3103</v>
          </cell>
          <cell r="H18020">
            <v>4036.8</v>
          </cell>
        </row>
        <row r="18021">
          <cell r="B18021">
            <v>132022919</v>
          </cell>
          <cell r="D18021" t="str">
            <v>592203</v>
          </cell>
          <cell r="F18021" t="str">
            <v>O2214047002</v>
          </cell>
          <cell r="H18021">
            <v>743.29</v>
          </cell>
        </row>
        <row r="18022">
          <cell r="B18022">
            <v>132022919</v>
          </cell>
          <cell r="D18022" t="str">
            <v>592203</v>
          </cell>
          <cell r="F18022" t="str">
            <v>O2214047106</v>
          </cell>
          <cell r="H18022">
            <v>4951.3500000000004</v>
          </cell>
        </row>
        <row r="18023">
          <cell r="B18023">
            <v>132022919</v>
          </cell>
          <cell r="D18023" t="str">
            <v>592203</v>
          </cell>
          <cell r="F18023" t="str">
            <v>O2214089003</v>
          </cell>
          <cell r="H18023">
            <v>36.840000000000003</v>
          </cell>
        </row>
        <row r="18024">
          <cell r="B18024">
            <v>132022919</v>
          </cell>
          <cell r="D18024" t="str">
            <v>592203</v>
          </cell>
          <cell r="F18024" t="str">
            <v>O2214138107</v>
          </cell>
          <cell r="H18024">
            <v>870.54</v>
          </cell>
        </row>
        <row r="18025">
          <cell r="B18025">
            <v>132022919</v>
          </cell>
          <cell r="D18025" t="str">
            <v>592203</v>
          </cell>
          <cell r="F18025" t="str">
            <v>O2214138108</v>
          </cell>
          <cell r="H18025">
            <v>18167.78</v>
          </cell>
        </row>
        <row r="18026">
          <cell r="B18026">
            <v>132022919</v>
          </cell>
          <cell r="D18026" t="str">
            <v>592203</v>
          </cell>
          <cell r="F18026" t="str">
            <v>O2214146105</v>
          </cell>
          <cell r="H18026">
            <v>4195.8</v>
          </cell>
        </row>
        <row r="18027">
          <cell r="B18027">
            <v>132022919</v>
          </cell>
          <cell r="D18027" t="str">
            <v>592203</v>
          </cell>
          <cell r="F18027" t="str">
            <v>O2221026148</v>
          </cell>
          <cell r="H18027">
            <v>224.82</v>
          </cell>
        </row>
        <row r="18028">
          <cell r="B18028">
            <v>132022919</v>
          </cell>
          <cell r="D18028" t="str">
            <v>592203</v>
          </cell>
          <cell r="F18028" t="str">
            <v>O2221042002</v>
          </cell>
          <cell r="H18028">
            <v>11921.41</v>
          </cell>
        </row>
        <row r="18029">
          <cell r="B18029">
            <v>132022919</v>
          </cell>
          <cell r="D18029" t="str">
            <v>592203</v>
          </cell>
          <cell r="F18029" t="str">
            <v>O2221042124</v>
          </cell>
          <cell r="H18029">
            <v>218.2</v>
          </cell>
        </row>
        <row r="18030">
          <cell r="B18030">
            <v>132022919</v>
          </cell>
          <cell r="D18030" t="str">
            <v>592203</v>
          </cell>
          <cell r="F18030" t="str">
            <v>O2221042127</v>
          </cell>
          <cell r="H18030">
            <v>1355.59</v>
          </cell>
        </row>
        <row r="18031">
          <cell r="B18031">
            <v>132022919</v>
          </cell>
          <cell r="D18031" t="str">
            <v>592203</v>
          </cell>
          <cell r="F18031" t="str">
            <v>O2221042129</v>
          </cell>
          <cell r="H18031">
            <v>12.94</v>
          </cell>
        </row>
        <row r="18032">
          <cell r="B18032">
            <v>132022919</v>
          </cell>
          <cell r="D18032" t="str">
            <v>592203</v>
          </cell>
          <cell r="F18032" t="str">
            <v>O2221042134</v>
          </cell>
          <cell r="H18032">
            <v>22.61</v>
          </cell>
        </row>
        <row r="18033">
          <cell r="B18033">
            <v>132022919</v>
          </cell>
          <cell r="D18033" t="str">
            <v>592203</v>
          </cell>
          <cell r="F18033" t="str">
            <v>O2221042200</v>
          </cell>
          <cell r="H18033">
            <v>170.5</v>
          </cell>
        </row>
        <row r="18034">
          <cell r="B18034">
            <v>132022919</v>
          </cell>
          <cell r="D18034" t="str">
            <v>592203</v>
          </cell>
          <cell r="F18034" t="str">
            <v>O2221076119</v>
          </cell>
          <cell r="H18034">
            <v>11.27</v>
          </cell>
        </row>
        <row r="18035">
          <cell r="B18035">
            <v>132022919</v>
          </cell>
          <cell r="D18035" t="str">
            <v>592203</v>
          </cell>
          <cell r="F18035" t="str">
            <v>O2221117002</v>
          </cell>
          <cell r="H18035">
            <v>7379.71</v>
          </cell>
        </row>
        <row r="18036">
          <cell r="B18036">
            <v>132022919</v>
          </cell>
          <cell r="D18036" t="str">
            <v>592203</v>
          </cell>
          <cell r="F18036" t="str">
            <v>O2221117103</v>
          </cell>
          <cell r="H18036">
            <v>548.28</v>
          </cell>
        </row>
        <row r="18037">
          <cell r="B18037">
            <v>132022919</v>
          </cell>
          <cell r="D18037" t="str">
            <v>592203</v>
          </cell>
          <cell r="F18037" t="str">
            <v>O2221125004</v>
          </cell>
          <cell r="H18037">
            <v>364.1</v>
          </cell>
        </row>
        <row r="18038">
          <cell r="B18038">
            <v>132022919</v>
          </cell>
          <cell r="D18038" t="str">
            <v>592203</v>
          </cell>
          <cell r="F18038" t="str">
            <v>O2221133102</v>
          </cell>
          <cell r="H18038">
            <v>142.30000000000001</v>
          </cell>
        </row>
        <row r="18039">
          <cell r="B18039">
            <v>132022919</v>
          </cell>
          <cell r="D18039" t="str">
            <v>592203</v>
          </cell>
          <cell r="F18039" t="str">
            <v>O2221208002</v>
          </cell>
          <cell r="H18039">
            <v>21.85</v>
          </cell>
        </row>
        <row r="18040">
          <cell r="B18040">
            <v>132022919</v>
          </cell>
          <cell r="D18040" t="str">
            <v>592203</v>
          </cell>
          <cell r="F18040" t="str">
            <v>O2222016017</v>
          </cell>
          <cell r="H18040">
            <v>2977.59</v>
          </cell>
        </row>
        <row r="18041">
          <cell r="B18041">
            <v>132022919</v>
          </cell>
          <cell r="D18041" t="str">
            <v>592203</v>
          </cell>
          <cell r="F18041" t="str">
            <v>O2222024189</v>
          </cell>
          <cell r="H18041">
            <v>15.97</v>
          </cell>
        </row>
        <row r="18042">
          <cell r="B18042">
            <v>132022919</v>
          </cell>
          <cell r="D18042" t="str">
            <v>592203</v>
          </cell>
          <cell r="F18042" t="str">
            <v>O2222024198</v>
          </cell>
          <cell r="H18042">
            <v>194.78</v>
          </cell>
        </row>
        <row r="18043">
          <cell r="B18043">
            <v>132022919</v>
          </cell>
          <cell r="D18043" t="str">
            <v>592203</v>
          </cell>
          <cell r="F18043" t="str">
            <v>O2222032145</v>
          </cell>
          <cell r="H18043">
            <v>162.6</v>
          </cell>
        </row>
        <row r="18044">
          <cell r="B18044">
            <v>132022919</v>
          </cell>
          <cell r="D18044" t="str">
            <v>592203</v>
          </cell>
          <cell r="F18044" t="str">
            <v>O2222032151</v>
          </cell>
          <cell r="H18044">
            <v>12.94</v>
          </cell>
        </row>
        <row r="18045">
          <cell r="B18045">
            <v>132022919</v>
          </cell>
          <cell r="D18045" t="str">
            <v>592203</v>
          </cell>
          <cell r="F18045" t="str">
            <v>O2222032157</v>
          </cell>
          <cell r="H18045">
            <v>747.35</v>
          </cell>
        </row>
        <row r="18046">
          <cell r="B18046">
            <v>132022919</v>
          </cell>
          <cell r="D18046" t="str">
            <v>592203</v>
          </cell>
          <cell r="F18046" t="str">
            <v>O2222040129</v>
          </cell>
          <cell r="H18046">
            <v>608.05999999999995</v>
          </cell>
        </row>
        <row r="18047">
          <cell r="B18047">
            <v>132022919</v>
          </cell>
          <cell r="D18047" t="str">
            <v>592203</v>
          </cell>
          <cell r="F18047" t="str">
            <v>O2222040142</v>
          </cell>
          <cell r="H18047">
            <v>31.34</v>
          </cell>
        </row>
        <row r="18048">
          <cell r="B18048">
            <v>132022919</v>
          </cell>
          <cell r="D18048" t="str">
            <v>592203</v>
          </cell>
          <cell r="F18048" t="str">
            <v>O2222040148</v>
          </cell>
          <cell r="H18048">
            <v>-0.02</v>
          </cell>
        </row>
        <row r="18049">
          <cell r="B18049">
            <v>132022919</v>
          </cell>
          <cell r="D18049" t="str">
            <v>592203</v>
          </cell>
          <cell r="F18049" t="str">
            <v>O2222040152</v>
          </cell>
          <cell r="H18049">
            <v>417.11</v>
          </cell>
        </row>
        <row r="18050">
          <cell r="B18050">
            <v>132022919</v>
          </cell>
          <cell r="D18050" t="str">
            <v>592203</v>
          </cell>
          <cell r="F18050" t="str">
            <v>O2222040153</v>
          </cell>
          <cell r="H18050">
            <v>3107.29</v>
          </cell>
        </row>
        <row r="18051">
          <cell r="B18051">
            <v>132022919</v>
          </cell>
          <cell r="D18051" t="str">
            <v>592203</v>
          </cell>
          <cell r="F18051" t="str">
            <v>O2222040154</v>
          </cell>
          <cell r="H18051">
            <v>62.85</v>
          </cell>
        </row>
        <row r="18052">
          <cell r="B18052">
            <v>132022919</v>
          </cell>
          <cell r="D18052" t="str">
            <v>592203</v>
          </cell>
          <cell r="F18052" t="str">
            <v>O2222066152</v>
          </cell>
          <cell r="H18052">
            <v>139.52000000000001</v>
          </cell>
        </row>
        <row r="18053">
          <cell r="B18053">
            <v>132022919</v>
          </cell>
          <cell r="D18053" t="str">
            <v>592203</v>
          </cell>
          <cell r="F18053" t="str">
            <v>O2222090128</v>
          </cell>
          <cell r="H18053">
            <v>39.89</v>
          </cell>
        </row>
        <row r="18054">
          <cell r="B18054">
            <v>132022919</v>
          </cell>
          <cell r="D18054" t="str">
            <v>592203</v>
          </cell>
          <cell r="F18054" t="str">
            <v>O2222107009</v>
          </cell>
          <cell r="H18054">
            <v>24106.11</v>
          </cell>
        </row>
        <row r="18055">
          <cell r="B18055">
            <v>132022919</v>
          </cell>
          <cell r="D18055" t="str">
            <v>592203</v>
          </cell>
          <cell r="F18055" t="str">
            <v>O2222107133</v>
          </cell>
          <cell r="H18055">
            <v>316.69</v>
          </cell>
        </row>
        <row r="18056">
          <cell r="B18056">
            <v>132022919</v>
          </cell>
          <cell r="D18056" t="str">
            <v>592203</v>
          </cell>
          <cell r="F18056" t="str">
            <v>O2222157005</v>
          </cell>
          <cell r="H18056">
            <v>26.09</v>
          </cell>
        </row>
        <row r="18057">
          <cell r="B18057">
            <v>132022919</v>
          </cell>
          <cell r="D18057" t="str">
            <v>592203</v>
          </cell>
          <cell r="F18057" t="str">
            <v>O2222173004</v>
          </cell>
          <cell r="H18057">
            <v>2205.91</v>
          </cell>
        </row>
        <row r="18058">
          <cell r="B18058">
            <v>132022919</v>
          </cell>
          <cell r="D18058" t="str">
            <v>592203</v>
          </cell>
          <cell r="F18058" t="str">
            <v>O2222173005</v>
          </cell>
          <cell r="H18058">
            <v>246.42</v>
          </cell>
        </row>
        <row r="18059">
          <cell r="B18059">
            <v>132022919</v>
          </cell>
          <cell r="D18059" t="str">
            <v>592203</v>
          </cell>
          <cell r="F18059" t="str">
            <v>O2222181002</v>
          </cell>
          <cell r="H18059">
            <v>1748.19</v>
          </cell>
        </row>
        <row r="18060">
          <cell r="B18060">
            <v>132022919</v>
          </cell>
          <cell r="D18060" t="str">
            <v>592203</v>
          </cell>
          <cell r="F18060" t="str">
            <v>O2222181003</v>
          </cell>
          <cell r="H18060">
            <v>386.15</v>
          </cell>
        </row>
        <row r="18061">
          <cell r="B18061">
            <v>132022919</v>
          </cell>
          <cell r="D18061" t="str">
            <v>592203</v>
          </cell>
          <cell r="F18061" t="str">
            <v>O2222181004</v>
          </cell>
          <cell r="H18061">
            <v>2410.66</v>
          </cell>
        </row>
        <row r="18062">
          <cell r="B18062">
            <v>132022919</v>
          </cell>
          <cell r="D18062" t="str">
            <v>592203</v>
          </cell>
          <cell r="F18062" t="str">
            <v>O2223030159</v>
          </cell>
          <cell r="H18062">
            <v>61.37</v>
          </cell>
        </row>
        <row r="18063">
          <cell r="B18063">
            <v>132022919</v>
          </cell>
          <cell r="D18063" t="str">
            <v>592203</v>
          </cell>
          <cell r="F18063" t="str">
            <v>O2223064200</v>
          </cell>
          <cell r="H18063">
            <v>42.5</v>
          </cell>
        </row>
        <row r="18064">
          <cell r="B18064">
            <v>132022919</v>
          </cell>
          <cell r="D18064" t="str">
            <v>592203</v>
          </cell>
          <cell r="F18064" t="str">
            <v>O2224012122</v>
          </cell>
          <cell r="H18064">
            <v>103.6</v>
          </cell>
        </row>
        <row r="18065">
          <cell r="B18065">
            <v>132022919</v>
          </cell>
          <cell r="D18065" t="str">
            <v>592203</v>
          </cell>
          <cell r="F18065" t="str">
            <v>O2224012128</v>
          </cell>
          <cell r="H18065">
            <v>351.52</v>
          </cell>
        </row>
        <row r="18066">
          <cell r="B18066">
            <v>132022919</v>
          </cell>
          <cell r="D18066" t="str">
            <v>592203</v>
          </cell>
          <cell r="F18066" t="str">
            <v>O2224012131</v>
          </cell>
          <cell r="H18066">
            <v>373.31</v>
          </cell>
        </row>
        <row r="18067">
          <cell r="B18067">
            <v>132022919</v>
          </cell>
          <cell r="D18067" t="str">
            <v>592203</v>
          </cell>
          <cell r="F18067" t="str">
            <v>O2224012135</v>
          </cell>
          <cell r="H18067">
            <v>108.81</v>
          </cell>
        </row>
        <row r="18068">
          <cell r="B18068">
            <v>132022919</v>
          </cell>
          <cell r="D18068" t="str">
            <v>592203</v>
          </cell>
          <cell r="F18068" t="str">
            <v>O2224012136</v>
          </cell>
          <cell r="H18068">
            <v>151.32</v>
          </cell>
        </row>
        <row r="18069">
          <cell r="B18069">
            <v>132022919</v>
          </cell>
          <cell r="D18069" t="str">
            <v>592203</v>
          </cell>
          <cell r="F18069" t="str">
            <v>O2224020116</v>
          </cell>
          <cell r="H18069">
            <v>141.27000000000001</v>
          </cell>
        </row>
        <row r="18070">
          <cell r="B18070">
            <v>132022919</v>
          </cell>
          <cell r="D18070" t="str">
            <v>592203</v>
          </cell>
          <cell r="F18070" t="str">
            <v>O2224020117</v>
          </cell>
          <cell r="H18070">
            <v>4166.18</v>
          </cell>
        </row>
        <row r="18071">
          <cell r="B18071">
            <v>132022919</v>
          </cell>
          <cell r="D18071" t="str">
            <v>592203</v>
          </cell>
          <cell r="F18071" t="str">
            <v>O2224020120</v>
          </cell>
          <cell r="H18071">
            <v>19695.41</v>
          </cell>
        </row>
        <row r="18072">
          <cell r="B18072">
            <v>132022919</v>
          </cell>
          <cell r="D18072" t="str">
            <v>592203</v>
          </cell>
          <cell r="F18072" t="str">
            <v>O2224020121</v>
          </cell>
          <cell r="H18072">
            <v>95.4</v>
          </cell>
        </row>
        <row r="18073">
          <cell r="B18073">
            <v>132022919</v>
          </cell>
          <cell r="D18073" t="str">
            <v>592203</v>
          </cell>
          <cell r="F18073" t="str">
            <v>O2251015018</v>
          </cell>
          <cell r="H18073">
            <v>83.52</v>
          </cell>
        </row>
        <row r="18074">
          <cell r="B18074">
            <v>132022919</v>
          </cell>
          <cell r="D18074" t="str">
            <v>592203</v>
          </cell>
          <cell r="F18074" t="str">
            <v>O2251015020</v>
          </cell>
          <cell r="H18074">
            <v>687.31</v>
          </cell>
        </row>
        <row r="18075">
          <cell r="B18075">
            <v>132022919</v>
          </cell>
          <cell r="D18075" t="str">
            <v>592203</v>
          </cell>
          <cell r="F18075" t="str">
            <v>O2251015022</v>
          </cell>
          <cell r="H18075">
            <v>25207.31</v>
          </cell>
        </row>
        <row r="18076">
          <cell r="B18076">
            <v>132022919</v>
          </cell>
          <cell r="D18076" t="str">
            <v>592203</v>
          </cell>
          <cell r="F18076" t="str">
            <v>O2251023101</v>
          </cell>
          <cell r="H18076">
            <v>1864.47</v>
          </cell>
        </row>
        <row r="18077">
          <cell r="B18077">
            <v>132022919</v>
          </cell>
          <cell r="D18077" t="str">
            <v>592203</v>
          </cell>
          <cell r="F18077" t="str">
            <v>O2252013009</v>
          </cell>
          <cell r="H18077">
            <v>194.73</v>
          </cell>
        </row>
        <row r="18078">
          <cell r="B18078">
            <v>132022919</v>
          </cell>
          <cell r="D18078" t="str">
            <v>592203</v>
          </cell>
          <cell r="F18078" t="str">
            <v>O2252013026</v>
          </cell>
          <cell r="H18078">
            <v>13075.56</v>
          </cell>
        </row>
        <row r="18079">
          <cell r="B18079">
            <v>132022919</v>
          </cell>
          <cell r="D18079" t="str">
            <v>592203</v>
          </cell>
          <cell r="F18079" t="str">
            <v>O2252013030</v>
          </cell>
          <cell r="H18079">
            <v>11988.53</v>
          </cell>
        </row>
        <row r="18080">
          <cell r="B18080">
            <v>132022919</v>
          </cell>
          <cell r="D18080" t="str">
            <v>592203</v>
          </cell>
          <cell r="F18080" t="str">
            <v>O2252013031</v>
          </cell>
          <cell r="H18080">
            <v>32385.29</v>
          </cell>
        </row>
        <row r="18081">
          <cell r="B18081">
            <v>132022919</v>
          </cell>
          <cell r="D18081" t="str">
            <v>592203</v>
          </cell>
          <cell r="F18081" t="str">
            <v>O2252013032</v>
          </cell>
          <cell r="H18081">
            <v>994.81</v>
          </cell>
        </row>
        <row r="18082">
          <cell r="B18082">
            <v>132022919</v>
          </cell>
          <cell r="D18082" t="str">
            <v>592203</v>
          </cell>
          <cell r="F18082" t="str">
            <v>O2253011047</v>
          </cell>
          <cell r="H18082">
            <v>101.24</v>
          </cell>
        </row>
        <row r="18083">
          <cell r="B18083">
            <v>132022919</v>
          </cell>
          <cell r="D18083" t="str">
            <v>592203</v>
          </cell>
          <cell r="F18083" t="str">
            <v>O2253011048</v>
          </cell>
          <cell r="H18083">
            <v>966.77</v>
          </cell>
        </row>
        <row r="18084">
          <cell r="B18084">
            <v>132022919</v>
          </cell>
          <cell r="D18084" t="str">
            <v>592203</v>
          </cell>
          <cell r="F18084" t="str">
            <v>O2253011050</v>
          </cell>
          <cell r="H18084">
            <v>137.32</v>
          </cell>
        </row>
        <row r="18085">
          <cell r="B18085">
            <v>132022919</v>
          </cell>
          <cell r="D18085" t="str">
            <v>592203</v>
          </cell>
          <cell r="F18085" t="str">
            <v>O2253011056</v>
          </cell>
          <cell r="H18085">
            <v>17.95</v>
          </cell>
        </row>
        <row r="18086">
          <cell r="B18086">
            <v>132022919</v>
          </cell>
          <cell r="D18086" t="str">
            <v>592203</v>
          </cell>
          <cell r="F18086" t="str">
            <v>O2254019028</v>
          </cell>
          <cell r="H18086">
            <v>322.45</v>
          </cell>
        </row>
        <row r="18087">
          <cell r="B18087">
            <v>132022919</v>
          </cell>
          <cell r="D18087" t="str">
            <v>592203</v>
          </cell>
          <cell r="F18087" t="str">
            <v>O2254019030</v>
          </cell>
          <cell r="H18087">
            <v>153.97</v>
          </cell>
        </row>
        <row r="18088">
          <cell r="B18088">
            <v>132022919</v>
          </cell>
          <cell r="D18088" t="str">
            <v>592203</v>
          </cell>
          <cell r="F18088" t="str">
            <v>O2254019031</v>
          </cell>
          <cell r="H18088">
            <v>1160.8800000000001</v>
          </cell>
        </row>
        <row r="18089">
          <cell r="B18089">
            <v>132022919</v>
          </cell>
          <cell r="D18089" t="str">
            <v>592203</v>
          </cell>
          <cell r="F18089" t="str">
            <v>O2259019012</v>
          </cell>
          <cell r="H18089">
            <v>123.91</v>
          </cell>
        </row>
        <row r="18090">
          <cell r="B18090">
            <v>132022919</v>
          </cell>
          <cell r="D18090" t="str">
            <v>592203</v>
          </cell>
          <cell r="F18090" t="str">
            <v>O2259019017</v>
          </cell>
          <cell r="H18090">
            <v>26.3</v>
          </cell>
        </row>
        <row r="18091">
          <cell r="B18091">
            <v>132022919</v>
          </cell>
          <cell r="D18091" t="str">
            <v>592203</v>
          </cell>
          <cell r="F18091" t="str">
            <v>O2629014013</v>
          </cell>
          <cell r="H18091">
            <v>278.31</v>
          </cell>
        </row>
        <row r="18092">
          <cell r="B18092">
            <v>132022919</v>
          </cell>
          <cell r="D18092" t="str">
            <v>592203</v>
          </cell>
          <cell r="F18092" t="str">
            <v>O2629014128</v>
          </cell>
          <cell r="H18092">
            <v>272.82</v>
          </cell>
        </row>
        <row r="18093">
          <cell r="B18093">
            <v>132022919</v>
          </cell>
          <cell r="D18093" t="str">
            <v>592203</v>
          </cell>
          <cell r="F18093" t="str">
            <v>O2659029002</v>
          </cell>
          <cell r="H18093">
            <v>9.19</v>
          </cell>
        </row>
        <row r="18094">
          <cell r="B18094">
            <v>132022919</v>
          </cell>
          <cell r="D18094" t="str">
            <v>592203</v>
          </cell>
          <cell r="F18094" t="str">
            <v>O2669010007</v>
          </cell>
          <cell r="H18094">
            <v>1725.88</v>
          </cell>
        </row>
        <row r="18095">
          <cell r="B18095">
            <v>132022919</v>
          </cell>
          <cell r="D18095" t="str">
            <v>592203</v>
          </cell>
          <cell r="F18095" t="str">
            <v>O2669010008</v>
          </cell>
          <cell r="H18095">
            <v>575.78</v>
          </cell>
        </row>
        <row r="18096">
          <cell r="B18096">
            <v>132022919</v>
          </cell>
          <cell r="D18096" t="str">
            <v>592203</v>
          </cell>
          <cell r="F18096" t="str">
            <v>O2679019004</v>
          </cell>
          <cell r="H18096">
            <v>40.68</v>
          </cell>
        </row>
        <row r="18097">
          <cell r="B18097">
            <v>132022919</v>
          </cell>
          <cell r="D18097" t="str">
            <v>592203</v>
          </cell>
          <cell r="F18097" t="str">
            <v>O2679019005</v>
          </cell>
          <cell r="H18097">
            <v>58.91</v>
          </cell>
        </row>
        <row r="18098">
          <cell r="B18098">
            <v>132022919</v>
          </cell>
          <cell r="D18098" t="str">
            <v>592203</v>
          </cell>
          <cell r="F18098" t="str">
            <v>O2679019011</v>
          </cell>
          <cell r="H18098">
            <v>1181.3800000000001</v>
          </cell>
        </row>
        <row r="18099">
          <cell r="B18099">
            <v>132022919</v>
          </cell>
          <cell r="D18099" t="str">
            <v>592203</v>
          </cell>
          <cell r="F18099" t="str">
            <v>O2679019012</v>
          </cell>
          <cell r="H18099">
            <v>2010.88</v>
          </cell>
        </row>
        <row r="18100">
          <cell r="B18100">
            <v>132022919</v>
          </cell>
          <cell r="D18100" t="str">
            <v>592203</v>
          </cell>
          <cell r="F18100" t="str">
            <v>O2699041001</v>
          </cell>
          <cell r="H18100">
            <v>2286.12</v>
          </cell>
        </row>
        <row r="18101">
          <cell r="B18101">
            <v>132022919</v>
          </cell>
          <cell r="D18101" t="str">
            <v>592203</v>
          </cell>
          <cell r="F18101" t="str">
            <v>O2911073002</v>
          </cell>
          <cell r="H18101">
            <v>1315.84</v>
          </cell>
        </row>
        <row r="18102">
          <cell r="B18102">
            <v>132022919</v>
          </cell>
          <cell r="D18102" t="str">
            <v>592203</v>
          </cell>
          <cell r="F18102" t="str">
            <v>O2912047014</v>
          </cell>
          <cell r="H18102">
            <v>573.03</v>
          </cell>
        </row>
        <row r="18103">
          <cell r="B18103">
            <v>132022919</v>
          </cell>
          <cell r="D18103" t="str">
            <v>592203</v>
          </cell>
          <cell r="F18103" t="str">
            <v>O2912047022</v>
          </cell>
          <cell r="H18103">
            <v>348.8</v>
          </cell>
        </row>
        <row r="18104">
          <cell r="B18104">
            <v>132022919</v>
          </cell>
          <cell r="D18104" t="str">
            <v>592204</v>
          </cell>
          <cell r="F18104" t="str">
            <v>O2211027004</v>
          </cell>
          <cell r="H18104">
            <v>25802.75</v>
          </cell>
        </row>
        <row r="18105">
          <cell r="B18105">
            <v>132022919</v>
          </cell>
          <cell r="D18105" t="str">
            <v>592204</v>
          </cell>
          <cell r="F18105" t="str">
            <v>O2211118001</v>
          </cell>
          <cell r="H18105">
            <v>7285.53</v>
          </cell>
        </row>
        <row r="18106">
          <cell r="B18106">
            <v>132022919</v>
          </cell>
          <cell r="D18106" t="str">
            <v>592204</v>
          </cell>
          <cell r="F18106" t="str">
            <v>O2211126001</v>
          </cell>
          <cell r="H18106">
            <v>1245.96</v>
          </cell>
        </row>
        <row r="18107">
          <cell r="B18107">
            <v>132022919</v>
          </cell>
          <cell r="D18107" t="str">
            <v>592204</v>
          </cell>
          <cell r="F18107" t="str">
            <v>O2212017005</v>
          </cell>
          <cell r="H18107">
            <v>2979.23</v>
          </cell>
        </row>
        <row r="18108">
          <cell r="B18108">
            <v>132022919</v>
          </cell>
          <cell r="D18108" t="str">
            <v>592204</v>
          </cell>
          <cell r="F18108" t="str">
            <v>O2212017006</v>
          </cell>
          <cell r="H18108">
            <v>11803.29</v>
          </cell>
        </row>
        <row r="18109">
          <cell r="B18109">
            <v>132022919</v>
          </cell>
          <cell r="D18109" t="str">
            <v>592204</v>
          </cell>
          <cell r="F18109" t="str">
            <v>O2212017104</v>
          </cell>
          <cell r="H18109">
            <v>20362.330000000002</v>
          </cell>
        </row>
        <row r="18110">
          <cell r="B18110">
            <v>132022919</v>
          </cell>
          <cell r="D18110" t="str">
            <v>592204</v>
          </cell>
          <cell r="F18110" t="str">
            <v>O2212017105</v>
          </cell>
          <cell r="H18110">
            <v>425.43</v>
          </cell>
        </row>
        <row r="18111">
          <cell r="B18111">
            <v>132022919</v>
          </cell>
          <cell r="D18111" t="str">
            <v>592204</v>
          </cell>
          <cell r="F18111" t="str">
            <v>O2212033003</v>
          </cell>
          <cell r="H18111">
            <v>10294.32</v>
          </cell>
        </row>
        <row r="18112">
          <cell r="B18112">
            <v>132022919</v>
          </cell>
          <cell r="D18112" t="str">
            <v>592204</v>
          </cell>
          <cell r="F18112" t="str">
            <v>O2212041002</v>
          </cell>
          <cell r="H18112">
            <v>662.67</v>
          </cell>
        </row>
        <row r="18113">
          <cell r="B18113">
            <v>132022919</v>
          </cell>
          <cell r="D18113" t="str">
            <v>592204</v>
          </cell>
          <cell r="F18113" t="str">
            <v>O2212041004</v>
          </cell>
          <cell r="H18113">
            <v>1058.4100000000001</v>
          </cell>
        </row>
        <row r="18114">
          <cell r="B18114">
            <v>132022919</v>
          </cell>
          <cell r="D18114" t="str">
            <v>592204</v>
          </cell>
          <cell r="F18114" t="str">
            <v>O2212166001</v>
          </cell>
          <cell r="H18114">
            <v>180.27</v>
          </cell>
        </row>
        <row r="18115">
          <cell r="B18115">
            <v>132022919</v>
          </cell>
          <cell r="D18115" t="str">
            <v>592204</v>
          </cell>
          <cell r="F18115" t="str">
            <v>O2212215001</v>
          </cell>
          <cell r="H18115">
            <v>102.17</v>
          </cell>
        </row>
        <row r="18116">
          <cell r="B18116">
            <v>132022919</v>
          </cell>
          <cell r="D18116" t="str">
            <v>592204</v>
          </cell>
          <cell r="F18116" t="str">
            <v>O2214013103</v>
          </cell>
          <cell r="H18116">
            <v>4028.87</v>
          </cell>
        </row>
        <row r="18117">
          <cell r="B18117">
            <v>132022919</v>
          </cell>
          <cell r="D18117" t="str">
            <v>592204</v>
          </cell>
          <cell r="F18117" t="str">
            <v>O2214047002</v>
          </cell>
          <cell r="H18117">
            <v>740.08</v>
          </cell>
        </row>
        <row r="18118">
          <cell r="B18118">
            <v>132022919</v>
          </cell>
          <cell r="D18118" t="str">
            <v>592204</v>
          </cell>
          <cell r="F18118" t="str">
            <v>O2214047106</v>
          </cell>
          <cell r="H18118">
            <v>4945.33</v>
          </cell>
        </row>
        <row r="18119">
          <cell r="B18119">
            <v>132022919</v>
          </cell>
          <cell r="D18119" t="str">
            <v>592204</v>
          </cell>
          <cell r="F18119" t="str">
            <v>O2214089003</v>
          </cell>
          <cell r="H18119">
            <v>36.65</v>
          </cell>
        </row>
        <row r="18120">
          <cell r="B18120">
            <v>132022919</v>
          </cell>
          <cell r="D18120" t="str">
            <v>592204</v>
          </cell>
          <cell r="F18120" t="str">
            <v>O2214138107</v>
          </cell>
          <cell r="H18120">
            <v>866.03</v>
          </cell>
        </row>
        <row r="18121">
          <cell r="B18121">
            <v>132022919</v>
          </cell>
          <cell r="D18121" t="str">
            <v>592204</v>
          </cell>
          <cell r="F18121" t="str">
            <v>O2214138108</v>
          </cell>
          <cell r="H18121">
            <v>18128.419999999998</v>
          </cell>
        </row>
        <row r="18122">
          <cell r="B18122">
            <v>132022919</v>
          </cell>
          <cell r="D18122" t="str">
            <v>592204</v>
          </cell>
          <cell r="F18122" t="str">
            <v>O2214146105</v>
          </cell>
          <cell r="H18122">
            <v>4181.71</v>
          </cell>
        </row>
        <row r="18123">
          <cell r="B18123">
            <v>132022919</v>
          </cell>
          <cell r="D18123" t="str">
            <v>592204</v>
          </cell>
          <cell r="F18123" t="str">
            <v>O2221026148</v>
          </cell>
          <cell r="H18123">
            <v>223.8</v>
          </cell>
        </row>
        <row r="18124">
          <cell r="B18124">
            <v>132022919</v>
          </cell>
          <cell r="D18124" t="str">
            <v>592204</v>
          </cell>
          <cell r="F18124" t="str">
            <v>O2221042002</v>
          </cell>
          <cell r="H18124">
            <v>11860.88</v>
          </cell>
        </row>
        <row r="18125">
          <cell r="B18125">
            <v>132022919</v>
          </cell>
          <cell r="D18125" t="str">
            <v>592204</v>
          </cell>
          <cell r="F18125" t="str">
            <v>O2221042124</v>
          </cell>
          <cell r="H18125">
            <v>217.06</v>
          </cell>
        </row>
        <row r="18126">
          <cell r="B18126">
            <v>132022919</v>
          </cell>
          <cell r="D18126" t="str">
            <v>592204</v>
          </cell>
          <cell r="F18126" t="str">
            <v>O2221042127</v>
          </cell>
          <cell r="H18126">
            <v>1351.19</v>
          </cell>
        </row>
        <row r="18127">
          <cell r="B18127">
            <v>132022919</v>
          </cell>
          <cell r="D18127" t="str">
            <v>592204</v>
          </cell>
          <cell r="F18127" t="str">
            <v>O2221042129</v>
          </cell>
          <cell r="H18127">
            <v>12.89</v>
          </cell>
        </row>
        <row r="18128">
          <cell r="B18128">
            <v>132022919</v>
          </cell>
          <cell r="D18128" t="str">
            <v>592204</v>
          </cell>
          <cell r="F18128" t="str">
            <v>O2221042134</v>
          </cell>
          <cell r="H18128">
            <v>22.5</v>
          </cell>
        </row>
        <row r="18129">
          <cell r="B18129">
            <v>132022919</v>
          </cell>
          <cell r="D18129" t="str">
            <v>592204</v>
          </cell>
          <cell r="F18129" t="str">
            <v>O2221042200</v>
          </cell>
          <cell r="H18129">
            <v>161.62</v>
          </cell>
        </row>
        <row r="18130">
          <cell r="B18130">
            <v>132022919</v>
          </cell>
          <cell r="D18130" t="str">
            <v>592204</v>
          </cell>
          <cell r="F18130" t="str">
            <v>O2221076119</v>
          </cell>
          <cell r="H18130">
            <v>11.21</v>
          </cell>
        </row>
        <row r="18131">
          <cell r="B18131">
            <v>132022919</v>
          </cell>
          <cell r="D18131" t="str">
            <v>592204</v>
          </cell>
          <cell r="F18131" t="str">
            <v>O2221117002</v>
          </cell>
          <cell r="H18131">
            <v>7348.59</v>
          </cell>
        </row>
        <row r="18132">
          <cell r="B18132">
            <v>132022919</v>
          </cell>
          <cell r="D18132" t="str">
            <v>592204</v>
          </cell>
          <cell r="F18132" t="str">
            <v>O2221117103</v>
          </cell>
          <cell r="H18132">
            <v>545.44000000000005</v>
          </cell>
        </row>
        <row r="18133">
          <cell r="B18133">
            <v>132022919</v>
          </cell>
          <cell r="D18133" t="str">
            <v>592204</v>
          </cell>
          <cell r="F18133" t="str">
            <v>O2221125004</v>
          </cell>
          <cell r="H18133">
            <v>362.62</v>
          </cell>
        </row>
        <row r="18134">
          <cell r="B18134">
            <v>132022919</v>
          </cell>
          <cell r="D18134" t="str">
            <v>592204</v>
          </cell>
          <cell r="F18134" t="str">
            <v>O2221133102</v>
          </cell>
          <cell r="H18134">
            <v>141.57</v>
          </cell>
        </row>
        <row r="18135">
          <cell r="B18135">
            <v>132022919</v>
          </cell>
          <cell r="D18135" t="str">
            <v>592204</v>
          </cell>
          <cell r="F18135" t="str">
            <v>O2221208002</v>
          </cell>
          <cell r="H18135">
            <v>21.73</v>
          </cell>
        </row>
        <row r="18136">
          <cell r="B18136">
            <v>132022919</v>
          </cell>
          <cell r="D18136" t="str">
            <v>592204</v>
          </cell>
          <cell r="F18136" t="str">
            <v>O2222016017</v>
          </cell>
          <cell r="H18136">
            <v>2962.55</v>
          </cell>
        </row>
        <row r="18137">
          <cell r="B18137">
            <v>132022919</v>
          </cell>
          <cell r="D18137" t="str">
            <v>592204</v>
          </cell>
          <cell r="F18137" t="str">
            <v>O2222024189</v>
          </cell>
          <cell r="H18137">
            <v>15.89</v>
          </cell>
        </row>
        <row r="18138">
          <cell r="B18138">
            <v>132022919</v>
          </cell>
          <cell r="D18138" t="str">
            <v>592204</v>
          </cell>
          <cell r="F18138" t="str">
            <v>O2222024198</v>
          </cell>
          <cell r="H18138">
            <v>193.78</v>
          </cell>
        </row>
        <row r="18139">
          <cell r="B18139">
            <v>132022919</v>
          </cell>
          <cell r="D18139" t="str">
            <v>592204</v>
          </cell>
          <cell r="F18139" t="str">
            <v>O2222032145</v>
          </cell>
          <cell r="H18139">
            <v>161.97999999999999</v>
          </cell>
        </row>
        <row r="18140">
          <cell r="B18140">
            <v>132022919</v>
          </cell>
          <cell r="D18140" t="str">
            <v>592204</v>
          </cell>
          <cell r="F18140" t="str">
            <v>O2222032151</v>
          </cell>
          <cell r="H18140">
            <v>12.89</v>
          </cell>
        </row>
        <row r="18141">
          <cell r="B18141">
            <v>132022919</v>
          </cell>
          <cell r="D18141" t="str">
            <v>592204</v>
          </cell>
          <cell r="F18141" t="str">
            <v>O2222032157</v>
          </cell>
          <cell r="H18141">
            <v>743.7</v>
          </cell>
        </row>
        <row r="18142">
          <cell r="B18142">
            <v>132022919</v>
          </cell>
          <cell r="D18142" t="str">
            <v>592204</v>
          </cell>
          <cell r="F18142" t="str">
            <v>O2222040129</v>
          </cell>
          <cell r="H18142">
            <v>607.09</v>
          </cell>
        </row>
        <row r="18143">
          <cell r="B18143">
            <v>132022919</v>
          </cell>
          <cell r="D18143" t="str">
            <v>592204</v>
          </cell>
          <cell r="F18143" t="str">
            <v>O2222040142</v>
          </cell>
          <cell r="H18143">
            <v>31.18</v>
          </cell>
        </row>
        <row r="18144">
          <cell r="B18144">
            <v>132022919</v>
          </cell>
          <cell r="D18144" t="str">
            <v>592204</v>
          </cell>
          <cell r="F18144" t="str">
            <v>O2222040148</v>
          </cell>
          <cell r="H18144">
            <v>0.01</v>
          </cell>
        </row>
        <row r="18145">
          <cell r="B18145">
            <v>132022919</v>
          </cell>
          <cell r="D18145" t="str">
            <v>592204</v>
          </cell>
          <cell r="F18145" t="str">
            <v>O2222040152</v>
          </cell>
          <cell r="H18145">
            <v>414.96</v>
          </cell>
        </row>
        <row r="18146">
          <cell r="B18146">
            <v>132022919</v>
          </cell>
          <cell r="D18146" t="str">
            <v>592204</v>
          </cell>
          <cell r="F18146" t="str">
            <v>O2222040153</v>
          </cell>
          <cell r="H18146">
            <v>3091.35</v>
          </cell>
        </row>
        <row r="18147">
          <cell r="B18147">
            <v>132022919</v>
          </cell>
          <cell r="D18147" t="str">
            <v>592204</v>
          </cell>
          <cell r="F18147" t="str">
            <v>O2222040154</v>
          </cell>
          <cell r="H18147">
            <v>62.69</v>
          </cell>
        </row>
        <row r="18148">
          <cell r="B18148">
            <v>132022919</v>
          </cell>
          <cell r="D18148" t="str">
            <v>592204</v>
          </cell>
          <cell r="F18148" t="str">
            <v>O2222066152</v>
          </cell>
          <cell r="H18148">
            <v>138.80000000000001</v>
          </cell>
        </row>
        <row r="18149">
          <cell r="B18149">
            <v>132022919</v>
          </cell>
          <cell r="D18149" t="str">
            <v>592204</v>
          </cell>
          <cell r="F18149" t="str">
            <v>O2222090128</v>
          </cell>
          <cell r="H18149">
            <v>39.71</v>
          </cell>
        </row>
        <row r="18150">
          <cell r="B18150">
            <v>132022919</v>
          </cell>
          <cell r="D18150" t="str">
            <v>592204</v>
          </cell>
          <cell r="F18150" t="str">
            <v>O2222107009</v>
          </cell>
          <cell r="H18150">
            <v>23996.36</v>
          </cell>
        </row>
        <row r="18151">
          <cell r="B18151">
            <v>132022919</v>
          </cell>
          <cell r="D18151" t="str">
            <v>592204</v>
          </cell>
          <cell r="F18151" t="str">
            <v>O2222107133</v>
          </cell>
          <cell r="H18151">
            <v>315.25</v>
          </cell>
        </row>
        <row r="18152">
          <cell r="B18152">
            <v>132022919</v>
          </cell>
          <cell r="D18152" t="str">
            <v>592204</v>
          </cell>
          <cell r="F18152" t="str">
            <v>O2222157005</v>
          </cell>
          <cell r="H18152">
            <v>25.96</v>
          </cell>
        </row>
        <row r="18153">
          <cell r="B18153">
            <v>132022919</v>
          </cell>
          <cell r="D18153" t="str">
            <v>592204</v>
          </cell>
          <cell r="F18153" t="str">
            <v>O2222173004</v>
          </cell>
          <cell r="H18153">
            <v>2194.5100000000002</v>
          </cell>
        </row>
        <row r="18154">
          <cell r="B18154">
            <v>132022919</v>
          </cell>
          <cell r="D18154" t="str">
            <v>592204</v>
          </cell>
          <cell r="F18154" t="str">
            <v>O2222173005</v>
          </cell>
          <cell r="H18154">
            <v>245.15</v>
          </cell>
        </row>
        <row r="18155">
          <cell r="B18155">
            <v>132022919</v>
          </cell>
          <cell r="D18155" t="str">
            <v>592204</v>
          </cell>
          <cell r="F18155" t="str">
            <v>O2222181002</v>
          </cell>
          <cell r="H18155">
            <v>1739.63</v>
          </cell>
        </row>
        <row r="18156">
          <cell r="B18156">
            <v>132022919</v>
          </cell>
          <cell r="D18156" t="str">
            <v>592204</v>
          </cell>
          <cell r="F18156" t="str">
            <v>O2222181003</v>
          </cell>
          <cell r="H18156">
            <v>384.16</v>
          </cell>
        </row>
        <row r="18157">
          <cell r="B18157">
            <v>132022919</v>
          </cell>
          <cell r="D18157" t="str">
            <v>592204</v>
          </cell>
          <cell r="F18157" t="str">
            <v>O2222181004</v>
          </cell>
          <cell r="H18157">
            <v>2398.17</v>
          </cell>
        </row>
        <row r="18158">
          <cell r="B18158">
            <v>132022919</v>
          </cell>
          <cell r="D18158" t="str">
            <v>592204</v>
          </cell>
          <cell r="F18158" t="str">
            <v>O2223030159</v>
          </cell>
          <cell r="H18158">
            <v>61.09</v>
          </cell>
        </row>
        <row r="18159">
          <cell r="B18159">
            <v>132022919</v>
          </cell>
          <cell r="D18159" t="str">
            <v>592204</v>
          </cell>
          <cell r="F18159" t="str">
            <v>O2223064200</v>
          </cell>
          <cell r="H18159">
            <v>42.5</v>
          </cell>
        </row>
        <row r="18160">
          <cell r="B18160">
            <v>132022919</v>
          </cell>
          <cell r="D18160" t="str">
            <v>592204</v>
          </cell>
          <cell r="F18160" t="str">
            <v>O2223072125</v>
          </cell>
          <cell r="H18160">
            <v>-154.63999999999999</v>
          </cell>
        </row>
        <row r="18161">
          <cell r="B18161">
            <v>132022919</v>
          </cell>
          <cell r="D18161" t="str">
            <v>592204</v>
          </cell>
          <cell r="F18161" t="str">
            <v>O2224012122</v>
          </cell>
          <cell r="H18161">
            <v>103.24</v>
          </cell>
        </row>
        <row r="18162">
          <cell r="B18162">
            <v>132022919</v>
          </cell>
          <cell r="D18162" t="str">
            <v>592204</v>
          </cell>
          <cell r="F18162" t="str">
            <v>O2224012128</v>
          </cell>
          <cell r="H18162">
            <v>349.83</v>
          </cell>
        </row>
        <row r="18163">
          <cell r="B18163">
            <v>132022919</v>
          </cell>
          <cell r="D18163" t="str">
            <v>592204</v>
          </cell>
          <cell r="F18163" t="str">
            <v>O2224012131</v>
          </cell>
          <cell r="H18163">
            <v>371.38</v>
          </cell>
        </row>
        <row r="18164">
          <cell r="B18164">
            <v>132022919</v>
          </cell>
          <cell r="D18164" t="str">
            <v>592204</v>
          </cell>
          <cell r="F18164" t="str">
            <v>O2224012135</v>
          </cell>
          <cell r="H18164">
            <v>108.24</v>
          </cell>
        </row>
        <row r="18165">
          <cell r="B18165">
            <v>132022919</v>
          </cell>
          <cell r="D18165" t="str">
            <v>592204</v>
          </cell>
          <cell r="F18165" t="str">
            <v>O2224012136</v>
          </cell>
          <cell r="H18165">
            <v>150.54</v>
          </cell>
        </row>
        <row r="18166">
          <cell r="B18166">
            <v>132022919</v>
          </cell>
          <cell r="D18166" t="str">
            <v>592204</v>
          </cell>
          <cell r="F18166" t="str">
            <v>O2224020116</v>
          </cell>
          <cell r="H18166">
            <v>140.53</v>
          </cell>
        </row>
        <row r="18167">
          <cell r="B18167">
            <v>132022919</v>
          </cell>
          <cell r="D18167" t="str">
            <v>592204</v>
          </cell>
          <cell r="F18167" t="str">
            <v>O2224020117</v>
          </cell>
          <cell r="H18167">
            <v>4152.59</v>
          </cell>
        </row>
        <row r="18168">
          <cell r="B18168">
            <v>132022919</v>
          </cell>
          <cell r="D18168" t="str">
            <v>592204</v>
          </cell>
          <cell r="F18168" t="str">
            <v>O2224020120</v>
          </cell>
          <cell r="H18168">
            <v>19595.89</v>
          </cell>
        </row>
        <row r="18169">
          <cell r="B18169">
            <v>132022919</v>
          </cell>
          <cell r="D18169" t="str">
            <v>592204</v>
          </cell>
          <cell r="F18169" t="str">
            <v>O2224020121</v>
          </cell>
          <cell r="H18169">
            <v>94.96</v>
          </cell>
        </row>
        <row r="18170">
          <cell r="B18170">
            <v>132022919</v>
          </cell>
          <cell r="D18170" t="str">
            <v>592204</v>
          </cell>
          <cell r="F18170" t="str">
            <v>O2251015018</v>
          </cell>
          <cell r="H18170">
            <v>83.09</v>
          </cell>
        </row>
        <row r="18171">
          <cell r="B18171">
            <v>132022919</v>
          </cell>
          <cell r="D18171" t="str">
            <v>592204</v>
          </cell>
          <cell r="F18171" t="str">
            <v>O2251015020</v>
          </cell>
          <cell r="H18171">
            <v>683.77</v>
          </cell>
        </row>
        <row r="18172">
          <cell r="B18172">
            <v>132022919</v>
          </cell>
          <cell r="D18172" t="str">
            <v>592204</v>
          </cell>
          <cell r="F18172" t="str">
            <v>O2251015022</v>
          </cell>
          <cell r="H18172">
            <v>25088.04</v>
          </cell>
        </row>
        <row r="18173">
          <cell r="B18173">
            <v>132022919</v>
          </cell>
          <cell r="D18173" t="str">
            <v>592204</v>
          </cell>
          <cell r="F18173" t="str">
            <v>O2251023101</v>
          </cell>
          <cell r="H18173">
            <v>1857.95</v>
          </cell>
        </row>
        <row r="18174">
          <cell r="B18174">
            <v>132022919</v>
          </cell>
          <cell r="D18174" t="str">
            <v>592204</v>
          </cell>
          <cell r="F18174" t="str">
            <v>O2252013009</v>
          </cell>
          <cell r="H18174">
            <v>193.72</v>
          </cell>
        </row>
        <row r="18175">
          <cell r="B18175">
            <v>132022919</v>
          </cell>
          <cell r="D18175" t="str">
            <v>592204</v>
          </cell>
          <cell r="F18175" t="str">
            <v>O2252013026</v>
          </cell>
          <cell r="H18175">
            <v>13023.65</v>
          </cell>
        </row>
        <row r="18176">
          <cell r="B18176">
            <v>132022919</v>
          </cell>
          <cell r="D18176" t="str">
            <v>592204</v>
          </cell>
          <cell r="F18176" t="str">
            <v>O2252013030</v>
          </cell>
          <cell r="H18176">
            <v>11928.09</v>
          </cell>
        </row>
        <row r="18177">
          <cell r="B18177">
            <v>132022919</v>
          </cell>
          <cell r="D18177" t="str">
            <v>592204</v>
          </cell>
          <cell r="F18177" t="str">
            <v>O2252013031</v>
          </cell>
          <cell r="H18177">
            <v>32222.48</v>
          </cell>
        </row>
        <row r="18178">
          <cell r="B18178">
            <v>132022919</v>
          </cell>
          <cell r="D18178" t="str">
            <v>592204</v>
          </cell>
          <cell r="F18178" t="str">
            <v>O2252013032</v>
          </cell>
          <cell r="H18178">
            <v>989.62</v>
          </cell>
        </row>
        <row r="18179">
          <cell r="B18179">
            <v>132022919</v>
          </cell>
          <cell r="D18179" t="str">
            <v>592204</v>
          </cell>
          <cell r="F18179" t="str">
            <v>O2253011047</v>
          </cell>
          <cell r="H18179">
            <v>100.78</v>
          </cell>
        </row>
        <row r="18180">
          <cell r="B18180">
            <v>132022919</v>
          </cell>
          <cell r="D18180" t="str">
            <v>592204</v>
          </cell>
          <cell r="F18180" t="str">
            <v>O2253011048</v>
          </cell>
          <cell r="H18180">
            <v>965.18</v>
          </cell>
        </row>
        <row r="18181">
          <cell r="B18181">
            <v>132022919</v>
          </cell>
          <cell r="D18181" t="str">
            <v>592204</v>
          </cell>
          <cell r="F18181" t="str">
            <v>O2253011050</v>
          </cell>
          <cell r="H18181">
            <v>136.69999999999999</v>
          </cell>
        </row>
        <row r="18182">
          <cell r="B18182">
            <v>132022919</v>
          </cell>
          <cell r="D18182" t="str">
            <v>592204</v>
          </cell>
          <cell r="F18182" t="str">
            <v>O2253011056</v>
          </cell>
          <cell r="H18182">
            <v>17.86</v>
          </cell>
        </row>
        <row r="18183">
          <cell r="B18183">
            <v>132022919</v>
          </cell>
          <cell r="D18183" t="str">
            <v>592204</v>
          </cell>
          <cell r="F18183" t="str">
            <v>O2254019028</v>
          </cell>
          <cell r="H18183">
            <v>321.31</v>
          </cell>
        </row>
        <row r="18184">
          <cell r="B18184">
            <v>132022919</v>
          </cell>
          <cell r="D18184" t="str">
            <v>592204</v>
          </cell>
          <cell r="F18184" t="str">
            <v>O2254019030</v>
          </cell>
          <cell r="H18184">
            <v>153.16999999999999</v>
          </cell>
        </row>
        <row r="18185">
          <cell r="B18185">
            <v>132022919</v>
          </cell>
          <cell r="D18185" t="str">
            <v>592204</v>
          </cell>
          <cell r="F18185" t="str">
            <v>O2254019031</v>
          </cell>
          <cell r="H18185">
            <v>1155.83</v>
          </cell>
        </row>
        <row r="18186">
          <cell r="B18186">
            <v>132022919</v>
          </cell>
          <cell r="D18186" t="str">
            <v>592204</v>
          </cell>
          <cell r="F18186" t="str">
            <v>O2259019012</v>
          </cell>
          <cell r="H18186">
            <v>117.46</v>
          </cell>
        </row>
        <row r="18187">
          <cell r="B18187">
            <v>132022919</v>
          </cell>
          <cell r="D18187" t="str">
            <v>592204</v>
          </cell>
          <cell r="F18187" t="str">
            <v>O2259019017</v>
          </cell>
          <cell r="H18187">
            <v>26.17</v>
          </cell>
        </row>
        <row r="18188">
          <cell r="B18188">
            <v>132022919</v>
          </cell>
          <cell r="D18188" t="str">
            <v>592204</v>
          </cell>
          <cell r="F18188" t="str">
            <v>O2629014013</v>
          </cell>
          <cell r="H18188">
            <v>276.87</v>
          </cell>
        </row>
        <row r="18189">
          <cell r="B18189">
            <v>132022919</v>
          </cell>
          <cell r="D18189" t="str">
            <v>592204</v>
          </cell>
          <cell r="F18189" t="str">
            <v>O2629014128</v>
          </cell>
          <cell r="H18189">
            <v>271.8</v>
          </cell>
        </row>
        <row r="18190">
          <cell r="B18190">
            <v>132022919</v>
          </cell>
          <cell r="D18190" t="str">
            <v>592204</v>
          </cell>
          <cell r="F18190" t="str">
            <v>O2659029002</v>
          </cell>
          <cell r="H18190">
            <v>9.14</v>
          </cell>
        </row>
        <row r="18191">
          <cell r="B18191">
            <v>132022919</v>
          </cell>
          <cell r="D18191" t="str">
            <v>592204</v>
          </cell>
          <cell r="F18191" t="str">
            <v>O2669010007</v>
          </cell>
          <cell r="H18191">
            <v>1718.75</v>
          </cell>
        </row>
        <row r="18192">
          <cell r="B18192">
            <v>132022919</v>
          </cell>
          <cell r="D18192" t="str">
            <v>592204</v>
          </cell>
          <cell r="F18192" t="str">
            <v>O2669010008</v>
          </cell>
          <cell r="H18192">
            <v>573.37</v>
          </cell>
        </row>
        <row r="18193">
          <cell r="B18193">
            <v>132022919</v>
          </cell>
          <cell r="D18193" t="str">
            <v>592204</v>
          </cell>
          <cell r="F18193" t="str">
            <v>O2679019004</v>
          </cell>
          <cell r="H18193">
            <v>40.5</v>
          </cell>
        </row>
        <row r="18194">
          <cell r="B18194">
            <v>132022919</v>
          </cell>
          <cell r="D18194" t="str">
            <v>592204</v>
          </cell>
          <cell r="F18194" t="str">
            <v>O2679019005</v>
          </cell>
          <cell r="H18194">
            <v>58.64</v>
          </cell>
        </row>
        <row r="18195">
          <cell r="B18195">
            <v>132022919</v>
          </cell>
          <cell r="D18195" t="str">
            <v>592204</v>
          </cell>
          <cell r="F18195" t="str">
            <v>O2679019011</v>
          </cell>
          <cell r="H18195">
            <v>1177.31</v>
          </cell>
        </row>
        <row r="18196">
          <cell r="B18196">
            <v>132022919</v>
          </cell>
          <cell r="D18196" t="str">
            <v>592204</v>
          </cell>
          <cell r="F18196" t="str">
            <v>O2679019012</v>
          </cell>
          <cell r="H18196">
            <v>2000.69</v>
          </cell>
        </row>
        <row r="18197">
          <cell r="B18197">
            <v>132022919</v>
          </cell>
          <cell r="D18197" t="str">
            <v>592204</v>
          </cell>
          <cell r="F18197" t="str">
            <v>O2699041001</v>
          </cell>
          <cell r="H18197">
            <v>2276.21</v>
          </cell>
        </row>
        <row r="18198">
          <cell r="B18198">
            <v>132022919</v>
          </cell>
          <cell r="D18198" t="str">
            <v>592204</v>
          </cell>
          <cell r="F18198" t="str">
            <v>O2911073002</v>
          </cell>
          <cell r="H18198">
            <v>1309.3900000000001</v>
          </cell>
        </row>
        <row r="18199">
          <cell r="B18199">
            <v>132022919</v>
          </cell>
          <cell r="D18199" t="str">
            <v>592204</v>
          </cell>
          <cell r="F18199" t="str">
            <v>O2912047014</v>
          </cell>
          <cell r="H18199">
            <v>543.15</v>
          </cell>
        </row>
        <row r="18200">
          <cell r="B18200">
            <v>132022919</v>
          </cell>
          <cell r="D18200" t="str">
            <v>592204</v>
          </cell>
          <cell r="F18200" t="str">
            <v>O2912047022</v>
          </cell>
          <cell r="H18200">
            <v>347</v>
          </cell>
        </row>
        <row r="18201">
          <cell r="B18201">
            <v>132022919</v>
          </cell>
          <cell r="D18201" t="str">
            <v>592205</v>
          </cell>
          <cell r="F18201" t="str">
            <v>O2211027004</v>
          </cell>
          <cell r="H18201">
            <v>18901.009999999998</v>
          </cell>
        </row>
        <row r="18202">
          <cell r="B18202">
            <v>132022919</v>
          </cell>
          <cell r="D18202" t="str">
            <v>592205</v>
          </cell>
          <cell r="F18202" t="str">
            <v>O2211118001</v>
          </cell>
          <cell r="H18202">
            <v>5222.59</v>
          </cell>
        </row>
        <row r="18203">
          <cell r="B18203">
            <v>132022919</v>
          </cell>
          <cell r="D18203" t="str">
            <v>592205</v>
          </cell>
          <cell r="F18203" t="str">
            <v>O2211126001</v>
          </cell>
          <cell r="H18203">
            <v>934.42</v>
          </cell>
        </row>
        <row r="18204">
          <cell r="B18204">
            <v>132022919</v>
          </cell>
          <cell r="D18204" t="str">
            <v>592205</v>
          </cell>
          <cell r="F18204" t="str">
            <v>O2212017005</v>
          </cell>
          <cell r="H18204">
            <v>2156.56</v>
          </cell>
        </row>
        <row r="18205">
          <cell r="B18205">
            <v>132022919</v>
          </cell>
          <cell r="D18205" t="str">
            <v>592205</v>
          </cell>
          <cell r="F18205" t="str">
            <v>O2212017006</v>
          </cell>
          <cell r="H18205">
            <v>8467.0400000000009</v>
          </cell>
        </row>
        <row r="18206">
          <cell r="B18206">
            <v>132022919</v>
          </cell>
          <cell r="D18206" t="str">
            <v>592205</v>
          </cell>
          <cell r="F18206" t="str">
            <v>O2212017104</v>
          </cell>
          <cell r="H18206">
            <v>9523.9699999999993</v>
          </cell>
        </row>
        <row r="18207">
          <cell r="B18207">
            <v>132022919</v>
          </cell>
          <cell r="D18207" t="str">
            <v>592205</v>
          </cell>
          <cell r="F18207" t="str">
            <v>O2212017105</v>
          </cell>
          <cell r="H18207">
            <v>112.28</v>
          </cell>
        </row>
        <row r="18208">
          <cell r="B18208">
            <v>132022919</v>
          </cell>
          <cell r="D18208" t="str">
            <v>592205</v>
          </cell>
          <cell r="F18208" t="str">
            <v>O2212033003</v>
          </cell>
          <cell r="H18208">
            <v>7182.16</v>
          </cell>
        </row>
        <row r="18209">
          <cell r="B18209">
            <v>132022919</v>
          </cell>
          <cell r="D18209" t="str">
            <v>592205</v>
          </cell>
          <cell r="F18209" t="str">
            <v>O2212041002</v>
          </cell>
          <cell r="H18209">
            <v>496.99</v>
          </cell>
        </row>
        <row r="18210">
          <cell r="B18210">
            <v>132022919</v>
          </cell>
          <cell r="D18210" t="str">
            <v>592205</v>
          </cell>
          <cell r="F18210" t="str">
            <v>O2212041004</v>
          </cell>
          <cell r="H18210">
            <v>783.87</v>
          </cell>
        </row>
        <row r="18211">
          <cell r="B18211">
            <v>132022919</v>
          </cell>
          <cell r="D18211" t="str">
            <v>592205</v>
          </cell>
          <cell r="F18211" t="str">
            <v>O2212166001</v>
          </cell>
          <cell r="H18211">
            <v>124.01</v>
          </cell>
        </row>
        <row r="18212">
          <cell r="B18212">
            <v>132022919</v>
          </cell>
          <cell r="D18212" t="str">
            <v>592205</v>
          </cell>
          <cell r="F18212" t="str">
            <v>O2212215001</v>
          </cell>
          <cell r="H18212">
            <v>76.63</v>
          </cell>
        </row>
        <row r="18213">
          <cell r="B18213">
            <v>132022919</v>
          </cell>
          <cell r="D18213" t="str">
            <v>592205</v>
          </cell>
          <cell r="F18213" t="str">
            <v>O2214013103</v>
          </cell>
          <cell r="H18213">
            <v>1492.44</v>
          </cell>
        </row>
        <row r="18214">
          <cell r="B18214">
            <v>132022919</v>
          </cell>
          <cell r="D18214" t="str">
            <v>592205</v>
          </cell>
          <cell r="F18214" t="str">
            <v>O2214047002</v>
          </cell>
          <cell r="H18214">
            <v>480.53</v>
          </cell>
        </row>
        <row r="18215">
          <cell r="B18215">
            <v>132022919</v>
          </cell>
          <cell r="D18215" t="str">
            <v>592205</v>
          </cell>
          <cell r="F18215" t="str">
            <v>O2214047106</v>
          </cell>
          <cell r="H18215">
            <v>1394.7</v>
          </cell>
        </row>
        <row r="18216">
          <cell r="B18216">
            <v>132022919</v>
          </cell>
          <cell r="D18216" t="str">
            <v>592205</v>
          </cell>
          <cell r="F18216" t="str">
            <v>O2214089003</v>
          </cell>
          <cell r="H18216">
            <v>27.49</v>
          </cell>
        </row>
        <row r="18217">
          <cell r="B18217">
            <v>132022919</v>
          </cell>
          <cell r="D18217" t="str">
            <v>592205</v>
          </cell>
          <cell r="F18217" t="str">
            <v>O2214138107</v>
          </cell>
          <cell r="H18217">
            <v>649.5</v>
          </cell>
        </row>
        <row r="18218">
          <cell r="B18218">
            <v>132022919</v>
          </cell>
          <cell r="D18218" t="str">
            <v>592205</v>
          </cell>
          <cell r="F18218" t="str">
            <v>O2214138108</v>
          </cell>
          <cell r="H18218">
            <v>7148.42</v>
          </cell>
        </row>
        <row r="18219">
          <cell r="B18219">
            <v>132022919</v>
          </cell>
          <cell r="D18219" t="str">
            <v>592205</v>
          </cell>
          <cell r="F18219" t="str">
            <v>O2214146105</v>
          </cell>
          <cell r="H18219">
            <v>2236.5100000000002</v>
          </cell>
        </row>
        <row r="18220">
          <cell r="B18220">
            <v>132022919</v>
          </cell>
          <cell r="D18220" t="str">
            <v>592205</v>
          </cell>
          <cell r="F18220" t="str">
            <v>O2221026148</v>
          </cell>
          <cell r="H18220">
            <v>147.69999999999999</v>
          </cell>
        </row>
        <row r="18221">
          <cell r="B18221">
            <v>132022919</v>
          </cell>
          <cell r="D18221" t="str">
            <v>592205</v>
          </cell>
          <cell r="F18221" t="str">
            <v>O2221042002</v>
          </cell>
          <cell r="H18221">
            <v>8758.69</v>
          </cell>
        </row>
        <row r="18222">
          <cell r="B18222">
            <v>132022919</v>
          </cell>
          <cell r="D18222" t="str">
            <v>592205</v>
          </cell>
          <cell r="F18222" t="str">
            <v>O2221042124</v>
          </cell>
          <cell r="H18222">
            <v>162.80000000000001</v>
          </cell>
        </row>
        <row r="18223">
          <cell r="B18223">
            <v>132022919</v>
          </cell>
          <cell r="D18223" t="str">
            <v>592205</v>
          </cell>
          <cell r="F18223" t="str">
            <v>O2221042127</v>
          </cell>
          <cell r="H18223">
            <v>675.2</v>
          </cell>
        </row>
        <row r="18224">
          <cell r="B18224">
            <v>132022919</v>
          </cell>
          <cell r="D18224" t="str">
            <v>592205</v>
          </cell>
          <cell r="F18224" t="str">
            <v>O2221042129</v>
          </cell>
          <cell r="H18224">
            <v>6.45</v>
          </cell>
        </row>
        <row r="18225">
          <cell r="B18225">
            <v>132022919</v>
          </cell>
          <cell r="D18225" t="str">
            <v>592205</v>
          </cell>
          <cell r="F18225" t="str">
            <v>O2221042134</v>
          </cell>
          <cell r="H18225">
            <v>16.87</v>
          </cell>
        </row>
        <row r="18226">
          <cell r="B18226">
            <v>132022919</v>
          </cell>
          <cell r="D18226" t="str">
            <v>592205</v>
          </cell>
          <cell r="F18226" t="str">
            <v>O2221042200</v>
          </cell>
          <cell r="H18226">
            <v>106.66</v>
          </cell>
        </row>
        <row r="18227">
          <cell r="B18227">
            <v>132022919</v>
          </cell>
          <cell r="D18227" t="str">
            <v>592205</v>
          </cell>
          <cell r="F18227" t="str">
            <v>O2221076119</v>
          </cell>
          <cell r="H18227">
            <v>8.41</v>
          </cell>
        </row>
        <row r="18228">
          <cell r="B18228">
            <v>132022919</v>
          </cell>
          <cell r="D18228" t="str">
            <v>592205</v>
          </cell>
          <cell r="F18228" t="str">
            <v>O2221117002</v>
          </cell>
          <cell r="H18228">
            <v>4675.55</v>
          </cell>
        </row>
        <row r="18229">
          <cell r="B18229">
            <v>132022919</v>
          </cell>
          <cell r="D18229" t="str">
            <v>592205</v>
          </cell>
          <cell r="F18229" t="str">
            <v>O2221117103</v>
          </cell>
          <cell r="H18229">
            <v>409.09</v>
          </cell>
        </row>
        <row r="18230">
          <cell r="B18230">
            <v>132022919</v>
          </cell>
          <cell r="D18230" t="str">
            <v>592205</v>
          </cell>
          <cell r="F18230" t="str">
            <v>O2221125004</v>
          </cell>
          <cell r="H18230">
            <v>224.45</v>
          </cell>
        </row>
        <row r="18231">
          <cell r="B18231">
            <v>132022919</v>
          </cell>
          <cell r="D18231" t="str">
            <v>592205</v>
          </cell>
          <cell r="F18231" t="str">
            <v>O2221133102</v>
          </cell>
          <cell r="H18231">
            <v>106.17</v>
          </cell>
        </row>
        <row r="18232">
          <cell r="B18232">
            <v>132022919</v>
          </cell>
          <cell r="D18232" t="str">
            <v>592205</v>
          </cell>
          <cell r="F18232" t="str">
            <v>O2221208002</v>
          </cell>
          <cell r="H18232">
            <v>16.3</v>
          </cell>
        </row>
        <row r="18233">
          <cell r="B18233">
            <v>132022919</v>
          </cell>
          <cell r="D18233" t="str">
            <v>592205</v>
          </cell>
          <cell r="F18233" t="str">
            <v>O2222016017</v>
          </cell>
          <cell r="H18233">
            <v>2177.83</v>
          </cell>
        </row>
        <row r="18234">
          <cell r="B18234">
            <v>132022919</v>
          </cell>
          <cell r="D18234" t="str">
            <v>592205</v>
          </cell>
          <cell r="F18234" t="str">
            <v>O2222024189</v>
          </cell>
          <cell r="H18234">
            <v>11.91</v>
          </cell>
        </row>
        <row r="18235">
          <cell r="B18235">
            <v>132022919</v>
          </cell>
          <cell r="D18235" t="str">
            <v>592205</v>
          </cell>
          <cell r="F18235" t="str">
            <v>O2222024198</v>
          </cell>
          <cell r="H18235">
            <v>145.32</v>
          </cell>
        </row>
        <row r="18236">
          <cell r="B18236">
            <v>132022919</v>
          </cell>
          <cell r="D18236" t="str">
            <v>592205</v>
          </cell>
          <cell r="F18236" t="str">
            <v>O2222032145</v>
          </cell>
          <cell r="H18236">
            <v>95.44</v>
          </cell>
        </row>
        <row r="18237">
          <cell r="B18237">
            <v>132022919</v>
          </cell>
          <cell r="D18237" t="str">
            <v>592205</v>
          </cell>
          <cell r="F18237" t="str">
            <v>O2222032151</v>
          </cell>
          <cell r="H18237">
            <v>6.45</v>
          </cell>
        </row>
        <row r="18238">
          <cell r="B18238">
            <v>132022919</v>
          </cell>
          <cell r="D18238" t="str">
            <v>592205</v>
          </cell>
          <cell r="F18238" t="str">
            <v>O2222032157</v>
          </cell>
          <cell r="H18238">
            <v>531.30999999999995</v>
          </cell>
        </row>
        <row r="18239">
          <cell r="B18239">
            <v>132022919</v>
          </cell>
          <cell r="D18239" t="str">
            <v>592205</v>
          </cell>
          <cell r="F18239" t="str">
            <v>O2222040129</v>
          </cell>
          <cell r="H18239">
            <v>199.49</v>
          </cell>
        </row>
        <row r="18240">
          <cell r="B18240">
            <v>132022919</v>
          </cell>
          <cell r="D18240" t="str">
            <v>592205</v>
          </cell>
          <cell r="F18240" t="str">
            <v>O2222040142</v>
          </cell>
          <cell r="H18240">
            <v>23.38</v>
          </cell>
        </row>
        <row r="18241">
          <cell r="B18241">
            <v>132022919</v>
          </cell>
          <cell r="D18241" t="str">
            <v>592205</v>
          </cell>
          <cell r="F18241" t="str">
            <v>O2222040148</v>
          </cell>
          <cell r="H18241">
            <v>-0.01</v>
          </cell>
        </row>
        <row r="18242">
          <cell r="B18242">
            <v>132022919</v>
          </cell>
          <cell r="D18242" t="str">
            <v>592205</v>
          </cell>
          <cell r="F18242" t="str">
            <v>O2222040152</v>
          </cell>
          <cell r="H18242">
            <v>311.20999999999998</v>
          </cell>
        </row>
        <row r="18243">
          <cell r="B18243">
            <v>132022919</v>
          </cell>
          <cell r="D18243" t="str">
            <v>592205</v>
          </cell>
          <cell r="F18243" t="str">
            <v>O2222040153</v>
          </cell>
          <cell r="H18243">
            <v>2298.4</v>
          </cell>
        </row>
        <row r="18244">
          <cell r="B18244">
            <v>132022919</v>
          </cell>
          <cell r="D18244" t="str">
            <v>592205</v>
          </cell>
          <cell r="F18244" t="str">
            <v>O2222040154</v>
          </cell>
          <cell r="H18244">
            <v>26.45</v>
          </cell>
        </row>
        <row r="18245">
          <cell r="B18245">
            <v>132022919</v>
          </cell>
          <cell r="D18245" t="str">
            <v>592205</v>
          </cell>
          <cell r="F18245" t="str">
            <v>O2222066152</v>
          </cell>
          <cell r="H18245">
            <v>104.09</v>
          </cell>
        </row>
        <row r="18246">
          <cell r="B18246">
            <v>132022919</v>
          </cell>
          <cell r="D18246" t="str">
            <v>592205</v>
          </cell>
          <cell r="F18246" t="str">
            <v>O2222090128</v>
          </cell>
          <cell r="H18246">
            <v>26.21</v>
          </cell>
        </row>
        <row r="18247">
          <cell r="B18247">
            <v>132022919</v>
          </cell>
          <cell r="D18247" t="str">
            <v>592205</v>
          </cell>
          <cell r="F18247" t="str">
            <v>O2222107009</v>
          </cell>
          <cell r="H18247">
            <v>16175.11</v>
          </cell>
        </row>
        <row r="18248">
          <cell r="B18248">
            <v>132022919</v>
          </cell>
          <cell r="D18248" t="str">
            <v>592205</v>
          </cell>
          <cell r="F18248" t="str">
            <v>O2222107133</v>
          </cell>
          <cell r="H18248">
            <v>208.06</v>
          </cell>
        </row>
        <row r="18249">
          <cell r="B18249">
            <v>132022919</v>
          </cell>
          <cell r="D18249" t="str">
            <v>592205</v>
          </cell>
          <cell r="F18249" t="str">
            <v>O2222157005</v>
          </cell>
          <cell r="H18249">
            <v>19.47</v>
          </cell>
        </row>
        <row r="18250">
          <cell r="B18250">
            <v>132022919</v>
          </cell>
          <cell r="D18250" t="str">
            <v>592205</v>
          </cell>
          <cell r="F18250" t="str">
            <v>O2222173004</v>
          </cell>
          <cell r="H18250">
            <v>1645.83</v>
          </cell>
        </row>
        <row r="18251">
          <cell r="B18251">
            <v>132022919</v>
          </cell>
          <cell r="D18251" t="str">
            <v>592205</v>
          </cell>
          <cell r="F18251" t="str">
            <v>O2222173005</v>
          </cell>
          <cell r="H18251">
            <v>183.85</v>
          </cell>
        </row>
        <row r="18252">
          <cell r="B18252">
            <v>132022919</v>
          </cell>
          <cell r="D18252" t="str">
            <v>592205</v>
          </cell>
          <cell r="F18252" t="str">
            <v>O2222181002</v>
          </cell>
          <cell r="H18252">
            <v>1245.8699999999999</v>
          </cell>
        </row>
        <row r="18253">
          <cell r="B18253">
            <v>132022919</v>
          </cell>
          <cell r="D18253" t="str">
            <v>592205</v>
          </cell>
          <cell r="F18253" t="str">
            <v>O2222181003</v>
          </cell>
          <cell r="H18253">
            <v>285.07</v>
          </cell>
        </row>
        <row r="18254">
          <cell r="B18254">
            <v>132022919</v>
          </cell>
          <cell r="D18254" t="str">
            <v>592205</v>
          </cell>
          <cell r="F18254" t="str">
            <v>O2222181004</v>
          </cell>
          <cell r="H18254">
            <v>1798.62</v>
          </cell>
        </row>
        <row r="18255">
          <cell r="B18255">
            <v>132022919</v>
          </cell>
          <cell r="D18255" t="str">
            <v>592205</v>
          </cell>
          <cell r="F18255" t="str">
            <v>O2223030159</v>
          </cell>
          <cell r="H18255">
            <v>40.32</v>
          </cell>
        </row>
        <row r="18256">
          <cell r="B18256">
            <v>132022919</v>
          </cell>
          <cell r="D18256" t="str">
            <v>592205</v>
          </cell>
          <cell r="F18256" t="str">
            <v>O2223064200</v>
          </cell>
          <cell r="H18256">
            <v>4.62</v>
          </cell>
        </row>
        <row r="18257">
          <cell r="B18257">
            <v>132022919</v>
          </cell>
          <cell r="D18257" t="str">
            <v>592205</v>
          </cell>
          <cell r="F18257" t="str">
            <v>O2224012122</v>
          </cell>
          <cell r="H18257">
            <v>51.62</v>
          </cell>
        </row>
        <row r="18258">
          <cell r="B18258">
            <v>132022919</v>
          </cell>
          <cell r="D18258" t="str">
            <v>592205</v>
          </cell>
          <cell r="F18258" t="str">
            <v>O2224012128</v>
          </cell>
          <cell r="H18258">
            <v>248.74</v>
          </cell>
        </row>
        <row r="18259">
          <cell r="B18259">
            <v>132022919</v>
          </cell>
          <cell r="D18259" t="str">
            <v>592205</v>
          </cell>
          <cell r="F18259" t="str">
            <v>O2224012131</v>
          </cell>
          <cell r="H18259">
            <v>278.52999999999997</v>
          </cell>
        </row>
        <row r="18260">
          <cell r="B18260">
            <v>132022919</v>
          </cell>
          <cell r="D18260" t="str">
            <v>592205</v>
          </cell>
          <cell r="F18260" t="str">
            <v>O2224012135</v>
          </cell>
          <cell r="H18260">
            <v>81.19</v>
          </cell>
        </row>
        <row r="18261">
          <cell r="B18261">
            <v>132022919</v>
          </cell>
          <cell r="D18261" t="str">
            <v>592205</v>
          </cell>
          <cell r="F18261" t="str">
            <v>O2224012136</v>
          </cell>
          <cell r="H18261">
            <v>112.9</v>
          </cell>
        </row>
        <row r="18262">
          <cell r="B18262">
            <v>132022919</v>
          </cell>
          <cell r="D18262" t="str">
            <v>592205</v>
          </cell>
          <cell r="F18262" t="str">
            <v>O2224020116</v>
          </cell>
          <cell r="H18262">
            <v>105.4</v>
          </cell>
        </row>
        <row r="18263">
          <cell r="B18263">
            <v>132022919</v>
          </cell>
          <cell r="D18263" t="str">
            <v>592205</v>
          </cell>
          <cell r="F18263" t="str">
            <v>O2224020117</v>
          </cell>
          <cell r="H18263">
            <v>2174.2399999999998</v>
          </cell>
        </row>
        <row r="18264">
          <cell r="B18264">
            <v>132022919</v>
          </cell>
          <cell r="D18264" t="str">
            <v>592205</v>
          </cell>
          <cell r="F18264" t="str">
            <v>O2224020119</v>
          </cell>
          <cell r="H18264">
            <v>-0.01</v>
          </cell>
        </row>
        <row r="18265">
          <cell r="B18265">
            <v>132022919</v>
          </cell>
          <cell r="D18265" t="str">
            <v>592205</v>
          </cell>
          <cell r="F18265" t="str">
            <v>O2224020120</v>
          </cell>
          <cell r="H18265">
            <v>14419.58</v>
          </cell>
        </row>
        <row r="18266">
          <cell r="B18266">
            <v>132022919</v>
          </cell>
          <cell r="D18266" t="str">
            <v>592205</v>
          </cell>
          <cell r="F18266" t="str">
            <v>O2224020121</v>
          </cell>
          <cell r="H18266">
            <v>66</v>
          </cell>
        </row>
        <row r="18267">
          <cell r="B18267">
            <v>132022919</v>
          </cell>
          <cell r="D18267" t="str">
            <v>592205</v>
          </cell>
          <cell r="F18267" t="str">
            <v>O2251015018</v>
          </cell>
          <cell r="H18267">
            <v>62.31</v>
          </cell>
        </row>
        <row r="18268">
          <cell r="B18268">
            <v>132022919</v>
          </cell>
          <cell r="D18268" t="str">
            <v>592205</v>
          </cell>
          <cell r="F18268" t="str">
            <v>O2251015020</v>
          </cell>
          <cell r="H18268">
            <v>512.79999999999995</v>
          </cell>
        </row>
        <row r="18269">
          <cell r="B18269">
            <v>132022919</v>
          </cell>
          <cell r="D18269" t="str">
            <v>592205</v>
          </cell>
          <cell r="F18269" t="str">
            <v>O2251015022</v>
          </cell>
          <cell r="H18269">
            <v>17495.990000000002</v>
          </cell>
        </row>
        <row r="18270">
          <cell r="B18270">
            <v>132022919</v>
          </cell>
          <cell r="D18270" t="str">
            <v>592205</v>
          </cell>
          <cell r="F18270" t="str">
            <v>O2251023101</v>
          </cell>
          <cell r="H18270">
            <v>1015.63</v>
          </cell>
        </row>
        <row r="18271">
          <cell r="B18271">
            <v>132022919</v>
          </cell>
          <cell r="D18271" t="str">
            <v>592205</v>
          </cell>
          <cell r="F18271" t="str">
            <v>O2252013009</v>
          </cell>
          <cell r="H18271">
            <v>145.29</v>
          </cell>
        </row>
        <row r="18272">
          <cell r="B18272">
            <v>132022919</v>
          </cell>
          <cell r="D18272" t="str">
            <v>592205</v>
          </cell>
          <cell r="F18272" t="str">
            <v>O2252013026</v>
          </cell>
          <cell r="H18272">
            <v>7908.6</v>
          </cell>
        </row>
        <row r="18273">
          <cell r="B18273">
            <v>132022919</v>
          </cell>
          <cell r="D18273" t="str">
            <v>592205</v>
          </cell>
          <cell r="F18273" t="str">
            <v>O2252013030</v>
          </cell>
          <cell r="H18273">
            <v>8753.7999999999993</v>
          </cell>
        </row>
        <row r="18274">
          <cell r="B18274">
            <v>132022919</v>
          </cell>
          <cell r="D18274" t="str">
            <v>592205</v>
          </cell>
          <cell r="F18274" t="str">
            <v>O2252013031</v>
          </cell>
          <cell r="H18274">
            <v>23595.61</v>
          </cell>
        </row>
        <row r="18275">
          <cell r="B18275">
            <v>132022919</v>
          </cell>
          <cell r="D18275" t="str">
            <v>592205</v>
          </cell>
          <cell r="F18275" t="str">
            <v>O2252013032</v>
          </cell>
          <cell r="H18275">
            <v>742.23</v>
          </cell>
        </row>
        <row r="18276">
          <cell r="B18276">
            <v>132022919</v>
          </cell>
          <cell r="D18276" t="str">
            <v>592205</v>
          </cell>
          <cell r="F18276" t="str">
            <v>O2253011047</v>
          </cell>
          <cell r="H18276">
            <v>66.510000000000005</v>
          </cell>
        </row>
        <row r="18277">
          <cell r="B18277">
            <v>132022919</v>
          </cell>
          <cell r="D18277" t="str">
            <v>592205</v>
          </cell>
          <cell r="F18277" t="str">
            <v>O2253011048</v>
          </cell>
          <cell r="H18277">
            <v>306.54000000000002</v>
          </cell>
        </row>
        <row r="18278">
          <cell r="B18278">
            <v>132022919</v>
          </cell>
          <cell r="D18278" t="str">
            <v>592205</v>
          </cell>
          <cell r="F18278" t="str">
            <v>O2253011050</v>
          </cell>
          <cell r="H18278">
            <v>91.62</v>
          </cell>
        </row>
        <row r="18279">
          <cell r="B18279">
            <v>132022919</v>
          </cell>
          <cell r="D18279" t="str">
            <v>592205</v>
          </cell>
          <cell r="F18279" t="str">
            <v>O2253011056</v>
          </cell>
          <cell r="H18279">
            <v>13.39</v>
          </cell>
        </row>
        <row r="18280">
          <cell r="B18280">
            <v>132022919</v>
          </cell>
          <cell r="D18280" t="str">
            <v>592205</v>
          </cell>
          <cell r="F18280" t="str">
            <v>O2254019028</v>
          </cell>
          <cell r="H18280">
            <v>170.99</v>
          </cell>
        </row>
        <row r="18281">
          <cell r="B18281">
            <v>132022919</v>
          </cell>
          <cell r="D18281" t="str">
            <v>592205</v>
          </cell>
          <cell r="F18281" t="str">
            <v>O2254019030</v>
          </cell>
          <cell r="H18281">
            <v>114.88</v>
          </cell>
        </row>
        <row r="18282">
          <cell r="B18282">
            <v>132022919</v>
          </cell>
          <cell r="D18282" t="str">
            <v>592205</v>
          </cell>
          <cell r="F18282" t="str">
            <v>O2254019031</v>
          </cell>
          <cell r="H18282">
            <v>754.57</v>
          </cell>
        </row>
        <row r="18283">
          <cell r="B18283">
            <v>132022919</v>
          </cell>
          <cell r="D18283" t="str">
            <v>592205</v>
          </cell>
          <cell r="F18283" t="str">
            <v>O2259019012</v>
          </cell>
          <cell r="H18283">
            <v>77.510000000000005</v>
          </cell>
        </row>
        <row r="18284">
          <cell r="B18284">
            <v>132022919</v>
          </cell>
          <cell r="D18284" t="str">
            <v>592205</v>
          </cell>
          <cell r="F18284" t="str">
            <v>O2259019017</v>
          </cell>
          <cell r="H18284">
            <v>19.62</v>
          </cell>
        </row>
        <row r="18285">
          <cell r="B18285">
            <v>132022919</v>
          </cell>
          <cell r="D18285" t="str">
            <v>592205</v>
          </cell>
          <cell r="F18285" t="str">
            <v>O2629014013</v>
          </cell>
          <cell r="H18285">
            <v>207.64</v>
          </cell>
        </row>
        <row r="18286">
          <cell r="B18286">
            <v>132022919</v>
          </cell>
          <cell r="D18286" t="str">
            <v>592205</v>
          </cell>
          <cell r="F18286" t="str">
            <v>O2629014128</v>
          </cell>
          <cell r="H18286">
            <v>151.94</v>
          </cell>
        </row>
        <row r="18287">
          <cell r="B18287">
            <v>132022919</v>
          </cell>
          <cell r="D18287" t="str">
            <v>592205</v>
          </cell>
          <cell r="F18287" t="str">
            <v>O2659029002</v>
          </cell>
          <cell r="H18287">
            <v>6.85</v>
          </cell>
        </row>
        <row r="18288">
          <cell r="B18288">
            <v>132022919</v>
          </cell>
          <cell r="D18288" t="str">
            <v>592205</v>
          </cell>
          <cell r="F18288" t="str">
            <v>O2669010007</v>
          </cell>
          <cell r="H18288">
            <v>1041.3900000000001</v>
          </cell>
        </row>
        <row r="18289">
          <cell r="B18289">
            <v>132022919</v>
          </cell>
          <cell r="D18289" t="str">
            <v>592205</v>
          </cell>
          <cell r="F18289" t="str">
            <v>O2669010008</v>
          </cell>
          <cell r="H18289">
            <v>355.46</v>
          </cell>
        </row>
        <row r="18290">
          <cell r="B18290">
            <v>132022919</v>
          </cell>
          <cell r="D18290" t="str">
            <v>592205</v>
          </cell>
          <cell r="F18290" t="str">
            <v>O2679019004</v>
          </cell>
          <cell r="H18290">
            <v>26.73</v>
          </cell>
        </row>
        <row r="18291">
          <cell r="B18291">
            <v>132022919</v>
          </cell>
          <cell r="D18291" t="str">
            <v>592205</v>
          </cell>
          <cell r="F18291" t="str">
            <v>O2679019005</v>
          </cell>
          <cell r="H18291">
            <v>38.71</v>
          </cell>
        </row>
        <row r="18292">
          <cell r="B18292">
            <v>132022919</v>
          </cell>
          <cell r="D18292" t="str">
            <v>592205</v>
          </cell>
          <cell r="F18292" t="str">
            <v>O2679019011</v>
          </cell>
          <cell r="H18292">
            <v>641.29999999999995</v>
          </cell>
        </row>
        <row r="18293">
          <cell r="B18293">
            <v>132022919</v>
          </cell>
          <cell r="D18293" t="str">
            <v>592205</v>
          </cell>
          <cell r="F18293" t="str">
            <v>O2679019012</v>
          </cell>
          <cell r="H18293">
            <v>1478.66</v>
          </cell>
        </row>
        <row r="18294">
          <cell r="B18294">
            <v>132022919</v>
          </cell>
          <cell r="D18294" t="str">
            <v>592205</v>
          </cell>
          <cell r="F18294" t="str">
            <v>O2699041001</v>
          </cell>
          <cell r="H18294">
            <v>1471.65</v>
          </cell>
        </row>
        <row r="18295">
          <cell r="B18295">
            <v>132022919</v>
          </cell>
          <cell r="D18295" t="str">
            <v>592205</v>
          </cell>
          <cell r="F18295" t="str">
            <v>O2911073002</v>
          </cell>
          <cell r="H18295">
            <v>942.27</v>
          </cell>
        </row>
        <row r="18296">
          <cell r="B18296">
            <v>132022919</v>
          </cell>
          <cell r="D18296" t="str">
            <v>592205</v>
          </cell>
          <cell r="F18296" t="str">
            <v>O2912047014</v>
          </cell>
          <cell r="H18296">
            <v>358.48</v>
          </cell>
        </row>
        <row r="18297">
          <cell r="B18297">
            <v>132022919</v>
          </cell>
          <cell r="D18297" t="str">
            <v>592205</v>
          </cell>
          <cell r="F18297" t="str">
            <v>O2912047022</v>
          </cell>
          <cell r="H18297">
            <v>260.24</v>
          </cell>
        </row>
        <row r="18298">
          <cell r="B18298">
            <v>132022919</v>
          </cell>
          <cell r="D18298" t="str">
            <v>592206</v>
          </cell>
          <cell r="F18298" t="str">
            <v>O2211027004</v>
          </cell>
          <cell r="H18298">
            <v>95270.62</v>
          </cell>
        </row>
        <row r="18299">
          <cell r="B18299">
            <v>132022919</v>
          </cell>
          <cell r="D18299" t="str">
            <v>592206</v>
          </cell>
          <cell r="F18299" t="str">
            <v>O2211118001</v>
          </cell>
          <cell r="H18299">
            <v>26374.959999999999</v>
          </cell>
        </row>
        <row r="18300">
          <cell r="B18300">
            <v>132022919</v>
          </cell>
          <cell r="D18300" t="str">
            <v>592206</v>
          </cell>
          <cell r="F18300" t="str">
            <v>O2211126001</v>
          </cell>
          <cell r="H18300">
            <v>4531.84</v>
          </cell>
        </row>
        <row r="18301">
          <cell r="B18301">
            <v>132022919</v>
          </cell>
          <cell r="D18301" t="str">
            <v>592206</v>
          </cell>
          <cell r="F18301" t="str">
            <v>O2212017005</v>
          </cell>
          <cell r="H18301">
            <v>10807.29</v>
          </cell>
        </row>
        <row r="18302">
          <cell r="B18302">
            <v>132022919</v>
          </cell>
          <cell r="D18302" t="str">
            <v>592206</v>
          </cell>
          <cell r="F18302" t="str">
            <v>O2212017006</v>
          </cell>
          <cell r="H18302">
            <v>44092.7</v>
          </cell>
        </row>
        <row r="18303">
          <cell r="B18303">
            <v>132022919</v>
          </cell>
          <cell r="D18303" t="str">
            <v>592206</v>
          </cell>
          <cell r="F18303" t="str">
            <v>O2212017104</v>
          </cell>
          <cell r="H18303">
            <v>92132.75</v>
          </cell>
        </row>
        <row r="18304">
          <cell r="B18304">
            <v>132022919</v>
          </cell>
          <cell r="D18304" t="str">
            <v>592206</v>
          </cell>
          <cell r="F18304" t="str">
            <v>O2212017105</v>
          </cell>
          <cell r="H18304">
            <v>1979.04</v>
          </cell>
        </row>
        <row r="18305">
          <cell r="B18305">
            <v>132022919</v>
          </cell>
          <cell r="D18305" t="str">
            <v>592206</v>
          </cell>
          <cell r="F18305" t="str">
            <v>O2212033003</v>
          </cell>
          <cell r="H18305">
            <v>37624.910000000003</v>
          </cell>
        </row>
        <row r="18306">
          <cell r="B18306">
            <v>132022919</v>
          </cell>
          <cell r="D18306" t="str">
            <v>592206</v>
          </cell>
          <cell r="F18306" t="str">
            <v>O2212041002</v>
          </cell>
          <cell r="H18306">
            <v>2862.75</v>
          </cell>
        </row>
        <row r="18307">
          <cell r="B18307">
            <v>132022919</v>
          </cell>
          <cell r="D18307" t="str">
            <v>592206</v>
          </cell>
          <cell r="F18307" t="str">
            <v>O2212041004</v>
          </cell>
          <cell r="H18307">
            <v>3889.03</v>
          </cell>
        </row>
        <row r="18308">
          <cell r="B18308">
            <v>132022919</v>
          </cell>
          <cell r="D18308" t="str">
            <v>592206</v>
          </cell>
          <cell r="F18308" t="str">
            <v>O2212166001</v>
          </cell>
          <cell r="H18308">
            <v>778.76</v>
          </cell>
        </row>
        <row r="18309">
          <cell r="B18309">
            <v>132022919</v>
          </cell>
          <cell r="D18309" t="str">
            <v>592206</v>
          </cell>
          <cell r="F18309" t="str">
            <v>O2212215001</v>
          </cell>
          <cell r="H18309">
            <v>403.4</v>
          </cell>
        </row>
        <row r="18310">
          <cell r="B18310">
            <v>132022919</v>
          </cell>
          <cell r="D18310" t="str">
            <v>592206</v>
          </cell>
          <cell r="F18310" t="str">
            <v>O2214013103</v>
          </cell>
          <cell r="H18310">
            <v>14666.47</v>
          </cell>
        </row>
        <row r="18311">
          <cell r="B18311">
            <v>132022919</v>
          </cell>
          <cell r="D18311" t="str">
            <v>592206</v>
          </cell>
          <cell r="F18311" t="str">
            <v>O2214047002</v>
          </cell>
          <cell r="H18311">
            <v>2839.5</v>
          </cell>
        </row>
        <row r="18312">
          <cell r="B18312">
            <v>132022919</v>
          </cell>
          <cell r="D18312" t="str">
            <v>592206</v>
          </cell>
          <cell r="F18312" t="str">
            <v>O2214047106</v>
          </cell>
          <cell r="H18312">
            <v>18065.34</v>
          </cell>
        </row>
        <row r="18313">
          <cell r="B18313">
            <v>132022919</v>
          </cell>
          <cell r="D18313" t="str">
            <v>592206</v>
          </cell>
          <cell r="F18313" t="str">
            <v>O2214089003</v>
          </cell>
          <cell r="H18313">
            <v>158.35</v>
          </cell>
        </row>
        <row r="18314">
          <cell r="B18314">
            <v>132022919</v>
          </cell>
          <cell r="D18314" t="str">
            <v>592206</v>
          </cell>
          <cell r="F18314" t="str">
            <v>O2214138107</v>
          </cell>
          <cell r="H18314">
            <v>3232.72</v>
          </cell>
        </row>
        <row r="18315">
          <cell r="B18315">
            <v>132022919</v>
          </cell>
          <cell r="D18315" t="str">
            <v>592206</v>
          </cell>
          <cell r="F18315" t="str">
            <v>O2214138108</v>
          </cell>
          <cell r="H18315">
            <v>65896.47</v>
          </cell>
        </row>
        <row r="18316">
          <cell r="B18316">
            <v>132022919</v>
          </cell>
          <cell r="D18316" t="str">
            <v>592206</v>
          </cell>
          <cell r="F18316" t="str">
            <v>O2214146105</v>
          </cell>
          <cell r="H18316">
            <v>15155.74</v>
          </cell>
        </row>
        <row r="18317">
          <cell r="B18317">
            <v>132022919</v>
          </cell>
          <cell r="D18317" t="str">
            <v>592206</v>
          </cell>
          <cell r="F18317" t="str">
            <v>O2221026148</v>
          </cell>
          <cell r="H18317">
            <v>1007.14</v>
          </cell>
        </row>
        <row r="18318">
          <cell r="B18318">
            <v>132022919</v>
          </cell>
          <cell r="D18318" t="str">
            <v>592206</v>
          </cell>
          <cell r="F18318" t="str">
            <v>O2221042002</v>
          </cell>
          <cell r="H18318">
            <v>44060.44</v>
          </cell>
        </row>
        <row r="18319">
          <cell r="B18319">
            <v>132022919</v>
          </cell>
          <cell r="D18319" t="str">
            <v>592206</v>
          </cell>
          <cell r="F18319" t="str">
            <v>O2221042124</v>
          </cell>
          <cell r="H18319">
            <v>942.83</v>
          </cell>
        </row>
        <row r="18320">
          <cell r="B18320">
            <v>132022919</v>
          </cell>
          <cell r="D18320" t="str">
            <v>592206</v>
          </cell>
          <cell r="F18320" t="str">
            <v>O2221042127</v>
          </cell>
          <cell r="H18320">
            <v>5906.73</v>
          </cell>
        </row>
        <row r="18321">
          <cell r="B18321">
            <v>132022919</v>
          </cell>
          <cell r="D18321" t="str">
            <v>592206</v>
          </cell>
          <cell r="F18321" t="str">
            <v>O2221042129</v>
          </cell>
          <cell r="H18321">
            <v>55.69</v>
          </cell>
        </row>
        <row r="18322">
          <cell r="B18322">
            <v>132022919</v>
          </cell>
          <cell r="D18322" t="str">
            <v>592206</v>
          </cell>
          <cell r="F18322" t="str">
            <v>O2221042134</v>
          </cell>
          <cell r="H18322">
            <v>79.900000000000006</v>
          </cell>
        </row>
        <row r="18323">
          <cell r="B18323">
            <v>132022919</v>
          </cell>
          <cell r="D18323" t="str">
            <v>592206</v>
          </cell>
          <cell r="F18323" t="str">
            <v>O2221042200</v>
          </cell>
          <cell r="H18323">
            <v>717.59</v>
          </cell>
        </row>
        <row r="18324">
          <cell r="B18324">
            <v>132022919</v>
          </cell>
          <cell r="D18324" t="str">
            <v>592206</v>
          </cell>
          <cell r="F18324" t="str">
            <v>O2221076119</v>
          </cell>
          <cell r="H18324">
            <v>44.03</v>
          </cell>
        </row>
        <row r="18325">
          <cell r="B18325">
            <v>132022919</v>
          </cell>
          <cell r="D18325" t="str">
            <v>592206</v>
          </cell>
          <cell r="F18325" t="str">
            <v>O2221117002</v>
          </cell>
          <cell r="H18325">
            <v>26876.05</v>
          </cell>
        </row>
        <row r="18326">
          <cell r="B18326">
            <v>132022919</v>
          </cell>
          <cell r="D18326" t="str">
            <v>592206</v>
          </cell>
          <cell r="F18326" t="str">
            <v>O2221117103</v>
          </cell>
          <cell r="H18326">
            <v>2120.15</v>
          </cell>
        </row>
        <row r="18327">
          <cell r="B18327">
            <v>132022919</v>
          </cell>
          <cell r="D18327" t="str">
            <v>592206</v>
          </cell>
          <cell r="F18327" t="str">
            <v>O2221125004</v>
          </cell>
          <cell r="H18327">
            <v>1338.53</v>
          </cell>
        </row>
        <row r="18328">
          <cell r="B18328">
            <v>132022919</v>
          </cell>
          <cell r="D18328" t="str">
            <v>592206</v>
          </cell>
          <cell r="F18328" t="str">
            <v>O2221133102</v>
          </cell>
          <cell r="H18328">
            <v>517.04999999999995</v>
          </cell>
        </row>
        <row r="18329">
          <cell r="B18329">
            <v>132022919</v>
          </cell>
          <cell r="D18329" t="str">
            <v>592206</v>
          </cell>
          <cell r="F18329" t="str">
            <v>O2221208002</v>
          </cell>
          <cell r="H18329">
            <v>94.11</v>
          </cell>
        </row>
        <row r="18330">
          <cell r="B18330">
            <v>132022919</v>
          </cell>
          <cell r="D18330" t="str">
            <v>592206</v>
          </cell>
          <cell r="F18330" t="str">
            <v>O2222016017</v>
          </cell>
          <cell r="H18330">
            <v>10687.6</v>
          </cell>
        </row>
        <row r="18331">
          <cell r="B18331">
            <v>132022919</v>
          </cell>
          <cell r="D18331" t="str">
            <v>592206</v>
          </cell>
          <cell r="F18331" t="str">
            <v>O2222024189</v>
          </cell>
          <cell r="H18331">
            <v>68.63</v>
          </cell>
        </row>
        <row r="18332">
          <cell r="B18332">
            <v>132022919</v>
          </cell>
          <cell r="D18332" t="str">
            <v>592206</v>
          </cell>
          <cell r="F18332" t="str">
            <v>O2222024198</v>
          </cell>
          <cell r="H18332">
            <v>803.02</v>
          </cell>
        </row>
        <row r="18333">
          <cell r="B18333">
            <v>132022919</v>
          </cell>
          <cell r="D18333" t="str">
            <v>592206</v>
          </cell>
          <cell r="F18333" t="str">
            <v>O2222032145</v>
          </cell>
          <cell r="H18333">
            <v>580.94000000000005</v>
          </cell>
        </row>
        <row r="18334">
          <cell r="B18334">
            <v>132022919</v>
          </cell>
          <cell r="D18334" t="str">
            <v>592206</v>
          </cell>
          <cell r="F18334" t="str">
            <v>O2222032151</v>
          </cell>
          <cell r="H18334">
            <v>55.69</v>
          </cell>
        </row>
        <row r="18335">
          <cell r="B18335">
            <v>132022919</v>
          </cell>
          <cell r="D18335" t="str">
            <v>592206</v>
          </cell>
          <cell r="F18335" t="str">
            <v>O2222032157</v>
          </cell>
          <cell r="H18335">
            <v>2864.97</v>
          </cell>
        </row>
        <row r="18336">
          <cell r="B18336">
            <v>132022919</v>
          </cell>
          <cell r="D18336" t="str">
            <v>592206</v>
          </cell>
          <cell r="F18336" t="str">
            <v>O2222040129</v>
          </cell>
          <cell r="H18336">
            <v>2732.13</v>
          </cell>
        </row>
        <row r="18337">
          <cell r="B18337">
            <v>132022919</v>
          </cell>
          <cell r="D18337" t="str">
            <v>592206</v>
          </cell>
          <cell r="F18337" t="str">
            <v>O2222040142</v>
          </cell>
          <cell r="H18337">
            <v>128.41</v>
          </cell>
        </row>
        <row r="18338">
          <cell r="B18338">
            <v>132022919</v>
          </cell>
          <cell r="D18338" t="str">
            <v>592206</v>
          </cell>
          <cell r="F18338" t="str">
            <v>O2222040148</v>
          </cell>
          <cell r="H18338">
            <v>0.01</v>
          </cell>
        </row>
        <row r="18339">
          <cell r="B18339">
            <v>132022919</v>
          </cell>
          <cell r="D18339" t="str">
            <v>592206</v>
          </cell>
          <cell r="F18339" t="str">
            <v>O2222040152</v>
          </cell>
          <cell r="H18339">
            <v>1473.76</v>
          </cell>
        </row>
        <row r="18340">
          <cell r="B18340">
            <v>132022919</v>
          </cell>
          <cell r="D18340" t="str">
            <v>592206</v>
          </cell>
          <cell r="F18340" t="str">
            <v>O2222040153</v>
          </cell>
          <cell r="H18340">
            <v>11500.34</v>
          </cell>
        </row>
        <row r="18341">
          <cell r="B18341">
            <v>132022919</v>
          </cell>
          <cell r="D18341" t="str">
            <v>592206</v>
          </cell>
          <cell r="F18341" t="str">
            <v>O2222040154</v>
          </cell>
          <cell r="H18341">
            <v>233.24</v>
          </cell>
        </row>
        <row r="18342">
          <cell r="B18342">
            <v>132022919</v>
          </cell>
          <cell r="D18342" t="str">
            <v>592206</v>
          </cell>
          <cell r="F18342" t="str">
            <v>O2222066152</v>
          </cell>
          <cell r="H18342">
            <v>508.58</v>
          </cell>
        </row>
        <row r="18343">
          <cell r="B18343">
            <v>132022919</v>
          </cell>
          <cell r="D18343" t="str">
            <v>592206</v>
          </cell>
          <cell r="F18343" t="str">
            <v>O2222090128</v>
          </cell>
          <cell r="H18343">
            <v>171.54</v>
          </cell>
        </row>
        <row r="18344">
          <cell r="B18344">
            <v>132022919</v>
          </cell>
          <cell r="D18344" t="str">
            <v>592206</v>
          </cell>
          <cell r="F18344" t="str">
            <v>O2222107009</v>
          </cell>
          <cell r="H18344">
            <v>101486.41</v>
          </cell>
        </row>
        <row r="18345">
          <cell r="B18345">
            <v>132022919</v>
          </cell>
          <cell r="D18345" t="str">
            <v>592206</v>
          </cell>
          <cell r="F18345" t="str">
            <v>O2222107133</v>
          </cell>
          <cell r="H18345">
            <v>1361.89</v>
          </cell>
        </row>
        <row r="18346">
          <cell r="B18346">
            <v>132022919</v>
          </cell>
          <cell r="D18346" t="str">
            <v>592206</v>
          </cell>
          <cell r="F18346" t="str">
            <v>O2222157005</v>
          </cell>
          <cell r="H18346">
            <v>92.2</v>
          </cell>
        </row>
        <row r="18347">
          <cell r="B18347">
            <v>132022919</v>
          </cell>
          <cell r="D18347" t="str">
            <v>592206</v>
          </cell>
          <cell r="F18347" t="str">
            <v>O2222173004</v>
          </cell>
          <cell r="H18347">
            <v>7879.64</v>
          </cell>
        </row>
        <row r="18348">
          <cell r="B18348">
            <v>132022919</v>
          </cell>
          <cell r="D18348" t="str">
            <v>592206</v>
          </cell>
          <cell r="F18348" t="str">
            <v>O2222173005</v>
          </cell>
          <cell r="H18348">
            <v>916.13</v>
          </cell>
        </row>
        <row r="18349">
          <cell r="B18349">
            <v>132022919</v>
          </cell>
          <cell r="D18349" t="str">
            <v>592206</v>
          </cell>
          <cell r="F18349" t="str">
            <v>O2222181002</v>
          </cell>
          <cell r="H18349">
            <v>8897.83</v>
          </cell>
        </row>
        <row r="18350">
          <cell r="B18350">
            <v>132022919</v>
          </cell>
          <cell r="D18350" t="str">
            <v>592206</v>
          </cell>
          <cell r="F18350" t="str">
            <v>O2222181003</v>
          </cell>
          <cell r="H18350">
            <v>1448.44</v>
          </cell>
        </row>
        <row r="18351">
          <cell r="B18351">
            <v>132022919</v>
          </cell>
          <cell r="D18351" t="str">
            <v>592206</v>
          </cell>
          <cell r="F18351" t="str">
            <v>O2222181004</v>
          </cell>
          <cell r="H18351">
            <v>8554.83</v>
          </cell>
        </row>
        <row r="18352">
          <cell r="B18352">
            <v>132022919</v>
          </cell>
          <cell r="D18352" t="str">
            <v>592206</v>
          </cell>
          <cell r="F18352" t="str">
            <v>O2223030159</v>
          </cell>
          <cell r="H18352">
            <v>263.91000000000003</v>
          </cell>
        </row>
        <row r="18353">
          <cell r="B18353">
            <v>132022919</v>
          </cell>
          <cell r="D18353" t="str">
            <v>592206</v>
          </cell>
          <cell r="F18353" t="str">
            <v>O2223064200</v>
          </cell>
          <cell r="H18353">
            <v>191.27</v>
          </cell>
        </row>
        <row r="18354">
          <cell r="B18354">
            <v>132022919</v>
          </cell>
          <cell r="D18354" t="str">
            <v>592206</v>
          </cell>
          <cell r="F18354" t="str">
            <v>O2224012122</v>
          </cell>
          <cell r="H18354">
            <v>464.6</v>
          </cell>
        </row>
        <row r="18355">
          <cell r="B18355">
            <v>132022919</v>
          </cell>
          <cell r="D18355" t="str">
            <v>592206</v>
          </cell>
          <cell r="F18355" t="str">
            <v>O2224012128</v>
          </cell>
          <cell r="H18355">
            <v>1511.31</v>
          </cell>
        </row>
        <row r="18356">
          <cell r="B18356">
            <v>132022919</v>
          </cell>
          <cell r="D18356" t="str">
            <v>592206</v>
          </cell>
          <cell r="F18356" t="str">
            <v>O2224012131</v>
          </cell>
          <cell r="H18356">
            <v>1319</v>
          </cell>
        </row>
        <row r="18357">
          <cell r="B18357">
            <v>132022919</v>
          </cell>
          <cell r="D18357" t="str">
            <v>592206</v>
          </cell>
          <cell r="F18357" t="str">
            <v>O2224012135</v>
          </cell>
          <cell r="H18357">
            <v>401.9</v>
          </cell>
        </row>
        <row r="18358">
          <cell r="B18358">
            <v>132022919</v>
          </cell>
          <cell r="D18358" t="str">
            <v>592206</v>
          </cell>
          <cell r="F18358" t="str">
            <v>O2224012136</v>
          </cell>
          <cell r="H18358">
            <v>539.64</v>
          </cell>
        </row>
        <row r="18359">
          <cell r="B18359">
            <v>132022919</v>
          </cell>
          <cell r="D18359" t="str">
            <v>592206</v>
          </cell>
          <cell r="F18359" t="str">
            <v>O2224020116</v>
          </cell>
          <cell r="H18359">
            <v>607.14</v>
          </cell>
        </row>
        <row r="18360">
          <cell r="B18360">
            <v>132022919</v>
          </cell>
          <cell r="D18360" t="str">
            <v>592206</v>
          </cell>
          <cell r="F18360" t="str">
            <v>O2224020117</v>
          </cell>
          <cell r="H18360">
            <v>17294.96</v>
          </cell>
        </row>
        <row r="18361">
          <cell r="B18361">
            <v>132022919</v>
          </cell>
          <cell r="D18361" t="str">
            <v>592206</v>
          </cell>
          <cell r="F18361" t="str">
            <v>O2224020120</v>
          </cell>
          <cell r="H18361">
            <v>72134.67</v>
          </cell>
        </row>
        <row r="18362">
          <cell r="B18362">
            <v>132022919</v>
          </cell>
          <cell r="D18362" t="str">
            <v>592206</v>
          </cell>
          <cell r="F18362" t="str">
            <v>O2224020121</v>
          </cell>
          <cell r="H18362">
            <v>338.38</v>
          </cell>
        </row>
        <row r="18363">
          <cell r="B18363">
            <v>132022919</v>
          </cell>
          <cell r="D18363" t="str">
            <v>592206</v>
          </cell>
          <cell r="F18363" t="str">
            <v>O2251015018</v>
          </cell>
          <cell r="H18363">
            <v>304.95</v>
          </cell>
        </row>
        <row r="18364">
          <cell r="B18364">
            <v>132022919</v>
          </cell>
          <cell r="D18364" t="str">
            <v>592206</v>
          </cell>
          <cell r="F18364" t="str">
            <v>O2251015020</v>
          </cell>
          <cell r="H18364">
            <v>2478.16</v>
          </cell>
        </row>
        <row r="18365">
          <cell r="B18365">
            <v>132022919</v>
          </cell>
          <cell r="D18365" t="str">
            <v>592206</v>
          </cell>
          <cell r="F18365" t="str">
            <v>O2251015022</v>
          </cell>
          <cell r="H18365">
            <v>92351.77</v>
          </cell>
        </row>
        <row r="18366">
          <cell r="B18366">
            <v>132022919</v>
          </cell>
          <cell r="D18366" t="str">
            <v>592206</v>
          </cell>
          <cell r="F18366" t="str">
            <v>O2251023101</v>
          </cell>
          <cell r="H18366">
            <v>8308.51</v>
          </cell>
        </row>
        <row r="18367">
          <cell r="B18367">
            <v>132022919</v>
          </cell>
          <cell r="D18367" t="str">
            <v>592206</v>
          </cell>
          <cell r="F18367" t="str">
            <v>O2252013009</v>
          </cell>
          <cell r="H18367">
            <v>688.02</v>
          </cell>
        </row>
        <row r="18368">
          <cell r="B18368">
            <v>132022919</v>
          </cell>
          <cell r="D18368" t="str">
            <v>592206</v>
          </cell>
          <cell r="F18368" t="str">
            <v>O2252013026</v>
          </cell>
          <cell r="H18368">
            <v>46885.64</v>
          </cell>
        </row>
        <row r="18369">
          <cell r="B18369">
            <v>132022919</v>
          </cell>
          <cell r="D18369" t="str">
            <v>592206</v>
          </cell>
          <cell r="F18369" t="str">
            <v>O2252013030</v>
          </cell>
          <cell r="H18369">
            <v>43937</v>
          </cell>
        </row>
        <row r="18370">
          <cell r="B18370">
            <v>132022919</v>
          </cell>
          <cell r="D18370" t="str">
            <v>592206</v>
          </cell>
          <cell r="F18370" t="str">
            <v>O2252013031</v>
          </cell>
          <cell r="H18370">
            <v>117857.96</v>
          </cell>
        </row>
        <row r="18371">
          <cell r="B18371">
            <v>132022919</v>
          </cell>
          <cell r="D18371" t="str">
            <v>592206</v>
          </cell>
          <cell r="F18371" t="str">
            <v>O2252013032</v>
          </cell>
          <cell r="H18371">
            <v>3704.53</v>
          </cell>
        </row>
        <row r="18372">
          <cell r="B18372">
            <v>132022919</v>
          </cell>
          <cell r="D18372" t="str">
            <v>592206</v>
          </cell>
          <cell r="F18372" t="str">
            <v>O2253011047</v>
          </cell>
          <cell r="H18372">
            <v>453.52</v>
          </cell>
        </row>
        <row r="18373">
          <cell r="B18373">
            <v>132022919</v>
          </cell>
          <cell r="D18373" t="str">
            <v>592206</v>
          </cell>
          <cell r="F18373" t="str">
            <v>O2253011048</v>
          </cell>
          <cell r="H18373">
            <v>4343.3999999999996</v>
          </cell>
        </row>
        <row r="18374">
          <cell r="B18374">
            <v>132022919</v>
          </cell>
          <cell r="D18374" t="str">
            <v>592206</v>
          </cell>
          <cell r="F18374" t="str">
            <v>O2253011050</v>
          </cell>
          <cell r="H18374">
            <v>590.64</v>
          </cell>
        </row>
        <row r="18375">
          <cell r="B18375">
            <v>132022919</v>
          </cell>
          <cell r="D18375" t="str">
            <v>592206</v>
          </cell>
          <cell r="F18375" t="str">
            <v>O2253011056</v>
          </cell>
          <cell r="H18375">
            <v>77.16</v>
          </cell>
        </row>
        <row r="18376">
          <cell r="B18376">
            <v>132022919</v>
          </cell>
          <cell r="D18376" t="str">
            <v>592206</v>
          </cell>
          <cell r="F18376" t="str">
            <v>O2254019028</v>
          </cell>
          <cell r="H18376">
            <v>1445.95</v>
          </cell>
        </row>
        <row r="18377">
          <cell r="B18377">
            <v>132022919</v>
          </cell>
          <cell r="D18377" t="str">
            <v>592206</v>
          </cell>
          <cell r="F18377" t="str">
            <v>O2254019030</v>
          </cell>
          <cell r="H18377">
            <v>547.89</v>
          </cell>
        </row>
        <row r="18378">
          <cell r="B18378">
            <v>132022919</v>
          </cell>
          <cell r="D18378" t="str">
            <v>592206</v>
          </cell>
          <cell r="F18378" t="str">
            <v>O2254019031</v>
          </cell>
          <cell r="H18378">
            <v>4541.38</v>
          </cell>
        </row>
        <row r="18379">
          <cell r="B18379">
            <v>132022919</v>
          </cell>
          <cell r="D18379" t="str">
            <v>592206</v>
          </cell>
          <cell r="F18379" t="str">
            <v>O2259019012</v>
          </cell>
          <cell r="H18379">
            <v>726.61</v>
          </cell>
        </row>
        <row r="18380">
          <cell r="B18380">
            <v>132022919</v>
          </cell>
          <cell r="D18380" t="str">
            <v>592206</v>
          </cell>
          <cell r="F18380" t="str">
            <v>O2259019017</v>
          </cell>
          <cell r="H18380">
            <v>121.52</v>
          </cell>
        </row>
        <row r="18381">
          <cell r="B18381">
            <v>132022919</v>
          </cell>
          <cell r="D18381" t="str">
            <v>592206</v>
          </cell>
          <cell r="F18381" t="str">
            <v>O2629014013</v>
          </cell>
          <cell r="H18381">
            <v>1128.55</v>
          </cell>
        </row>
        <row r="18382">
          <cell r="B18382">
            <v>132022919</v>
          </cell>
          <cell r="D18382" t="str">
            <v>592206</v>
          </cell>
          <cell r="F18382" t="str">
            <v>O2629014128</v>
          </cell>
          <cell r="H18382">
            <v>1174.21</v>
          </cell>
        </row>
        <row r="18383">
          <cell r="B18383">
            <v>132022919</v>
          </cell>
          <cell r="D18383" t="str">
            <v>592206</v>
          </cell>
          <cell r="F18383" t="str">
            <v>O2659029002</v>
          </cell>
          <cell r="H18383">
            <v>32.46</v>
          </cell>
        </row>
        <row r="18384">
          <cell r="B18384">
            <v>132022919</v>
          </cell>
          <cell r="D18384" t="str">
            <v>592206</v>
          </cell>
          <cell r="F18384" t="str">
            <v>O2669010007</v>
          </cell>
          <cell r="H18384">
            <v>7456.46</v>
          </cell>
        </row>
        <row r="18385">
          <cell r="B18385">
            <v>132022919</v>
          </cell>
          <cell r="D18385" t="str">
            <v>592206</v>
          </cell>
          <cell r="F18385" t="str">
            <v>O2669010008</v>
          </cell>
          <cell r="H18385">
            <v>2477.13</v>
          </cell>
        </row>
        <row r="18386">
          <cell r="B18386">
            <v>132022919</v>
          </cell>
          <cell r="D18386" t="str">
            <v>592206</v>
          </cell>
          <cell r="F18386" t="str">
            <v>O2679019004</v>
          </cell>
          <cell r="H18386">
            <v>174.94</v>
          </cell>
        </row>
        <row r="18387">
          <cell r="B18387">
            <v>132022919</v>
          </cell>
          <cell r="D18387" t="str">
            <v>592206</v>
          </cell>
          <cell r="F18387" t="str">
            <v>O2679019005</v>
          </cell>
          <cell r="H18387">
            <v>253.33</v>
          </cell>
        </row>
        <row r="18388">
          <cell r="B18388">
            <v>132022919</v>
          </cell>
          <cell r="D18388" t="str">
            <v>592206</v>
          </cell>
          <cell r="F18388" t="str">
            <v>O2679019011</v>
          </cell>
          <cell r="H18388">
            <v>4286.3500000000004</v>
          </cell>
        </row>
        <row r="18389">
          <cell r="B18389">
            <v>132022919</v>
          </cell>
          <cell r="D18389" t="str">
            <v>592206</v>
          </cell>
          <cell r="F18389" t="str">
            <v>O2679019012</v>
          </cell>
          <cell r="H18389">
            <v>7176.84</v>
          </cell>
        </row>
        <row r="18390">
          <cell r="B18390">
            <v>132022919</v>
          </cell>
          <cell r="D18390" t="str">
            <v>592206</v>
          </cell>
          <cell r="F18390" t="str">
            <v>O2699041001</v>
          </cell>
          <cell r="H18390">
            <v>9833.56</v>
          </cell>
        </row>
        <row r="18391">
          <cell r="B18391">
            <v>132022919</v>
          </cell>
          <cell r="D18391" t="str">
            <v>592206</v>
          </cell>
          <cell r="F18391" t="str">
            <v>O2911073002</v>
          </cell>
          <cell r="H18391">
            <v>4751.6099999999997</v>
          </cell>
        </row>
        <row r="18392">
          <cell r="B18392">
            <v>132022919</v>
          </cell>
          <cell r="D18392" t="str">
            <v>592206</v>
          </cell>
          <cell r="F18392" t="str">
            <v>O2912047014</v>
          </cell>
          <cell r="H18392">
            <v>2411.6</v>
          </cell>
        </row>
        <row r="18393">
          <cell r="B18393">
            <v>132022919</v>
          </cell>
          <cell r="D18393" t="str">
            <v>592206</v>
          </cell>
          <cell r="F18393" t="str">
            <v>O2912047022</v>
          </cell>
          <cell r="H18393">
            <v>1460.17</v>
          </cell>
        </row>
        <row r="18394">
          <cell r="B18394">
            <v>132022919</v>
          </cell>
          <cell r="D18394" t="str">
            <v>592207</v>
          </cell>
          <cell r="F18394" t="str">
            <v>O2211027004</v>
          </cell>
          <cell r="H18394">
            <v>20922.2</v>
          </cell>
        </row>
        <row r="18395">
          <cell r="B18395">
            <v>132022919</v>
          </cell>
          <cell r="D18395" t="str">
            <v>592207</v>
          </cell>
          <cell r="F18395" t="str">
            <v>O2211118001</v>
          </cell>
          <cell r="H18395">
            <v>5877.77</v>
          </cell>
        </row>
        <row r="18396">
          <cell r="B18396">
            <v>132022919</v>
          </cell>
          <cell r="D18396" t="str">
            <v>592207</v>
          </cell>
          <cell r="F18396" t="str">
            <v>O2211126001</v>
          </cell>
          <cell r="H18396">
            <v>1015.92</v>
          </cell>
        </row>
        <row r="18397">
          <cell r="B18397">
            <v>132022919</v>
          </cell>
          <cell r="D18397" t="str">
            <v>592207</v>
          </cell>
          <cell r="F18397" t="str">
            <v>O2212017005</v>
          </cell>
          <cell r="H18397">
            <v>2409.02</v>
          </cell>
        </row>
        <row r="18398">
          <cell r="B18398">
            <v>132022919</v>
          </cell>
          <cell r="D18398" t="str">
            <v>592207</v>
          </cell>
          <cell r="F18398" t="str">
            <v>O2212017006</v>
          </cell>
          <cell r="H18398">
            <v>9650.68</v>
          </cell>
        </row>
        <row r="18399">
          <cell r="B18399">
            <v>132022919</v>
          </cell>
          <cell r="D18399" t="str">
            <v>592207</v>
          </cell>
          <cell r="F18399" t="str">
            <v>O2212017104</v>
          </cell>
          <cell r="H18399">
            <v>17613.57</v>
          </cell>
        </row>
        <row r="18400">
          <cell r="B18400">
            <v>132022919</v>
          </cell>
          <cell r="D18400" t="str">
            <v>592207</v>
          </cell>
          <cell r="F18400" t="str">
            <v>O2212017105</v>
          </cell>
          <cell r="H18400">
            <v>370.25</v>
          </cell>
        </row>
        <row r="18401">
          <cell r="B18401">
            <v>132022919</v>
          </cell>
          <cell r="D18401" t="str">
            <v>592207</v>
          </cell>
          <cell r="F18401" t="str">
            <v>O2212033003</v>
          </cell>
          <cell r="H18401">
            <v>8261.1200000000008</v>
          </cell>
        </row>
        <row r="18402">
          <cell r="B18402">
            <v>132022919</v>
          </cell>
          <cell r="D18402" t="str">
            <v>592207</v>
          </cell>
          <cell r="F18402" t="str">
            <v>O2212041002</v>
          </cell>
          <cell r="H18402">
            <v>557.83000000000004</v>
          </cell>
        </row>
        <row r="18403">
          <cell r="B18403">
            <v>132022919</v>
          </cell>
          <cell r="D18403" t="str">
            <v>592207</v>
          </cell>
          <cell r="F18403" t="str">
            <v>O2212041004</v>
          </cell>
          <cell r="H18403">
            <v>860.42</v>
          </cell>
        </row>
        <row r="18404">
          <cell r="B18404">
            <v>132022919</v>
          </cell>
          <cell r="D18404" t="str">
            <v>592207</v>
          </cell>
          <cell r="F18404" t="str">
            <v>O2212166001</v>
          </cell>
          <cell r="H18404">
            <v>150.41999999999999</v>
          </cell>
        </row>
        <row r="18405">
          <cell r="B18405">
            <v>132022919</v>
          </cell>
          <cell r="D18405" t="str">
            <v>592207</v>
          </cell>
          <cell r="F18405" t="str">
            <v>O2212215001</v>
          </cell>
          <cell r="H18405">
            <v>83.31</v>
          </cell>
        </row>
        <row r="18406">
          <cell r="B18406">
            <v>132022919</v>
          </cell>
          <cell r="D18406" t="str">
            <v>592207</v>
          </cell>
          <cell r="F18406" t="str">
            <v>O2214013103</v>
          </cell>
          <cell r="H18406">
            <v>2887.75</v>
          </cell>
        </row>
        <row r="18407">
          <cell r="B18407">
            <v>132022919</v>
          </cell>
          <cell r="D18407" t="str">
            <v>592207</v>
          </cell>
          <cell r="F18407" t="str">
            <v>O2214047002</v>
          </cell>
          <cell r="H18407">
            <v>584.09</v>
          </cell>
        </row>
        <row r="18408">
          <cell r="B18408">
            <v>132022919</v>
          </cell>
          <cell r="D18408" t="str">
            <v>592207</v>
          </cell>
          <cell r="F18408" t="str">
            <v>O2214047106</v>
          </cell>
          <cell r="H18408">
            <v>3431.13</v>
          </cell>
        </row>
        <row r="18409">
          <cell r="B18409">
            <v>132022919</v>
          </cell>
          <cell r="D18409" t="str">
            <v>592207</v>
          </cell>
          <cell r="F18409" t="str">
            <v>O2214089003</v>
          </cell>
          <cell r="H18409">
            <v>30.85</v>
          </cell>
        </row>
        <row r="18410">
          <cell r="B18410">
            <v>132022919</v>
          </cell>
          <cell r="D18410" t="str">
            <v>592207</v>
          </cell>
          <cell r="F18410" t="str">
            <v>O2214138107</v>
          </cell>
          <cell r="H18410">
            <v>706.16</v>
          </cell>
        </row>
        <row r="18411">
          <cell r="B18411">
            <v>132022919</v>
          </cell>
          <cell r="D18411" t="str">
            <v>592207</v>
          </cell>
          <cell r="F18411" t="str">
            <v>O2214138108</v>
          </cell>
          <cell r="H18411">
            <v>13106.18</v>
          </cell>
        </row>
        <row r="18412">
          <cell r="B18412">
            <v>132022919</v>
          </cell>
          <cell r="D18412" t="str">
            <v>592207</v>
          </cell>
          <cell r="F18412" t="str">
            <v>O2214146105</v>
          </cell>
          <cell r="H18412">
            <v>3175.87</v>
          </cell>
        </row>
        <row r="18413">
          <cell r="B18413">
            <v>132022919</v>
          </cell>
          <cell r="D18413" t="str">
            <v>592207</v>
          </cell>
          <cell r="F18413" t="str">
            <v>O2221026148</v>
          </cell>
          <cell r="H18413">
            <v>196.2</v>
          </cell>
        </row>
        <row r="18414">
          <cell r="B18414">
            <v>132022919</v>
          </cell>
          <cell r="D18414" t="str">
            <v>592207</v>
          </cell>
          <cell r="F18414" t="str">
            <v>O2221042002</v>
          </cell>
          <cell r="H18414">
            <v>9635.75</v>
          </cell>
        </row>
        <row r="18415">
          <cell r="B18415">
            <v>132022919</v>
          </cell>
          <cell r="D18415" t="str">
            <v>592207</v>
          </cell>
          <cell r="F18415" t="str">
            <v>O2221042124</v>
          </cell>
          <cell r="H18415">
            <v>193</v>
          </cell>
        </row>
        <row r="18416">
          <cell r="B18416">
            <v>132022919</v>
          </cell>
          <cell r="D18416" t="str">
            <v>592207</v>
          </cell>
          <cell r="F18416" t="str">
            <v>O2221042127</v>
          </cell>
          <cell r="H18416">
            <v>1136.76</v>
          </cell>
        </row>
        <row r="18417">
          <cell r="B18417">
            <v>132022919</v>
          </cell>
          <cell r="D18417" t="str">
            <v>592207</v>
          </cell>
          <cell r="F18417" t="str">
            <v>O2221042129</v>
          </cell>
          <cell r="H18417">
            <v>12.69</v>
          </cell>
        </row>
        <row r="18418">
          <cell r="B18418">
            <v>132022919</v>
          </cell>
          <cell r="D18418" t="str">
            <v>592207</v>
          </cell>
          <cell r="F18418" t="str">
            <v>O2221042134</v>
          </cell>
          <cell r="H18418">
            <v>18.34</v>
          </cell>
        </row>
        <row r="18419">
          <cell r="B18419">
            <v>132022919</v>
          </cell>
          <cell r="D18419" t="str">
            <v>592207</v>
          </cell>
          <cell r="F18419" t="str">
            <v>O2221042200</v>
          </cell>
          <cell r="H18419">
            <v>142.62</v>
          </cell>
        </row>
        <row r="18420">
          <cell r="B18420">
            <v>132022919</v>
          </cell>
          <cell r="D18420" t="str">
            <v>592207</v>
          </cell>
          <cell r="F18420" t="str">
            <v>O2221076119</v>
          </cell>
          <cell r="H18420">
            <v>9.14</v>
          </cell>
        </row>
        <row r="18421">
          <cell r="B18421">
            <v>132022919</v>
          </cell>
          <cell r="D18421" t="str">
            <v>592207</v>
          </cell>
          <cell r="F18421" t="str">
            <v>O2221117002</v>
          </cell>
          <cell r="H18421">
            <v>5774.73</v>
          </cell>
        </row>
        <row r="18422">
          <cell r="B18422">
            <v>132022919</v>
          </cell>
          <cell r="D18422" t="str">
            <v>592207</v>
          </cell>
          <cell r="F18422" t="str">
            <v>O2221117103</v>
          </cell>
          <cell r="H18422">
            <v>444.75</v>
          </cell>
        </row>
        <row r="18423">
          <cell r="B18423">
            <v>132022919</v>
          </cell>
          <cell r="D18423" t="str">
            <v>592207</v>
          </cell>
          <cell r="F18423" t="str">
            <v>O2221125004</v>
          </cell>
          <cell r="H18423">
            <v>283.33</v>
          </cell>
        </row>
        <row r="18424">
          <cell r="B18424">
            <v>132022919</v>
          </cell>
          <cell r="D18424" t="str">
            <v>592207</v>
          </cell>
          <cell r="F18424" t="str">
            <v>O2221133102</v>
          </cell>
          <cell r="H18424">
            <v>115.44</v>
          </cell>
        </row>
        <row r="18425">
          <cell r="B18425">
            <v>132022919</v>
          </cell>
          <cell r="D18425" t="str">
            <v>592207</v>
          </cell>
          <cell r="F18425" t="str">
            <v>O2221208002</v>
          </cell>
          <cell r="H18425">
            <v>17.72</v>
          </cell>
        </row>
        <row r="18426">
          <cell r="B18426">
            <v>132022919</v>
          </cell>
          <cell r="D18426" t="str">
            <v>592207</v>
          </cell>
          <cell r="F18426" t="str">
            <v>O2222016017</v>
          </cell>
          <cell r="H18426">
            <v>2404.1999999999998</v>
          </cell>
        </row>
        <row r="18427">
          <cell r="B18427">
            <v>132022919</v>
          </cell>
          <cell r="D18427" t="str">
            <v>592207</v>
          </cell>
          <cell r="F18427" t="str">
            <v>O2222024189</v>
          </cell>
          <cell r="H18427">
            <v>13.37</v>
          </cell>
        </row>
        <row r="18428">
          <cell r="B18428">
            <v>132022919</v>
          </cell>
          <cell r="D18428" t="str">
            <v>592207</v>
          </cell>
          <cell r="F18428" t="str">
            <v>O2222024198</v>
          </cell>
          <cell r="H18428">
            <v>168.6</v>
          </cell>
        </row>
        <row r="18429">
          <cell r="B18429">
            <v>132022919</v>
          </cell>
          <cell r="D18429" t="str">
            <v>592207</v>
          </cell>
          <cell r="F18429" t="str">
            <v>O2222032145</v>
          </cell>
          <cell r="H18429">
            <v>125.31</v>
          </cell>
        </row>
        <row r="18430">
          <cell r="B18430">
            <v>132022919</v>
          </cell>
          <cell r="D18430" t="str">
            <v>592207</v>
          </cell>
          <cell r="F18430" t="str">
            <v>O2222032151</v>
          </cell>
          <cell r="H18430">
            <v>12.69</v>
          </cell>
        </row>
        <row r="18431">
          <cell r="B18431">
            <v>132022919</v>
          </cell>
          <cell r="D18431" t="str">
            <v>592207</v>
          </cell>
          <cell r="F18431" t="str">
            <v>O2222032157</v>
          </cell>
          <cell r="H18431">
            <v>599.52</v>
          </cell>
        </row>
        <row r="18432">
          <cell r="B18432">
            <v>132022919</v>
          </cell>
          <cell r="D18432" t="str">
            <v>592207</v>
          </cell>
          <cell r="F18432" t="str">
            <v>O2222040129</v>
          </cell>
          <cell r="H18432">
            <v>513.89</v>
          </cell>
        </row>
        <row r="18433">
          <cell r="B18433">
            <v>132022919</v>
          </cell>
          <cell r="D18433" t="str">
            <v>592207</v>
          </cell>
          <cell r="F18433" t="str">
            <v>O2222040142</v>
          </cell>
          <cell r="H18433">
            <v>25.42</v>
          </cell>
        </row>
        <row r="18434">
          <cell r="B18434">
            <v>132022919</v>
          </cell>
          <cell r="D18434" t="str">
            <v>592207</v>
          </cell>
          <cell r="F18434" t="str">
            <v>O2222040148</v>
          </cell>
          <cell r="H18434">
            <v>0.01</v>
          </cell>
        </row>
        <row r="18435">
          <cell r="B18435">
            <v>132022919</v>
          </cell>
          <cell r="D18435" t="str">
            <v>592207</v>
          </cell>
          <cell r="F18435" t="str">
            <v>O2222040152</v>
          </cell>
          <cell r="H18435">
            <v>338.36</v>
          </cell>
        </row>
        <row r="18436">
          <cell r="B18436">
            <v>132022919</v>
          </cell>
          <cell r="D18436" t="str">
            <v>592207</v>
          </cell>
          <cell r="F18436" t="str">
            <v>O2222040153</v>
          </cell>
          <cell r="H18436">
            <v>2515.52</v>
          </cell>
        </row>
        <row r="18437">
          <cell r="B18437">
            <v>132022919</v>
          </cell>
          <cell r="D18437" t="str">
            <v>592207</v>
          </cell>
          <cell r="F18437" t="str">
            <v>O2222040154</v>
          </cell>
          <cell r="H18437">
            <v>45.77</v>
          </cell>
        </row>
        <row r="18438">
          <cell r="B18438">
            <v>132022919</v>
          </cell>
          <cell r="D18438" t="str">
            <v>592207</v>
          </cell>
          <cell r="F18438" t="str">
            <v>O2222066152</v>
          </cell>
          <cell r="H18438">
            <v>113.17</v>
          </cell>
        </row>
        <row r="18439">
          <cell r="B18439">
            <v>132022919</v>
          </cell>
          <cell r="D18439" t="str">
            <v>592207</v>
          </cell>
          <cell r="F18439" t="str">
            <v>O2222090128</v>
          </cell>
          <cell r="H18439">
            <v>33.409999999999997</v>
          </cell>
        </row>
        <row r="18440">
          <cell r="B18440">
            <v>132022919</v>
          </cell>
          <cell r="D18440" t="str">
            <v>592207</v>
          </cell>
          <cell r="F18440" t="str">
            <v>O2222107009</v>
          </cell>
          <cell r="H18440">
            <v>20093.82</v>
          </cell>
        </row>
        <row r="18441">
          <cell r="B18441">
            <v>132022919</v>
          </cell>
          <cell r="D18441" t="str">
            <v>592207</v>
          </cell>
          <cell r="F18441" t="str">
            <v>O2222107133</v>
          </cell>
          <cell r="H18441">
            <v>265.31</v>
          </cell>
        </row>
        <row r="18442">
          <cell r="B18442">
            <v>132022919</v>
          </cell>
          <cell r="D18442" t="str">
            <v>592207</v>
          </cell>
          <cell r="F18442" t="str">
            <v>O2222157005</v>
          </cell>
          <cell r="H18442">
            <v>21.17</v>
          </cell>
        </row>
        <row r="18443">
          <cell r="B18443">
            <v>132022919</v>
          </cell>
          <cell r="D18443" t="str">
            <v>592207</v>
          </cell>
          <cell r="F18443" t="str">
            <v>O2222173004</v>
          </cell>
          <cell r="H18443">
            <v>1789.4</v>
          </cell>
        </row>
        <row r="18444">
          <cell r="B18444">
            <v>132022919</v>
          </cell>
          <cell r="D18444" t="str">
            <v>592207</v>
          </cell>
          <cell r="F18444" t="str">
            <v>O2222173005</v>
          </cell>
          <cell r="H18444">
            <v>199.89</v>
          </cell>
        </row>
        <row r="18445">
          <cell r="B18445">
            <v>132022919</v>
          </cell>
          <cell r="D18445" t="str">
            <v>592207</v>
          </cell>
          <cell r="F18445" t="str">
            <v>O2222181002</v>
          </cell>
          <cell r="H18445">
            <v>1736.36</v>
          </cell>
        </row>
        <row r="18446">
          <cell r="B18446">
            <v>132022919</v>
          </cell>
          <cell r="D18446" t="str">
            <v>592207</v>
          </cell>
          <cell r="F18446" t="str">
            <v>O2222181003</v>
          </cell>
          <cell r="H18446">
            <v>312.44</v>
          </cell>
        </row>
        <row r="18447">
          <cell r="B18447">
            <v>132022919</v>
          </cell>
          <cell r="D18447" t="str">
            <v>592207</v>
          </cell>
          <cell r="F18447" t="str">
            <v>O2222181004</v>
          </cell>
          <cell r="H18447">
            <v>1955.56</v>
          </cell>
        </row>
        <row r="18448">
          <cell r="B18448">
            <v>132022919</v>
          </cell>
          <cell r="D18448" t="str">
            <v>592207</v>
          </cell>
          <cell r="F18448" t="str">
            <v>O2223030159</v>
          </cell>
          <cell r="H18448">
            <v>51.41</v>
          </cell>
        </row>
        <row r="18449">
          <cell r="B18449">
            <v>132022919</v>
          </cell>
          <cell r="D18449" t="str">
            <v>592207</v>
          </cell>
          <cell r="F18449" t="str">
            <v>O2223064200</v>
          </cell>
          <cell r="H18449">
            <v>33.6</v>
          </cell>
        </row>
        <row r="18450">
          <cell r="B18450">
            <v>132022919</v>
          </cell>
          <cell r="D18450" t="str">
            <v>592207</v>
          </cell>
          <cell r="F18450" t="str">
            <v>O2224012122</v>
          </cell>
          <cell r="H18450">
            <v>90.47</v>
          </cell>
        </row>
        <row r="18451">
          <cell r="B18451">
            <v>132022919</v>
          </cell>
          <cell r="D18451" t="str">
            <v>592207</v>
          </cell>
          <cell r="F18451" t="str">
            <v>O2224012128</v>
          </cell>
          <cell r="H18451">
            <v>292.85000000000002</v>
          </cell>
        </row>
        <row r="18452">
          <cell r="B18452">
            <v>132022919</v>
          </cell>
          <cell r="D18452" t="str">
            <v>592207</v>
          </cell>
          <cell r="F18452" t="str">
            <v>O2224012131</v>
          </cell>
          <cell r="H18452">
            <v>302.81</v>
          </cell>
        </row>
        <row r="18453">
          <cell r="B18453">
            <v>132022919</v>
          </cell>
          <cell r="D18453" t="str">
            <v>592207</v>
          </cell>
          <cell r="F18453" t="str">
            <v>O2224012135</v>
          </cell>
          <cell r="H18453">
            <v>88.25</v>
          </cell>
        </row>
        <row r="18454">
          <cell r="B18454">
            <v>132022919</v>
          </cell>
          <cell r="D18454" t="str">
            <v>592207</v>
          </cell>
          <cell r="F18454" t="str">
            <v>O2224012136</v>
          </cell>
          <cell r="H18454">
            <v>122.74</v>
          </cell>
        </row>
        <row r="18455">
          <cell r="B18455">
            <v>132022919</v>
          </cell>
          <cell r="D18455" t="str">
            <v>592207</v>
          </cell>
          <cell r="F18455" t="str">
            <v>O2224020116</v>
          </cell>
          <cell r="H18455">
            <v>118.3</v>
          </cell>
        </row>
        <row r="18456">
          <cell r="B18456">
            <v>132022919</v>
          </cell>
          <cell r="D18456" t="str">
            <v>592207</v>
          </cell>
          <cell r="F18456" t="str">
            <v>O2224020117</v>
          </cell>
          <cell r="H18456">
            <v>3546.94</v>
          </cell>
        </row>
        <row r="18457">
          <cell r="B18457">
            <v>132022919</v>
          </cell>
          <cell r="D18457" t="str">
            <v>592207</v>
          </cell>
          <cell r="F18457" t="str">
            <v>O2224020120</v>
          </cell>
          <cell r="H18457">
            <v>15906.45</v>
          </cell>
        </row>
        <row r="18458">
          <cell r="B18458">
            <v>132022919</v>
          </cell>
          <cell r="D18458" t="str">
            <v>592207</v>
          </cell>
          <cell r="F18458" t="str">
            <v>O2224020121</v>
          </cell>
          <cell r="H18458">
            <v>76.06</v>
          </cell>
        </row>
        <row r="18459">
          <cell r="B18459">
            <v>132022919</v>
          </cell>
          <cell r="D18459" t="str">
            <v>592207</v>
          </cell>
          <cell r="F18459" t="str">
            <v>O2251015018</v>
          </cell>
          <cell r="H18459">
            <v>67.75</v>
          </cell>
        </row>
        <row r="18460">
          <cell r="B18460">
            <v>132022919</v>
          </cell>
          <cell r="D18460" t="str">
            <v>592207</v>
          </cell>
          <cell r="F18460" t="str">
            <v>O2251015020</v>
          </cell>
          <cell r="H18460">
            <v>557.54</v>
          </cell>
        </row>
        <row r="18461">
          <cell r="B18461">
            <v>132022919</v>
          </cell>
          <cell r="D18461" t="str">
            <v>592207</v>
          </cell>
          <cell r="F18461" t="str">
            <v>O2251015022</v>
          </cell>
          <cell r="H18461">
            <v>20113.8</v>
          </cell>
        </row>
        <row r="18462">
          <cell r="B18462">
            <v>132022919</v>
          </cell>
          <cell r="D18462" t="str">
            <v>592207</v>
          </cell>
          <cell r="F18462" t="str">
            <v>O2251023101</v>
          </cell>
          <cell r="H18462">
            <v>1623.31</v>
          </cell>
        </row>
        <row r="18463">
          <cell r="B18463">
            <v>132022919</v>
          </cell>
          <cell r="D18463" t="str">
            <v>592207</v>
          </cell>
          <cell r="F18463" t="str">
            <v>O2252013009</v>
          </cell>
          <cell r="H18463">
            <v>157.96</v>
          </cell>
        </row>
        <row r="18464">
          <cell r="B18464">
            <v>132022919</v>
          </cell>
          <cell r="D18464" t="str">
            <v>592207</v>
          </cell>
          <cell r="F18464" t="str">
            <v>O2252013026</v>
          </cell>
          <cell r="H18464">
            <v>10136.44</v>
          </cell>
        </row>
        <row r="18465">
          <cell r="B18465">
            <v>132022919</v>
          </cell>
          <cell r="D18465" t="str">
            <v>592207</v>
          </cell>
          <cell r="F18465" t="str">
            <v>O2252013030</v>
          </cell>
          <cell r="H18465">
            <v>9745.73</v>
          </cell>
        </row>
        <row r="18466">
          <cell r="B18466">
            <v>132022919</v>
          </cell>
          <cell r="D18466" t="str">
            <v>592207</v>
          </cell>
          <cell r="F18466" t="str">
            <v>O2252013031</v>
          </cell>
          <cell r="H18466">
            <v>26184.799999999999</v>
          </cell>
        </row>
        <row r="18467">
          <cell r="B18467">
            <v>132022919</v>
          </cell>
          <cell r="D18467" t="str">
            <v>592207</v>
          </cell>
          <cell r="F18467" t="str">
            <v>O2252013032</v>
          </cell>
          <cell r="H18467">
            <v>806.95</v>
          </cell>
        </row>
        <row r="18468">
          <cell r="B18468">
            <v>132022919</v>
          </cell>
          <cell r="D18468" t="str">
            <v>592207</v>
          </cell>
          <cell r="F18468" t="str">
            <v>O2253011047</v>
          </cell>
          <cell r="H18468">
            <v>88.35</v>
          </cell>
        </row>
        <row r="18469">
          <cell r="B18469">
            <v>132022919</v>
          </cell>
          <cell r="D18469" t="str">
            <v>592207</v>
          </cell>
          <cell r="F18469" t="str">
            <v>O2253011048</v>
          </cell>
          <cell r="H18469">
            <v>807.07</v>
          </cell>
        </row>
        <row r="18470">
          <cell r="B18470">
            <v>132022919</v>
          </cell>
          <cell r="D18470" t="str">
            <v>592207</v>
          </cell>
          <cell r="F18470" t="str">
            <v>O2253011050</v>
          </cell>
          <cell r="H18470">
            <v>113.78</v>
          </cell>
        </row>
        <row r="18471">
          <cell r="B18471">
            <v>132022919</v>
          </cell>
          <cell r="D18471" t="str">
            <v>592207</v>
          </cell>
          <cell r="F18471" t="str">
            <v>O2253011056</v>
          </cell>
          <cell r="H18471">
            <v>15.03</v>
          </cell>
        </row>
        <row r="18472">
          <cell r="B18472">
            <v>132022919</v>
          </cell>
          <cell r="D18472" t="str">
            <v>592207</v>
          </cell>
          <cell r="F18472" t="str">
            <v>O2254019028</v>
          </cell>
          <cell r="H18472">
            <v>275.27</v>
          </cell>
        </row>
        <row r="18473">
          <cell r="B18473">
            <v>132022919</v>
          </cell>
          <cell r="D18473" t="str">
            <v>592207</v>
          </cell>
          <cell r="F18473" t="str">
            <v>O2254019030</v>
          </cell>
          <cell r="H18473">
            <v>124.89</v>
          </cell>
        </row>
        <row r="18474">
          <cell r="B18474">
            <v>132022919</v>
          </cell>
          <cell r="D18474" t="str">
            <v>592207</v>
          </cell>
          <cell r="F18474" t="str">
            <v>O2254019031</v>
          </cell>
          <cell r="H18474">
            <v>913.3</v>
          </cell>
        </row>
        <row r="18475">
          <cell r="B18475">
            <v>132022919</v>
          </cell>
          <cell r="D18475" t="str">
            <v>592207</v>
          </cell>
          <cell r="F18475" t="str">
            <v>O2259019012</v>
          </cell>
          <cell r="H18475">
            <v>103.64</v>
          </cell>
        </row>
        <row r="18476">
          <cell r="B18476">
            <v>132022919</v>
          </cell>
          <cell r="D18476" t="str">
            <v>592207</v>
          </cell>
          <cell r="F18476" t="str">
            <v>O2259019017</v>
          </cell>
          <cell r="H18476">
            <v>27.9</v>
          </cell>
        </row>
        <row r="18477">
          <cell r="B18477">
            <v>132022919</v>
          </cell>
          <cell r="D18477" t="str">
            <v>592207</v>
          </cell>
          <cell r="F18477" t="str">
            <v>O2629014013</v>
          </cell>
          <cell r="H18477">
            <v>230.75</v>
          </cell>
        </row>
        <row r="18478">
          <cell r="B18478">
            <v>132022919</v>
          </cell>
          <cell r="D18478" t="str">
            <v>592207</v>
          </cell>
          <cell r="F18478" t="str">
            <v>O2629014128</v>
          </cell>
          <cell r="H18478">
            <v>256.48</v>
          </cell>
        </row>
        <row r="18479">
          <cell r="B18479">
            <v>132022919</v>
          </cell>
          <cell r="D18479" t="str">
            <v>592207</v>
          </cell>
          <cell r="F18479" t="str">
            <v>O2659029002</v>
          </cell>
          <cell r="H18479">
            <v>7.45</v>
          </cell>
        </row>
        <row r="18480">
          <cell r="B18480">
            <v>132022919</v>
          </cell>
          <cell r="D18480" t="str">
            <v>592207</v>
          </cell>
          <cell r="F18480" t="str">
            <v>O2669010007</v>
          </cell>
          <cell r="H18480">
            <v>1611.06</v>
          </cell>
        </row>
        <row r="18481">
          <cell r="B18481">
            <v>132022919</v>
          </cell>
          <cell r="D18481" t="str">
            <v>592207</v>
          </cell>
          <cell r="F18481" t="str">
            <v>O2669010008</v>
          </cell>
          <cell r="H18481">
            <v>479.74</v>
          </cell>
        </row>
        <row r="18482">
          <cell r="B18482">
            <v>132022919</v>
          </cell>
          <cell r="D18482" t="str">
            <v>592207</v>
          </cell>
          <cell r="F18482" t="str">
            <v>O2679019004</v>
          </cell>
          <cell r="H18482">
            <v>34.08</v>
          </cell>
        </row>
        <row r="18483">
          <cell r="B18483">
            <v>132022919</v>
          </cell>
          <cell r="D18483" t="str">
            <v>592207</v>
          </cell>
          <cell r="F18483" t="str">
            <v>O2679019005</v>
          </cell>
          <cell r="H18483">
            <v>49.35</v>
          </cell>
        </row>
        <row r="18484">
          <cell r="B18484">
            <v>132022919</v>
          </cell>
          <cell r="D18484" t="str">
            <v>592207</v>
          </cell>
          <cell r="F18484" t="str">
            <v>O2679019011</v>
          </cell>
          <cell r="H18484">
            <v>897.11</v>
          </cell>
        </row>
        <row r="18485">
          <cell r="B18485">
            <v>132022919</v>
          </cell>
          <cell r="D18485" t="str">
            <v>592207</v>
          </cell>
          <cell r="F18485" t="str">
            <v>O2679019012</v>
          </cell>
          <cell r="H18485">
            <v>1640</v>
          </cell>
        </row>
        <row r="18486">
          <cell r="B18486">
            <v>132022919</v>
          </cell>
          <cell r="D18486" t="str">
            <v>592207</v>
          </cell>
          <cell r="F18486" t="str">
            <v>O2699041001</v>
          </cell>
          <cell r="H18486">
            <v>1934.52</v>
          </cell>
        </row>
        <row r="18487">
          <cell r="B18487">
            <v>132022919</v>
          </cell>
          <cell r="D18487" t="str">
            <v>592207</v>
          </cell>
          <cell r="F18487" t="str">
            <v>O2911073002</v>
          </cell>
          <cell r="H18487">
            <v>1057.3399999999999</v>
          </cell>
        </row>
        <row r="18488">
          <cell r="B18488">
            <v>132022919</v>
          </cell>
          <cell r="D18488" t="str">
            <v>592207</v>
          </cell>
          <cell r="F18488" t="str">
            <v>O2912047014</v>
          </cell>
          <cell r="H18488">
            <v>479.31</v>
          </cell>
        </row>
        <row r="18489">
          <cell r="B18489">
            <v>132022919</v>
          </cell>
          <cell r="D18489" t="str">
            <v>592207</v>
          </cell>
          <cell r="F18489" t="str">
            <v>O2912047022</v>
          </cell>
          <cell r="H18489">
            <v>282.92</v>
          </cell>
        </row>
        <row r="18490">
          <cell r="B18490">
            <v>132022919</v>
          </cell>
          <cell r="D18490" t="str">
            <v>592213</v>
          </cell>
          <cell r="F18490" t="str">
            <v>O2211027004</v>
          </cell>
          <cell r="H18490">
            <v>257.31</v>
          </cell>
        </row>
        <row r="18491">
          <cell r="B18491">
            <v>132022919</v>
          </cell>
          <cell r="D18491" t="str">
            <v>592213</v>
          </cell>
          <cell r="F18491" t="str">
            <v>O2211118001</v>
          </cell>
          <cell r="H18491">
            <v>662.8</v>
          </cell>
        </row>
        <row r="18492">
          <cell r="B18492">
            <v>132022919</v>
          </cell>
          <cell r="D18492" t="str">
            <v>592213</v>
          </cell>
          <cell r="F18492" t="str">
            <v>O2211126001</v>
          </cell>
          <cell r="H18492">
            <v>66.55</v>
          </cell>
        </row>
        <row r="18493">
          <cell r="B18493">
            <v>132022919</v>
          </cell>
          <cell r="D18493" t="str">
            <v>592213</v>
          </cell>
          <cell r="F18493" t="str">
            <v>O2212017005</v>
          </cell>
          <cell r="H18493">
            <v>185.84</v>
          </cell>
        </row>
        <row r="18494">
          <cell r="B18494">
            <v>132022919</v>
          </cell>
          <cell r="D18494" t="str">
            <v>592213</v>
          </cell>
          <cell r="F18494" t="str">
            <v>O2212017006</v>
          </cell>
          <cell r="H18494">
            <v>327.51</v>
          </cell>
        </row>
        <row r="18495">
          <cell r="B18495">
            <v>132022919</v>
          </cell>
          <cell r="D18495" t="str">
            <v>592213</v>
          </cell>
          <cell r="F18495" t="str">
            <v>O2212017104</v>
          </cell>
          <cell r="H18495">
            <v>1229.42</v>
          </cell>
        </row>
        <row r="18496">
          <cell r="B18496">
            <v>132022919</v>
          </cell>
          <cell r="D18496" t="str">
            <v>592213</v>
          </cell>
          <cell r="F18496" t="str">
            <v>O2212017105</v>
          </cell>
          <cell r="H18496">
            <v>4.01</v>
          </cell>
        </row>
        <row r="18497">
          <cell r="B18497">
            <v>132022919</v>
          </cell>
          <cell r="D18497" t="str">
            <v>592213</v>
          </cell>
          <cell r="F18497" t="str">
            <v>O2212033003</v>
          </cell>
          <cell r="H18497">
            <v>252.2</v>
          </cell>
        </row>
        <row r="18498">
          <cell r="B18498">
            <v>132022919</v>
          </cell>
          <cell r="D18498" t="str">
            <v>592213</v>
          </cell>
          <cell r="F18498" t="str">
            <v>O2212041002</v>
          </cell>
          <cell r="H18498">
            <v>111.28</v>
          </cell>
        </row>
        <row r="18499">
          <cell r="B18499">
            <v>132022919</v>
          </cell>
          <cell r="D18499" t="str">
            <v>592213</v>
          </cell>
          <cell r="F18499" t="str">
            <v>O2212041004</v>
          </cell>
          <cell r="H18499">
            <v>11.4</v>
          </cell>
        </row>
        <row r="18500">
          <cell r="B18500">
            <v>132022919</v>
          </cell>
          <cell r="D18500" t="str">
            <v>592213</v>
          </cell>
          <cell r="F18500" t="str">
            <v>O2212166001</v>
          </cell>
          <cell r="H18500">
            <v>46.61</v>
          </cell>
        </row>
        <row r="18501">
          <cell r="B18501">
            <v>132022919</v>
          </cell>
          <cell r="D18501" t="str">
            <v>592213</v>
          </cell>
          <cell r="F18501" t="str">
            <v>O2214013103</v>
          </cell>
          <cell r="H18501">
            <v>201.58</v>
          </cell>
        </row>
        <row r="18502">
          <cell r="B18502">
            <v>132022919</v>
          </cell>
          <cell r="D18502" t="str">
            <v>592213</v>
          </cell>
          <cell r="F18502" t="str">
            <v>O2214047106</v>
          </cell>
          <cell r="H18502">
            <v>115.37</v>
          </cell>
        </row>
        <row r="18503">
          <cell r="B18503">
            <v>132022919</v>
          </cell>
          <cell r="D18503" t="str">
            <v>592213</v>
          </cell>
          <cell r="F18503" t="str">
            <v>O2214138107</v>
          </cell>
          <cell r="H18503">
            <v>24.88</v>
          </cell>
        </row>
        <row r="18504">
          <cell r="B18504">
            <v>132022919</v>
          </cell>
          <cell r="D18504" t="str">
            <v>592213</v>
          </cell>
          <cell r="F18504" t="str">
            <v>O2214138108</v>
          </cell>
          <cell r="H18504">
            <v>339.56</v>
          </cell>
        </row>
        <row r="18505">
          <cell r="B18505">
            <v>132022919</v>
          </cell>
          <cell r="D18505" t="str">
            <v>592213</v>
          </cell>
          <cell r="F18505" t="str">
            <v>O2214146105</v>
          </cell>
          <cell r="H18505">
            <v>305.27999999999997</v>
          </cell>
        </row>
        <row r="18506">
          <cell r="B18506">
            <v>132022919</v>
          </cell>
          <cell r="D18506" t="str">
            <v>592213</v>
          </cell>
          <cell r="F18506" t="str">
            <v>O2221026009</v>
          </cell>
          <cell r="H18506">
            <v>5.7</v>
          </cell>
        </row>
        <row r="18507">
          <cell r="B18507">
            <v>132022919</v>
          </cell>
          <cell r="D18507" t="str">
            <v>592213</v>
          </cell>
          <cell r="F18507" t="str">
            <v>O2221026148</v>
          </cell>
          <cell r="H18507">
            <v>15.9</v>
          </cell>
        </row>
        <row r="18508">
          <cell r="B18508">
            <v>132022919</v>
          </cell>
          <cell r="D18508" t="str">
            <v>592213</v>
          </cell>
          <cell r="F18508" t="str">
            <v>O2221042002</v>
          </cell>
          <cell r="H18508">
            <v>235.26</v>
          </cell>
        </row>
        <row r="18509">
          <cell r="B18509">
            <v>132022919</v>
          </cell>
          <cell r="D18509" t="str">
            <v>592213</v>
          </cell>
          <cell r="F18509" t="str">
            <v>O2221042127</v>
          </cell>
          <cell r="H18509">
            <v>113.18</v>
          </cell>
        </row>
        <row r="18510">
          <cell r="B18510">
            <v>132022919</v>
          </cell>
          <cell r="D18510" t="str">
            <v>592213</v>
          </cell>
          <cell r="F18510" t="str">
            <v>O2221042200</v>
          </cell>
          <cell r="H18510">
            <v>24.99</v>
          </cell>
        </row>
        <row r="18511">
          <cell r="B18511">
            <v>132022919</v>
          </cell>
          <cell r="D18511" t="str">
            <v>592213</v>
          </cell>
          <cell r="F18511" t="str">
            <v>O2221117002</v>
          </cell>
          <cell r="H18511">
            <v>438.52</v>
          </cell>
        </row>
        <row r="18512">
          <cell r="B18512">
            <v>132022919</v>
          </cell>
          <cell r="D18512" t="str">
            <v>592213</v>
          </cell>
          <cell r="F18512" t="str">
            <v>O2221117103</v>
          </cell>
          <cell r="H18512">
            <v>22.62</v>
          </cell>
        </row>
        <row r="18513">
          <cell r="B18513">
            <v>132022919</v>
          </cell>
          <cell r="D18513" t="str">
            <v>592213</v>
          </cell>
          <cell r="F18513" t="str">
            <v>O2222016017</v>
          </cell>
          <cell r="H18513">
            <v>209.21</v>
          </cell>
        </row>
        <row r="18514">
          <cell r="B18514">
            <v>132022919</v>
          </cell>
          <cell r="D18514" t="str">
            <v>592213</v>
          </cell>
          <cell r="F18514" t="str">
            <v>O2222032145</v>
          </cell>
          <cell r="H18514">
            <v>12.39</v>
          </cell>
        </row>
        <row r="18515">
          <cell r="B18515">
            <v>132022919</v>
          </cell>
          <cell r="D18515" t="str">
            <v>592213</v>
          </cell>
          <cell r="F18515" t="str">
            <v>O2222040129</v>
          </cell>
          <cell r="H18515">
            <v>23</v>
          </cell>
        </row>
        <row r="18516">
          <cell r="B18516">
            <v>132022919</v>
          </cell>
          <cell r="D18516" t="str">
            <v>592213</v>
          </cell>
          <cell r="F18516" t="str">
            <v>O2222040152</v>
          </cell>
          <cell r="H18516">
            <v>17.170000000000002</v>
          </cell>
        </row>
        <row r="18517">
          <cell r="B18517">
            <v>132022919</v>
          </cell>
          <cell r="D18517" t="str">
            <v>592213</v>
          </cell>
          <cell r="F18517" t="str">
            <v>O2222040153</v>
          </cell>
          <cell r="H18517">
            <v>86.5</v>
          </cell>
        </row>
        <row r="18518">
          <cell r="B18518">
            <v>132022919</v>
          </cell>
          <cell r="D18518" t="str">
            <v>592213</v>
          </cell>
          <cell r="F18518" t="str">
            <v>O2222066152</v>
          </cell>
          <cell r="H18518">
            <v>4.16</v>
          </cell>
        </row>
        <row r="18519">
          <cell r="B18519">
            <v>132022919</v>
          </cell>
          <cell r="D18519" t="str">
            <v>592213</v>
          </cell>
          <cell r="F18519" t="str">
            <v>O2222107009</v>
          </cell>
          <cell r="H18519">
            <v>1477.05</v>
          </cell>
        </row>
        <row r="18520">
          <cell r="B18520">
            <v>132022919</v>
          </cell>
          <cell r="D18520" t="str">
            <v>592213</v>
          </cell>
          <cell r="F18520" t="str">
            <v>O2222107133</v>
          </cell>
          <cell r="H18520">
            <v>37.200000000000003</v>
          </cell>
        </row>
        <row r="18521">
          <cell r="B18521">
            <v>132022919</v>
          </cell>
          <cell r="D18521" t="str">
            <v>592213</v>
          </cell>
          <cell r="F18521" t="str">
            <v>O2222173004</v>
          </cell>
          <cell r="H18521">
            <v>113.28</v>
          </cell>
        </row>
        <row r="18522">
          <cell r="B18522">
            <v>132022919</v>
          </cell>
          <cell r="D18522" t="str">
            <v>592213</v>
          </cell>
          <cell r="F18522" t="str">
            <v>O2222173005</v>
          </cell>
          <cell r="H18522">
            <v>11.71</v>
          </cell>
        </row>
        <row r="18523">
          <cell r="B18523">
            <v>132022919</v>
          </cell>
          <cell r="D18523" t="str">
            <v>592213</v>
          </cell>
          <cell r="F18523" t="str">
            <v>O2222181002</v>
          </cell>
          <cell r="H18523">
            <v>91.54</v>
          </cell>
        </row>
        <row r="18524">
          <cell r="B18524">
            <v>132022919</v>
          </cell>
          <cell r="D18524" t="str">
            <v>592213</v>
          </cell>
          <cell r="F18524" t="str">
            <v>O2222181004</v>
          </cell>
          <cell r="H18524">
            <v>47.26</v>
          </cell>
        </row>
        <row r="18525">
          <cell r="B18525">
            <v>132022919</v>
          </cell>
          <cell r="D18525" t="str">
            <v>592213</v>
          </cell>
          <cell r="F18525" t="str">
            <v>O2224012128</v>
          </cell>
          <cell r="H18525">
            <v>37.090000000000003</v>
          </cell>
        </row>
        <row r="18526">
          <cell r="B18526">
            <v>132022919</v>
          </cell>
          <cell r="D18526" t="str">
            <v>592213</v>
          </cell>
          <cell r="F18526" t="str">
            <v>O2224012131</v>
          </cell>
          <cell r="H18526">
            <v>54.24</v>
          </cell>
        </row>
        <row r="18527">
          <cell r="B18527">
            <v>132022919</v>
          </cell>
          <cell r="D18527" t="str">
            <v>592213</v>
          </cell>
          <cell r="F18527" t="str">
            <v>O2224020116</v>
          </cell>
          <cell r="H18527">
            <v>4.6399999999999997</v>
          </cell>
        </row>
        <row r="18528">
          <cell r="B18528">
            <v>132022919</v>
          </cell>
          <cell r="D18528" t="str">
            <v>592213</v>
          </cell>
          <cell r="F18528" t="str">
            <v>O2224020117</v>
          </cell>
          <cell r="H18528">
            <v>61.37</v>
          </cell>
        </row>
        <row r="18529">
          <cell r="B18529">
            <v>132022919</v>
          </cell>
          <cell r="D18529" t="str">
            <v>592213</v>
          </cell>
          <cell r="F18529" t="str">
            <v>O2224020120</v>
          </cell>
          <cell r="H18529">
            <v>430.62</v>
          </cell>
        </row>
        <row r="18530">
          <cell r="B18530">
            <v>132022919</v>
          </cell>
          <cell r="D18530" t="str">
            <v>592213</v>
          </cell>
          <cell r="F18530" t="str">
            <v>O2251015022</v>
          </cell>
          <cell r="H18530">
            <v>373.36</v>
          </cell>
        </row>
        <row r="18531">
          <cell r="B18531">
            <v>132022919</v>
          </cell>
          <cell r="D18531" t="str">
            <v>592213</v>
          </cell>
          <cell r="F18531" t="str">
            <v>O2251023101</v>
          </cell>
          <cell r="H18531">
            <v>73.91</v>
          </cell>
        </row>
        <row r="18532">
          <cell r="B18532">
            <v>132022919</v>
          </cell>
          <cell r="D18532" t="str">
            <v>592213</v>
          </cell>
          <cell r="F18532" t="str">
            <v>O2252013026</v>
          </cell>
          <cell r="H18532">
            <v>388.87</v>
          </cell>
        </row>
        <row r="18533">
          <cell r="B18533">
            <v>132022919</v>
          </cell>
          <cell r="D18533" t="str">
            <v>592213</v>
          </cell>
          <cell r="F18533" t="str">
            <v>O2252013030</v>
          </cell>
          <cell r="H18533">
            <v>104.03</v>
          </cell>
        </row>
        <row r="18534">
          <cell r="B18534">
            <v>132022919</v>
          </cell>
          <cell r="D18534" t="str">
            <v>592213</v>
          </cell>
          <cell r="F18534" t="str">
            <v>O2252013031</v>
          </cell>
          <cell r="H18534">
            <v>703.94</v>
          </cell>
        </row>
        <row r="18535">
          <cell r="B18535">
            <v>132022919</v>
          </cell>
          <cell r="D18535" t="str">
            <v>592213</v>
          </cell>
          <cell r="F18535" t="str">
            <v>O2252013032</v>
          </cell>
          <cell r="H18535">
            <v>18.38</v>
          </cell>
        </row>
        <row r="18536">
          <cell r="B18536">
            <v>132022919</v>
          </cell>
          <cell r="D18536" t="str">
            <v>592213</v>
          </cell>
          <cell r="F18536" t="str">
            <v>O2253011048</v>
          </cell>
          <cell r="H18536">
            <v>45.17</v>
          </cell>
        </row>
        <row r="18537">
          <cell r="B18537">
            <v>132022919</v>
          </cell>
          <cell r="D18537" t="str">
            <v>592213</v>
          </cell>
          <cell r="F18537" t="str">
            <v>O2259019012</v>
          </cell>
          <cell r="H18537">
            <v>10.9</v>
          </cell>
        </row>
        <row r="18538">
          <cell r="B18538">
            <v>132022919</v>
          </cell>
          <cell r="D18538" t="str">
            <v>592213</v>
          </cell>
          <cell r="F18538" t="str">
            <v>O2629014013</v>
          </cell>
          <cell r="H18538">
            <v>13.91</v>
          </cell>
        </row>
        <row r="18539">
          <cell r="B18539">
            <v>132022919</v>
          </cell>
          <cell r="D18539" t="str">
            <v>592213</v>
          </cell>
          <cell r="F18539" t="str">
            <v>O2669010007</v>
          </cell>
          <cell r="H18539">
            <v>133.26</v>
          </cell>
        </row>
        <row r="18540">
          <cell r="B18540">
            <v>132022919</v>
          </cell>
          <cell r="D18540" t="str">
            <v>592213</v>
          </cell>
          <cell r="F18540" t="str">
            <v>O2669010008</v>
          </cell>
          <cell r="H18540">
            <v>2.76</v>
          </cell>
        </row>
        <row r="18541">
          <cell r="B18541">
            <v>132022919</v>
          </cell>
          <cell r="D18541" t="str">
            <v>592213</v>
          </cell>
          <cell r="F18541" t="str">
            <v>O2679019011</v>
          </cell>
          <cell r="H18541">
            <v>13.85</v>
          </cell>
        </row>
        <row r="18542">
          <cell r="B18542">
            <v>132022919</v>
          </cell>
          <cell r="D18542" t="str">
            <v>592213</v>
          </cell>
          <cell r="F18542" t="str">
            <v>O2679019012</v>
          </cell>
          <cell r="H18542">
            <v>115.47</v>
          </cell>
        </row>
        <row r="18543">
          <cell r="B18543">
            <v>132022919</v>
          </cell>
          <cell r="D18543" t="str">
            <v>592213</v>
          </cell>
          <cell r="F18543" t="str">
            <v>O2699041001</v>
          </cell>
          <cell r="H18543">
            <v>13.85</v>
          </cell>
        </row>
        <row r="18544">
          <cell r="B18544">
            <v>132022919</v>
          </cell>
          <cell r="D18544" t="str">
            <v>592213</v>
          </cell>
          <cell r="F18544" t="str">
            <v>O2911073002</v>
          </cell>
          <cell r="H18544">
            <v>6.16</v>
          </cell>
        </row>
        <row r="18545">
          <cell r="B18545">
            <v>132022919</v>
          </cell>
          <cell r="D18545" t="str">
            <v>592213</v>
          </cell>
          <cell r="F18545" t="str">
            <v>O2912047014</v>
          </cell>
          <cell r="H18545">
            <v>40.729999999999997</v>
          </cell>
        </row>
        <row r="18546">
          <cell r="B18546">
            <v>132022919</v>
          </cell>
          <cell r="D18546" t="str">
            <v>592214</v>
          </cell>
          <cell r="F18546" t="str">
            <v>O2211027004</v>
          </cell>
          <cell r="H18546">
            <v>41482.58</v>
          </cell>
        </row>
        <row r="18547">
          <cell r="B18547">
            <v>132022919</v>
          </cell>
          <cell r="D18547" t="str">
            <v>592214</v>
          </cell>
          <cell r="F18547" t="str">
            <v>O2211118001</v>
          </cell>
          <cell r="H18547">
            <v>10046.959999999999</v>
          </cell>
        </row>
        <row r="18548">
          <cell r="B18548">
            <v>132022919</v>
          </cell>
          <cell r="D18548" t="str">
            <v>592214</v>
          </cell>
          <cell r="F18548" t="str">
            <v>O2211126001</v>
          </cell>
          <cell r="H18548">
            <v>1628.69</v>
          </cell>
        </row>
        <row r="18549">
          <cell r="B18549">
            <v>132022919</v>
          </cell>
          <cell r="D18549" t="str">
            <v>592214</v>
          </cell>
          <cell r="F18549" t="str">
            <v>O2212017005</v>
          </cell>
          <cell r="H18549">
            <v>5491.9</v>
          </cell>
        </row>
        <row r="18550">
          <cell r="B18550">
            <v>132022919</v>
          </cell>
          <cell r="D18550" t="str">
            <v>592214</v>
          </cell>
          <cell r="F18550" t="str">
            <v>O2212017006</v>
          </cell>
          <cell r="H18550">
            <v>20107.37</v>
          </cell>
        </row>
        <row r="18551">
          <cell r="B18551">
            <v>132022919</v>
          </cell>
          <cell r="D18551" t="str">
            <v>592214</v>
          </cell>
          <cell r="F18551" t="str">
            <v>O2212017104</v>
          </cell>
          <cell r="H18551">
            <v>20029.599999999999</v>
          </cell>
        </row>
        <row r="18552">
          <cell r="B18552">
            <v>132022919</v>
          </cell>
          <cell r="D18552" t="str">
            <v>592214</v>
          </cell>
          <cell r="F18552" t="str">
            <v>O2212017105</v>
          </cell>
          <cell r="H18552">
            <v>114.91</v>
          </cell>
        </row>
        <row r="18553">
          <cell r="B18553">
            <v>132022919</v>
          </cell>
          <cell r="D18553" t="str">
            <v>592214</v>
          </cell>
          <cell r="F18553" t="str">
            <v>O2212033003</v>
          </cell>
          <cell r="H18553">
            <v>16028.18</v>
          </cell>
        </row>
        <row r="18554">
          <cell r="B18554">
            <v>132022919</v>
          </cell>
          <cell r="D18554" t="str">
            <v>592214</v>
          </cell>
          <cell r="F18554" t="str">
            <v>O2212041002</v>
          </cell>
          <cell r="H18554">
            <v>1036.27</v>
          </cell>
        </row>
        <row r="18555">
          <cell r="B18555">
            <v>132022919</v>
          </cell>
          <cell r="D18555" t="str">
            <v>592214</v>
          </cell>
          <cell r="F18555" t="str">
            <v>O2212041004</v>
          </cell>
          <cell r="H18555">
            <v>2215.4899999999998</v>
          </cell>
        </row>
        <row r="18556">
          <cell r="B18556">
            <v>132022919</v>
          </cell>
          <cell r="D18556" t="str">
            <v>592214</v>
          </cell>
          <cell r="F18556" t="str">
            <v>O2212166001</v>
          </cell>
          <cell r="H18556">
            <v>264.91000000000003</v>
          </cell>
        </row>
        <row r="18557">
          <cell r="B18557">
            <v>132022919</v>
          </cell>
          <cell r="D18557" t="str">
            <v>592214</v>
          </cell>
          <cell r="F18557" t="str">
            <v>O2212215001</v>
          </cell>
          <cell r="H18557">
            <v>117.5</v>
          </cell>
        </row>
        <row r="18558">
          <cell r="B18558">
            <v>132022919</v>
          </cell>
          <cell r="D18558" t="str">
            <v>592214</v>
          </cell>
          <cell r="F18558" t="str">
            <v>O2214013103</v>
          </cell>
          <cell r="H18558">
            <v>2785.24</v>
          </cell>
        </row>
        <row r="18559">
          <cell r="B18559">
            <v>132022919</v>
          </cell>
          <cell r="D18559" t="str">
            <v>592214</v>
          </cell>
          <cell r="F18559" t="str">
            <v>O2214047002</v>
          </cell>
          <cell r="H18559">
            <v>1306.01</v>
          </cell>
        </row>
        <row r="18560">
          <cell r="B18560">
            <v>132022919</v>
          </cell>
          <cell r="D18560" t="str">
            <v>592214</v>
          </cell>
          <cell r="F18560" t="str">
            <v>O2214047106</v>
          </cell>
          <cell r="H18560">
            <v>1572.53</v>
          </cell>
        </row>
        <row r="18561">
          <cell r="B18561">
            <v>132022919</v>
          </cell>
          <cell r="D18561" t="str">
            <v>592214</v>
          </cell>
          <cell r="F18561" t="str">
            <v>O2214089003</v>
          </cell>
          <cell r="H18561">
            <v>29.63</v>
          </cell>
        </row>
        <row r="18562">
          <cell r="B18562">
            <v>132022919</v>
          </cell>
          <cell r="D18562" t="str">
            <v>592214</v>
          </cell>
          <cell r="F18562" t="str">
            <v>O2214138107</v>
          </cell>
          <cell r="H18562">
            <v>2064.64</v>
          </cell>
        </row>
        <row r="18563">
          <cell r="B18563">
            <v>132022919</v>
          </cell>
          <cell r="D18563" t="str">
            <v>592214</v>
          </cell>
          <cell r="F18563" t="str">
            <v>O2214138108</v>
          </cell>
          <cell r="H18563">
            <v>11226.61</v>
          </cell>
        </row>
        <row r="18564">
          <cell r="B18564">
            <v>132022919</v>
          </cell>
          <cell r="D18564" t="str">
            <v>592214</v>
          </cell>
          <cell r="F18564" t="str">
            <v>O2214146105</v>
          </cell>
          <cell r="H18564">
            <v>2700.47</v>
          </cell>
        </row>
        <row r="18565">
          <cell r="B18565">
            <v>132022919</v>
          </cell>
          <cell r="D18565" t="str">
            <v>592214</v>
          </cell>
          <cell r="F18565" t="str">
            <v>O2221026009</v>
          </cell>
          <cell r="H18565">
            <v>120.31</v>
          </cell>
        </row>
        <row r="18566">
          <cell r="B18566">
            <v>132022919</v>
          </cell>
          <cell r="D18566" t="str">
            <v>592214</v>
          </cell>
          <cell r="F18566" t="str">
            <v>O2221026148</v>
          </cell>
          <cell r="H18566">
            <v>327.27999999999997</v>
          </cell>
        </row>
        <row r="18567">
          <cell r="B18567">
            <v>132022919</v>
          </cell>
          <cell r="D18567" t="str">
            <v>592214</v>
          </cell>
          <cell r="F18567" t="str">
            <v>O2221042002</v>
          </cell>
          <cell r="H18567">
            <v>17572.93</v>
          </cell>
        </row>
        <row r="18568">
          <cell r="B18568">
            <v>132022919</v>
          </cell>
          <cell r="D18568" t="str">
            <v>592214</v>
          </cell>
          <cell r="F18568" t="str">
            <v>O2221042124</v>
          </cell>
          <cell r="H18568">
            <v>236.04</v>
          </cell>
        </row>
        <row r="18569">
          <cell r="B18569">
            <v>132022919</v>
          </cell>
          <cell r="D18569" t="str">
            <v>592214</v>
          </cell>
          <cell r="F18569" t="str">
            <v>O2221042127</v>
          </cell>
          <cell r="H18569">
            <v>1782.67</v>
          </cell>
        </row>
        <row r="18570">
          <cell r="B18570">
            <v>132022919</v>
          </cell>
          <cell r="D18570" t="str">
            <v>592214</v>
          </cell>
          <cell r="F18570" t="str">
            <v>O2221042129</v>
          </cell>
          <cell r="H18570">
            <v>20.46</v>
          </cell>
        </row>
        <row r="18571">
          <cell r="B18571">
            <v>132022919</v>
          </cell>
          <cell r="D18571" t="str">
            <v>592214</v>
          </cell>
          <cell r="F18571" t="str">
            <v>O2221042200</v>
          </cell>
          <cell r="H18571">
            <v>302.23</v>
          </cell>
        </row>
        <row r="18572">
          <cell r="B18572">
            <v>132022919</v>
          </cell>
          <cell r="D18572" t="str">
            <v>592214</v>
          </cell>
          <cell r="F18572" t="str">
            <v>O2221076119</v>
          </cell>
          <cell r="H18572">
            <v>28.48</v>
          </cell>
        </row>
        <row r="18573">
          <cell r="B18573">
            <v>132022919</v>
          </cell>
          <cell r="D18573" t="str">
            <v>592214</v>
          </cell>
          <cell r="F18573" t="str">
            <v>O2221117002</v>
          </cell>
          <cell r="H18573">
            <v>9303.52</v>
          </cell>
        </row>
        <row r="18574">
          <cell r="B18574">
            <v>132022919</v>
          </cell>
          <cell r="D18574" t="str">
            <v>592214</v>
          </cell>
          <cell r="F18574" t="str">
            <v>O2221117103</v>
          </cell>
          <cell r="H18574">
            <v>1190</v>
          </cell>
        </row>
        <row r="18575">
          <cell r="B18575">
            <v>132022919</v>
          </cell>
          <cell r="D18575" t="str">
            <v>592214</v>
          </cell>
          <cell r="F18575" t="str">
            <v>O2221125004</v>
          </cell>
          <cell r="H18575">
            <v>493.46</v>
          </cell>
        </row>
        <row r="18576">
          <cell r="B18576">
            <v>132022919</v>
          </cell>
          <cell r="D18576" t="str">
            <v>592214</v>
          </cell>
          <cell r="F18576" t="str">
            <v>O2221133102</v>
          </cell>
          <cell r="H18576">
            <v>197.96</v>
          </cell>
        </row>
        <row r="18577">
          <cell r="B18577">
            <v>132022919</v>
          </cell>
          <cell r="D18577" t="str">
            <v>592214</v>
          </cell>
          <cell r="F18577" t="str">
            <v>O2221208002</v>
          </cell>
          <cell r="H18577">
            <v>41.23</v>
          </cell>
        </row>
        <row r="18578">
          <cell r="B18578">
            <v>132022919</v>
          </cell>
          <cell r="D18578" t="str">
            <v>592214</v>
          </cell>
          <cell r="F18578" t="str">
            <v>O2222016017</v>
          </cell>
          <cell r="H18578">
            <v>4183.8500000000004</v>
          </cell>
        </row>
        <row r="18579">
          <cell r="B18579">
            <v>132022919</v>
          </cell>
          <cell r="D18579" t="str">
            <v>592214</v>
          </cell>
          <cell r="F18579" t="str">
            <v>O2222024189</v>
          </cell>
          <cell r="H18579">
            <v>19.84</v>
          </cell>
        </row>
        <row r="18580">
          <cell r="B18580">
            <v>132022919</v>
          </cell>
          <cell r="D18580" t="str">
            <v>592214</v>
          </cell>
          <cell r="F18580" t="str">
            <v>O2222032145</v>
          </cell>
          <cell r="H18580">
            <v>141.44999999999999</v>
          </cell>
        </row>
        <row r="18581">
          <cell r="B18581">
            <v>132022919</v>
          </cell>
          <cell r="D18581" t="str">
            <v>592214</v>
          </cell>
          <cell r="F18581" t="str">
            <v>O2222032151</v>
          </cell>
          <cell r="H18581">
            <v>20.46</v>
          </cell>
        </row>
        <row r="18582">
          <cell r="B18582">
            <v>132022919</v>
          </cell>
          <cell r="D18582" t="str">
            <v>592214</v>
          </cell>
          <cell r="F18582" t="str">
            <v>O2222032157</v>
          </cell>
          <cell r="H18582">
            <v>862.8</v>
          </cell>
        </row>
        <row r="18583">
          <cell r="B18583">
            <v>132022919</v>
          </cell>
          <cell r="D18583" t="str">
            <v>592214</v>
          </cell>
          <cell r="F18583" t="str">
            <v>O2222040129</v>
          </cell>
          <cell r="H18583">
            <v>371.26</v>
          </cell>
        </row>
        <row r="18584">
          <cell r="B18584">
            <v>132022919</v>
          </cell>
          <cell r="D18584" t="str">
            <v>592214</v>
          </cell>
          <cell r="F18584" t="str">
            <v>O2222040148</v>
          </cell>
          <cell r="H18584">
            <v>0.01</v>
          </cell>
        </row>
        <row r="18585">
          <cell r="B18585">
            <v>132022919</v>
          </cell>
          <cell r="D18585" t="str">
            <v>592214</v>
          </cell>
          <cell r="F18585" t="str">
            <v>O2222040152</v>
          </cell>
          <cell r="H18585">
            <v>896.49</v>
          </cell>
        </row>
        <row r="18586">
          <cell r="B18586">
            <v>132022919</v>
          </cell>
          <cell r="D18586" t="str">
            <v>592214</v>
          </cell>
          <cell r="F18586" t="str">
            <v>O2222040153</v>
          </cell>
          <cell r="H18586">
            <v>6599.05</v>
          </cell>
        </row>
        <row r="18587">
          <cell r="B18587">
            <v>132022919</v>
          </cell>
          <cell r="D18587" t="str">
            <v>592214</v>
          </cell>
          <cell r="F18587" t="str">
            <v>O2222040154</v>
          </cell>
          <cell r="H18587">
            <v>28.48</v>
          </cell>
        </row>
        <row r="18588">
          <cell r="B18588">
            <v>132022919</v>
          </cell>
          <cell r="D18588" t="str">
            <v>592214</v>
          </cell>
          <cell r="F18588" t="str">
            <v>O2222066152</v>
          </cell>
          <cell r="H18588">
            <v>215.43</v>
          </cell>
        </row>
        <row r="18589">
          <cell r="B18589">
            <v>132022919</v>
          </cell>
          <cell r="D18589" t="str">
            <v>592214</v>
          </cell>
          <cell r="F18589" t="str">
            <v>O2222107009</v>
          </cell>
          <cell r="H18589">
            <v>33537.71</v>
          </cell>
        </row>
        <row r="18590">
          <cell r="B18590">
            <v>132022919</v>
          </cell>
          <cell r="D18590" t="str">
            <v>592214</v>
          </cell>
          <cell r="F18590" t="str">
            <v>O2222107133</v>
          </cell>
          <cell r="H18590">
            <v>457.99</v>
          </cell>
        </row>
        <row r="18591">
          <cell r="B18591">
            <v>132022919</v>
          </cell>
          <cell r="D18591" t="str">
            <v>592214</v>
          </cell>
          <cell r="F18591" t="str">
            <v>O2222157005</v>
          </cell>
          <cell r="H18591">
            <v>26.33</v>
          </cell>
        </row>
        <row r="18592">
          <cell r="B18592">
            <v>132022919</v>
          </cell>
          <cell r="D18592" t="str">
            <v>592214</v>
          </cell>
          <cell r="F18592" t="str">
            <v>O2222173004</v>
          </cell>
          <cell r="H18592">
            <v>3170.08</v>
          </cell>
        </row>
        <row r="18593">
          <cell r="B18593">
            <v>132022919</v>
          </cell>
          <cell r="D18593" t="str">
            <v>592214</v>
          </cell>
          <cell r="F18593" t="str">
            <v>O2222173005</v>
          </cell>
          <cell r="H18593">
            <v>453.59</v>
          </cell>
        </row>
        <row r="18594">
          <cell r="B18594">
            <v>132022919</v>
          </cell>
          <cell r="D18594" t="str">
            <v>592214</v>
          </cell>
          <cell r="F18594" t="str">
            <v>O2222181002</v>
          </cell>
          <cell r="H18594">
            <v>2219.46</v>
          </cell>
        </row>
        <row r="18595">
          <cell r="B18595">
            <v>132022919</v>
          </cell>
          <cell r="D18595" t="str">
            <v>592214</v>
          </cell>
          <cell r="F18595" t="str">
            <v>O2222181003</v>
          </cell>
          <cell r="H18595">
            <v>230.48</v>
          </cell>
        </row>
        <row r="18596">
          <cell r="B18596">
            <v>132022919</v>
          </cell>
          <cell r="D18596" t="str">
            <v>592214</v>
          </cell>
          <cell r="F18596" t="str">
            <v>O2222181004</v>
          </cell>
          <cell r="H18596">
            <v>5853.93</v>
          </cell>
        </row>
        <row r="18597">
          <cell r="B18597">
            <v>132022919</v>
          </cell>
          <cell r="D18597" t="str">
            <v>592214</v>
          </cell>
          <cell r="F18597" t="str">
            <v>O2224012122</v>
          </cell>
          <cell r="H18597">
            <v>214.14</v>
          </cell>
        </row>
        <row r="18598">
          <cell r="B18598">
            <v>132022919</v>
          </cell>
          <cell r="D18598" t="str">
            <v>592214</v>
          </cell>
          <cell r="F18598" t="str">
            <v>O2224012128</v>
          </cell>
          <cell r="H18598">
            <v>614.17999999999995</v>
          </cell>
        </row>
        <row r="18599">
          <cell r="B18599">
            <v>132022919</v>
          </cell>
          <cell r="D18599" t="str">
            <v>592214</v>
          </cell>
          <cell r="F18599" t="str">
            <v>O2224012131</v>
          </cell>
          <cell r="H18599">
            <v>344.89</v>
          </cell>
        </row>
        <row r="18600">
          <cell r="B18600">
            <v>132022919</v>
          </cell>
          <cell r="D18600" t="str">
            <v>592214</v>
          </cell>
          <cell r="F18600" t="str">
            <v>O2224012135</v>
          </cell>
          <cell r="H18600">
            <v>116.56</v>
          </cell>
        </row>
        <row r="18601">
          <cell r="B18601">
            <v>132022919</v>
          </cell>
          <cell r="D18601" t="str">
            <v>592214</v>
          </cell>
          <cell r="F18601" t="str">
            <v>O2224012136</v>
          </cell>
          <cell r="H18601">
            <v>91.89</v>
          </cell>
        </row>
        <row r="18602">
          <cell r="B18602">
            <v>132022919</v>
          </cell>
          <cell r="D18602" t="str">
            <v>592214</v>
          </cell>
          <cell r="F18602" t="str">
            <v>O2224020116</v>
          </cell>
          <cell r="H18602">
            <v>123.85</v>
          </cell>
        </row>
        <row r="18603">
          <cell r="B18603">
            <v>132022919</v>
          </cell>
          <cell r="D18603" t="str">
            <v>592214</v>
          </cell>
          <cell r="F18603" t="str">
            <v>O2224020117</v>
          </cell>
          <cell r="H18603">
            <v>3476.93</v>
          </cell>
        </row>
        <row r="18604">
          <cell r="B18604">
            <v>132022919</v>
          </cell>
          <cell r="D18604" t="str">
            <v>592214</v>
          </cell>
          <cell r="F18604" t="str">
            <v>O2224020119</v>
          </cell>
          <cell r="H18604">
            <v>0.01</v>
          </cell>
        </row>
        <row r="18605">
          <cell r="B18605">
            <v>132022919</v>
          </cell>
          <cell r="D18605" t="str">
            <v>592214</v>
          </cell>
          <cell r="F18605" t="str">
            <v>O2224020120</v>
          </cell>
          <cell r="H18605">
            <v>35744.550000000003</v>
          </cell>
        </row>
        <row r="18606">
          <cell r="B18606">
            <v>132022919</v>
          </cell>
          <cell r="D18606" t="str">
            <v>592214</v>
          </cell>
          <cell r="F18606" t="str">
            <v>O2224020121</v>
          </cell>
          <cell r="H18606">
            <v>43.91</v>
          </cell>
        </row>
        <row r="18607">
          <cell r="B18607">
            <v>132022919</v>
          </cell>
          <cell r="D18607" t="str">
            <v>592214</v>
          </cell>
          <cell r="F18607" t="str">
            <v>O2251015018</v>
          </cell>
          <cell r="H18607">
            <v>145.91999999999999</v>
          </cell>
        </row>
        <row r="18608">
          <cell r="B18608">
            <v>132022919</v>
          </cell>
          <cell r="D18608" t="str">
            <v>592214</v>
          </cell>
          <cell r="F18608" t="str">
            <v>O2251015020</v>
          </cell>
          <cell r="H18608">
            <v>791.2</v>
          </cell>
        </row>
        <row r="18609">
          <cell r="B18609">
            <v>132022919</v>
          </cell>
          <cell r="D18609" t="str">
            <v>592214</v>
          </cell>
          <cell r="F18609" t="str">
            <v>O2251015022</v>
          </cell>
          <cell r="H18609">
            <v>39431.040000000001</v>
          </cell>
        </row>
        <row r="18610">
          <cell r="B18610">
            <v>132022919</v>
          </cell>
          <cell r="D18610" t="str">
            <v>592214</v>
          </cell>
          <cell r="F18610" t="str">
            <v>O2251023101</v>
          </cell>
          <cell r="H18610">
            <v>2670.36</v>
          </cell>
        </row>
        <row r="18611">
          <cell r="B18611">
            <v>132022919</v>
          </cell>
          <cell r="D18611" t="str">
            <v>592214</v>
          </cell>
          <cell r="F18611" t="str">
            <v>O2252013009</v>
          </cell>
          <cell r="H18611">
            <v>295.99</v>
          </cell>
        </row>
        <row r="18612">
          <cell r="B18612">
            <v>132022919</v>
          </cell>
          <cell r="D18612" t="str">
            <v>592214</v>
          </cell>
          <cell r="F18612" t="str">
            <v>O2252013026</v>
          </cell>
          <cell r="H18612">
            <v>21009.26</v>
          </cell>
        </row>
        <row r="18613">
          <cell r="B18613">
            <v>132022919</v>
          </cell>
          <cell r="D18613" t="str">
            <v>592214</v>
          </cell>
          <cell r="F18613" t="str">
            <v>O2252013030</v>
          </cell>
          <cell r="H18613">
            <v>12776.77</v>
          </cell>
        </row>
        <row r="18614">
          <cell r="B18614">
            <v>132022919</v>
          </cell>
          <cell r="D18614" t="str">
            <v>592214</v>
          </cell>
          <cell r="F18614" t="str">
            <v>O2252013031</v>
          </cell>
          <cell r="H18614">
            <v>44682.75</v>
          </cell>
        </row>
        <row r="18615">
          <cell r="B18615">
            <v>132022919</v>
          </cell>
          <cell r="D18615" t="str">
            <v>592214</v>
          </cell>
          <cell r="F18615" t="str">
            <v>O2252013032</v>
          </cell>
          <cell r="H18615">
            <v>1917.71</v>
          </cell>
        </row>
        <row r="18616">
          <cell r="B18616">
            <v>132022919</v>
          </cell>
          <cell r="D18616" t="str">
            <v>592214</v>
          </cell>
          <cell r="F18616" t="str">
            <v>O2253011047</v>
          </cell>
          <cell r="H18616">
            <v>206.43</v>
          </cell>
        </row>
        <row r="18617">
          <cell r="B18617">
            <v>132022919</v>
          </cell>
          <cell r="D18617" t="str">
            <v>592214</v>
          </cell>
          <cell r="F18617" t="str">
            <v>O2253011048</v>
          </cell>
          <cell r="H18617">
            <v>799.89</v>
          </cell>
        </row>
        <row r="18618">
          <cell r="B18618">
            <v>132022919</v>
          </cell>
          <cell r="D18618" t="str">
            <v>592214</v>
          </cell>
          <cell r="F18618" t="str">
            <v>O2253011050</v>
          </cell>
          <cell r="H18618">
            <v>156.74</v>
          </cell>
        </row>
        <row r="18619">
          <cell r="B18619">
            <v>132022919</v>
          </cell>
          <cell r="D18619" t="str">
            <v>592214</v>
          </cell>
          <cell r="F18619" t="str">
            <v>O2253011056</v>
          </cell>
          <cell r="H18619">
            <v>22.29</v>
          </cell>
        </row>
        <row r="18620">
          <cell r="B18620">
            <v>132022919</v>
          </cell>
          <cell r="D18620" t="str">
            <v>592214</v>
          </cell>
          <cell r="F18620" t="str">
            <v>O2254019028</v>
          </cell>
          <cell r="H18620">
            <v>356.89</v>
          </cell>
        </row>
        <row r="18621">
          <cell r="B18621">
            <v>132022919</v>
          </cell>
          <cell r="D18621" t="str">
            <v>592214</v>
          </cell>
          <cell r="F18621" t="str">
            <v>O2254019030</v>
          </cell>
          <cell r="H18621">
            <v>11.83</v>
          </cell>
        </row>
        <row r="18622">
          <cell r="B18622">
            <v>132022919</v>
          </cell>
          <cell r="D18622" t="str">
            <v>592214</v>
          </cell>
          <cell r="F18622" t="str">
            <v>O2254019031</v>
          </cell>
          <cell r="H18622">
            <v>2479.5</v>
          </cell>
        </row>
        <row r="18623">
          <cell r="B18623">
            <v>132022919</v>
          </cell>
          <cell r="D18623" t="str">
            <v>592214</v>
          </cell>
          <cell r="F18623" t="str">
            <v>O2259019012</v>
          </cell>
          <cell r="H18623">
            <v>306.02999999999997</v>
          </cell>
        </row>
        <row r="18624">
          <cell r="B18624">
            <v>132022919</v>
          </cell>
          <cell r="D18624" t="str">
            <v>592214</v>
          </cell>
          <cell r="F18624" t="str">
            <v>O2629014013</v>
          </cell>
          <cell r="H18624">
            <v>214.65</v>
          </cell>
        </row>
        <row r="18625">
          <cell r="B18625">
            <v>132022919</v>
          </cell>
          <cell r="D18625" t="str">
            <v>592214</v>
          </cell>
          <cell r="F18625" t="str">
            <v>O2629014128</v>
          </cell>
          <cell r="H18625">
            <v>357.15</v>
          </cell>
        </row>
        <row r="18626">
          <cell r="B18626">
            <v>132022919</v>
          </cell>
          <cell r="D18626" t="str">
            <v>592214</v>
          </cell>
          <cell r="F18626" t="str">
            <v>O2659029002</v>
          </cell>
          <cell r="H18626">
            <v>18.440000000000001</v>
          </cell>
        </row>
        <row r="18627">
          <cell r="B18627">
            <v>132022919</v>
          </cell>
          <cell r="D18627" t="str">
            <v>592214</v>
          </cell>
          <cell r="F18627" t="str">
            <v>O2669010007</v>
          </cell>
          <cell r="H18627">
            <v>2499.4499999999998</v>
          </cell>
        </row>
        <row r="18628">
          <cell r="B18628">
            <v>132022919</v>
          </cell>
          <cell r="D18628" t="str">
            <v>592214</v>
          </cell>
          <cell r="F18628" t="str">
            <v>O2669010008</v>
          </cell>
          <cell r="H18628">
            <v>72.58</v>
          </cell>
        </row>
        <row r="18629">
          <cell r="B18629">
            <v>132022919</v>
          </cell>
          <cell r="D18629" t="str">
            <v>592214</v>
          </cell>
          <cell r="F18629" t="str">
            <v>O2679019005</v>
          </cell>
          <cell r="H18629">
            <v>90.95</v>
          </cell>
        </row>
        <row r="18630">
          <cell r="B18630">
            <v>132022919</v>
          </cell>
          <cell r="D18630" t="str">
            <v>592214</v>
          </cell>
          <cell r="F18630" t="str">
            <v>O2679019011</v>
          </cell>
          <cell r="H18630">
            <v>1044.54</v>
          </cell>
        </row>
        <row r="18631">
          <cell r="B18631">
            <v>132022919</v>
          </cell>
          <cell r="D18631" t="str">
            <v>592214</v>
          </cell>
          <cell r="F18631" t="str">
            <v>O2679019012</v>
          </cell>
          <cell r="H18631">
            <v>3037.9</v>
          </cell>
        </row>
        <row r="18632">
          <cell r="B18632">
            <v>132022919</v>
          </cell>
          <cell r="D18632" t="str">
            <v>592214</v>
          </cell>
          <cell r="F18632" t="str">
            <v>O2699041001</v>
          </cell>
          <cell r="H18632">
            <v>3029.47</v>
          </cell>
        </row>
        <row r="18633">
          <cell r="B18633">
            <v>132022919</v>
          </cell>
          <cell r="D18633" t="str">
            <v>592214</v>
          </cell>
          <cell r="F18633" t="str">
            <v>O2911073002</v>
          </cell>
          <cell r="H18633">
            <v>1807.64</v>
          </cell>
        </row>
        <row r="18634">
          <cell r="B18634">
            <v>132022919</v>
          </cell>
          <cell r="D18634" t="str">
            <v>592214</v>
          </cell>
          <cell r="F18634" t="str">
            <v>O2912047014</v>
          </cell>
          <cell r="H18634">
            <v>1015.72</v>
          </cell>
        </row>
        <row r="18635">
          <cell r="B18635">
            <v>132022919</v>
          </cell>
          <cell r="D18635" t="str">
            <v>592214</v>
          </cell>
          <cell r="F18635" t="str">
            <v>O2912047022</v>
          </cell>
          <cell r="H18635">
            <v>295.39</v>
          </cell>
        </row>
        <row r="18636">
          <cell r="B18636">
            <v>132022919</v>
          </cell>
          <cell r="D18636" t="str">
            <v>592236</v>
          </cell>
          <cell r="F18636" t="str">
            <v>O2211027004</v>
          </cell>
          <cell r="H18636">
            <v>25725.01</v>
          </cell>
        </row>
        <row r="18637">
          <cell r="B18637">
            <v>132022919</v>
          </cell>
          <cell r="D18637" t="str">
            <v>592236</v>
          </cell>
          <cell r="F18637" t="str">
            <v>O2211118001</v>
          </cell>
          <cell r="H18637">
            <v>7114.86</v>
          </cell>
        </row>
        <row r="18638">
          <cell r="B18638">
            <v>132022919</v>
          </cell>
          <cell r="D18638" t="str">
            <v>592236</v>
          </cell>
          <cell r="F18638" t="str">
            <v>O2211126001</v>
          </cell>
          <cell r="H18638">
            <v>1224.96</v>
          </cell>
        </row>
        <row r="18639">
          <cell r="B18639">
            <v>132022919</v>
          </cell>
          <cell r="D18639" t="str">
            <v>592236</v>
          </cell>
          <cell r="F18639" t="str">
            <v>O2212017005</v>
          </cell>
          <cell r="H18639">
            <v>2916.62</v>
          </cell>
        </row>
        <row r="18640">
          <cell r="B18640">
            <v>132022919</v>
          </cell>
          <cell r="D18640" t="str">
            <v>592236</v>
          </cell>
          <cell r="F18640" t="str">
            <v>O2212017006</v>
          </cell>
          <cell r="H18640">
            <v>11213.31</v>
          </cell>
        </row>
        <row r="18641">
          <cell r="B18641">
            <v>132022919</v>
          </cell>
          <cell r="D18641" t="str">
            <v>592236</v>
          </cell>
          <cell r="F18641" t="str">
            <v>O2212033003</v>
          </cell>
          <cell r="H18641">
            <v>9864.7800000000007</v>
          </cell>
        </row>
        <row r="18642">
          <cell r="B18642">
            <v>132022919</v>
          </cell>
          <cell r="D18642" t="str">
            <v>592236</v>
          </cell>
          <cell r="F18642" t="str">
            <v>O2212041004</v>
          </cell>
          <cell r="H18642">
            <v>1050.5899999999999</v>
          </cell>
        </row>
        <row r="18643">
          <cell r="B18643">
            <v>132022919</v>
          </cell>
          <cell r="D18643" t="str">
            <v>592236</v>
          </cell>
          <cell r="F18643" t="str">
            <v>O2212215001</v>
          </cell>
          <cell r="H18643">
            <v>109.04</v>
          </cell>
        </row>
        <row r="18644">
          <cell r="B18644">
            <v>132022919</v>
          </cell>
          <cell r="D18644" t="str">
            <v>592236</v>
          </cell>
          <cell r="F18644" t="str">
            <v>O2214013103</v>
          </cell>
          <cell r="H18644">
            <v>3874.76</v>
          </cell>
        </row>
        <row r="18645">
          <cell r="B18645">
            <v>132022919</v>
          </cell>
          <cell r="D18645" t="str">
            <v>592236</v>
          </cell>
          <cell r="F18645" t="str">
            <v>O2214047002</v>
          </cell>
          <cell r="H18645">
            <v>763.15</v>
          </cell>
        </row>
        <row r="18646">
          <cell r="B18646">
            <v>132022919</v>
          </cell>
          <cell r="D18646" t="str">
            <v>592236</v>
          </cell>
          <cell r="F18646" t="str">
            <v>O2214047106</v>
          </cell>
          <cell r="H18646">
            <v>4747.49</v>
          </cell>
        </row>
        <row r="18647">
          <cell r="B18647">
            <v>132022919</v>
          </cell>
          <cell r="D18647" t="str">
            <v>592236</v>
          </cell>
          <cell r="F18647" t="str">
            <v>O2214138107</v>
          </cell>
          <cell r="H18647">
            <v>873.8</v>
          </cell>
        </row>
        <row r="18648">
          <cell r="B18648">
            <v>132022919</v>
          </cell>
          <cell r="D18648" t="str">
            <v>592236</v>
          </cell>
          <cell r="F18648" t="str">
            <v>O2214138108</v>
          </cell>
          <cell r="H18648">
            <v>17434.009999999998</v>
          </cell>
        </row>
        <row r="18649">
          <cell r="B18649">
            <v>132022919</v>
          </cell>
          <cell r="D18649" t="str">
            <v>592236</v>
          </cell>
          <cell r="F18649" t="str">
            <v>O2214146105</v>
          </cell>
          <cell r="H18649">
            <v>4043.83</v>
          </cell>
        </row>
        <row r="18650">
          <cell r="B18650">
            <v>132022919</v>
          </cell>
          <cell r="D18650" t="str">
            <v>592236</v>
          </cell>
          <cell r="F18650" t="str">
            <v>O2221042002</v>
          </cell>
          <cell r="H18650">
            <v>11901.5</v>
          </cell>
        </row>
        <row r="18651">
          <cell r="B18651">
            <v>132022919</v>
          </cell>
          <cell r="D18651" t="str">
            <v>592236</v>
          </cell>
          <cell r="F18651" t="str">
            <v>O2221042134</v>
          </cell>
          <cell r="H18651">
            <v>21.6</v>
          </cell>
        </row>
        <row r="18652">
          <cell r="B18652">
            <v>132022919</v>
          </cell>
          <cell r="D18652" t="str">
            <v>592236</v>
          </cell>
          <cell r="F18652" t="str">
            <v>O2221076119</v>
          </cell>
          <cell r="H18652">
            <v>11.9</v>
          </cell>
        </row>
        <row r="18653">
          <cell r="B18653">
            <v>132022919</v>
          </cell>
          <cell r="D18653" t="str">
            <v>592236</v>
          </cell>
          <cell r="F18653" t="str">
            <v>O2221117002</v>
          </cell>
          <cell r="H18653">
            <v>7215.6</v>
          </cell>
        </row>
        <row r="18654">
          <cell r="B18654">
            <v>132022919</v>
          </cell>
          <cell r="D18654" t="str">
            <v>592236</v>
          </cell>
          <cell r="F18654" t="str">
            <v>O2221117103</v>
          </cell>
          <cell r="H18654">
            <v>573.07000000000005</v>
          </cell>
        </row>
        <row r="18655">
          <cell r="B18655">
            <v>132022919</v>
          </cell>
          <cell r="D18655" t="str">
            <v>592236</v>
          </cell>
          <cell r="F18655" t="str">
            <v>O2221125004</v>
          </cell>
          <cell r="H18655">
            <v>359.01</v>
          </cell>
        </row>
        <row r="18656">
          <cell r="B18656">
            <v>132022919</v>
          </cell>
          <cell r="D18656" t="str">
            <v>592236</v>
          </cell>
          <cell r="F18656" t="str">
            <v>O2221133102</v>
          </cell>
          <cell r="H18656">
            <v>139.76</v>
          </cell>
        </row>
        <row r="18657">
          <cell r="B18657">
            <v>132022919</v>
          </cell>
          <cell r="D18657" t="str">
            <v>592236</v>
          </cell>
          <cell r="F18657" t="str">
            <v>O2221208002</v>
          </cell>
          <cell r="H18657">
            <v>25.44</v>
          </cell>
        </row>
        <row r="18658">
          <cell r="B18658">
            <v>132022919</v>
          </cell>
          <cell r="D18658" t="str">
            <v>592236</v>
          </cell>
          <cell r="F18658" t="str">
            <v>O2222016017</v>
          </cell>
          <cell r="H18658">
            <v>2886.27</v>
          </cell>
        </row>
        <row r="18659">
          <cell r="B18659">
            <v>132022919</v>
          </cell>
          <cell r="D18659" t="str">
            <v>592236</v>
          </cell>
          <cell r="F18659" t="str">
            <v>O2222024198</v>
          </cell>
          <cell r="H18659">
            <v>51.14</v>
          </cell>
        </row>
        <row r="18660">
          <cell r="B18660">
            <v>132022919</v>
          </cell>
          <cell r="D18660" t="str">
            <v>592236</v>
          </cell>
          <cell r="F18660" t="str">
            <v>O2222032145</v>
          </cell>
          <cell r="H18660">
            <v>155.51</v>
          </cell>
        </row>
        <row r="18661">
          <cell r="B18661">
            <v>132022919</v>
          </cell>
          <cell r="D18661" t="str">
            <v>592236</v>
          </cell>
          <cell r="F18661" t="str">
            <v>O2222032157</v>
          </cell>
          <cell r="H18661">
            <v>772.87</v>
          </cell>
        </row>
        <row r="18662">
          <cell r="B18662">
            <v>132022919</v>
          </cell>
          <cell r="D18662" t="str">
            <v>592236</v>
          </cell>
          <cell r="F18662" t="str">
            <v>O2222040142</v>
          </cell>
          <cell r="H18662">
            <v>34.71</v>
          </cell>
        </row>
        <row r="18663">
          <cell r="B18663">
            <v>132022919</v>
          </cell>
          <cell r="D18663" t="str">
            <v>592236</v>
          </cell>
          <cell r="F18663" t="str">
            <v>O2222040148</v>
          </cell>
          <cell r="H18663">
            <v>0.01</v>
          </cell>
        </row>
        <row r="18664">
          <cell r="B18664">
            <v>132022919</v>
          </cell>
          <cell r="D18664" t="str">
            <v>592236</v>
          </cell>
          <cell r="F18664" t="str">
            <v>O2222040152</v>
          </cell>
          <cell r="H18664">
            <v>398.36</v>
          </cell>
        </row>
        <row r="18665">
          <cell r="B18665">
            <v>132022919</v>
          </cell>
          <cell r="D18665" t="str">
            <v>592236</v>
          </cell>
          <cell r="F18665" t="str">
            <v>O2222040153</v>
          </cell>
          <cell r="H18665">
            <v>3107.36</v>
          </cell>
        </row>
        <row r="18666">
          <cell r="B18666">
            <v>132022919</v>
          </cell>
          <cell r="D18666" t="str">
            <v>592236</v>
          </cell>
          <cell r="F18666" t="str">
            <v>O2222040154</v>
          </cell>
          <cell r="H18666">
            <v>61.84</v>
          </cell>
        </row>
        <row r="18667">
          <cell r="B18667">
            <v>132022919</v>
          </cell>
          <cell r="D18667" t="str">
            <v>592236</v>
          </cell>
          <cell r="F18667" t="str">
            <v>O2222066152</v>
          </cell>
          <cell r="H18667">
            <v>137.47</v>
          </cell>
        </row>
        <row r="18668">
          <cell r="B18668">
            <v>132022919</v>
          </cell>
          <cell r="D18668" t="str">
            <v>592236</v>
          </cell>
          <cell r="F18668" t="str">
            <v>O2222107009</v>
          </cell>
          <cell r="H18668">
            <v>3158.68</v>
          </cell>
        </row>
        <row r="18669">
          <cell r="B18669">
            <v>132022919</v>
          </cell>
          <cell r="D18669" t="str">
            <v>592236</v>
          </cell>
          <cell r="F18669" t="str">
            <v>O2222157005</v>
          </cell>
          <cell r="H18669">
            <v>24.92</v>
          </cell>
        </row>
        <row r="18670">
          <cell r="B18670">
            <v>132022919</v>
          </cell>
          <cell r="D18670" t="str">
            <v>592236</v>
          </cell>
          <cell r="F18670" t="str">
            <v>O2222173004</v>
          </cell>
          <cell r="H18670">
            <v>2129.84</v>
          </cell>
        </row>
        <row r="18671">
          <cell r="B18671">
            <v>132022919</v>
          </cell>
          <cell r="D18671" t="str">
            <v>592236</v>
          </cell>
          <cell r="F18671" t="str">
            <v>O2222173005</v>
          </cell>
          <cell r="H18671">
            <v>247.62</v>
          </cell>
        </row>
        <row r="18672">
          <cell r="B18672">
            <v>132022919</v>
          </cell>
          <cell r="D18672" t="str">
            <v>592236</v>
          </cell>
          <cell r="F18672" t="str">
            <v>O2222181003</v>
          </cell>
          <cell r="H18672">
            <v>391.32</v>
          </cell>
        </row>
        <row r="18673">
          <cell r="B18673">
            <v>132022919</v>
          </cell>
          <cell r="D18673" t="str">
            <v>592236</v>
          </cell>
          <cell r="F18673" t="str">
            <v>O2222181004</v>
          </cell>
          <cell r="H18673">
            <v>2312.37</v>
          </cell>
        </row>
        <row r="18674">
          <cell r="B18674">
            <v>132022919</v>
          </cell>
          <cell r="D18674" t="str">
            <v>592236</v>
          </cell>
          <cell r="F18674" t="str">
            <v>O2224012131</v>
          </cell>
          <cell r="H18674">
            <v>356.52</v>
          </cell>
        </row>
        <row r="18675">
          <cell r="B18675">
            <v>132022919</v>
          </cell>
          <cell r="D18675" t="str">
            <v>592236</v>
          </cell>
          <cell r="F18675" t="str">
            <v>O2224012135</v>
          </cell>
          <cell r="H18675">
            <v>108.63</v>
          </cell>
        </row>
        <row r="18676">
          <cell r="B18676">
            <v>132022919</v>
          </cell>
          <cell r="D18676" t="str">
            <v>592236</v>
          </cell>
          <cell r="F18676" t="str">
            <v>O2224012136</v>
          </cell>
          <cell r="H18676">
            <v>145.87</v>
          </cell>
        </row>
        <row r="18677">
          <cell r="B18677">
            <v>132022919</v>
          </cell>
          <cell r="D18677" t="str">
            <v>592236</v>
          </cell>
          <cell r="F18677" t="str">
            <v>O2224020117</v>
          </cell>
          <cell r="H18677">
            <v>1299.97</v>
          </cell>
        </row>
        <row r="18678">
          <cell r="B18678">
            <v>132022919</v>
          </cell>
          <cell r="D18678" t="str">
            <v>592236</v>
          </cell>
          <cell r="F18678" t="str">
            <v>O2224020120</v>
          </cell>
          <cell r="H18678">
            <v>19481.62</v>
          </cell>
        </row>
        <row r="18679">
          <cell r="B18679">
            <v>132022919</v>
          </cell>
          <cell r="D18679" t="str">
            <v>592236</v>
          </cell>
          <cell r="F18679" t="str">
            <v>O2224020121</v>
          </cell>
          <cell r="H18679">
            <v>91.16</v>
          </cell>
        </row>
        <row r="18680">
          <cell r="B18680">
            <v>132022919</v>
          </cell>
          <cell r="D18680" t="str">
            <v>592236</v>
          </cell>
          <cell r="F18680" t="str">
            <v>O2251015018</v>
          </cell>
          <cell r="H18680">
            <v>82.43</v>
          </cell>
        </row>
        <row r="18681">
          <cell r="B18681">
            <v>132022919</v>
          </cell>
          <cell r="D18681" t="str">
            <v>592236</v>
          </cell>
          <cell r="F18681" t="str">
            <v>O2251015020</v>
          </cell>
          <cell r="H18681">
            <v>669.85</v>
          </cell>
        </row>
        <row r="18682">
          <cell r="B18682">
            <v>132022919</v>
          </cell>
          <cell r="D18682" t="str">
            <v>592236</v>
          </cell>
          <cell r="F18682" t="str">
            <v>O2251015022</v>
          </cell>
          <cell r="H18682">
            <v>24885.23</v>
          </cell>
        </row>
        <row r="18683">
          <cell r="B18683">
            <v>132022919</v>
          </cell>
          <cell r="D18683" t="str">
            <v>592236</v>
          </cell>
          <cell r="F18683" t="str">
            <v>O2252013009</v>
          </cell>
          <cell r="H18683">
            <v>185.97</v>
          </cell>
        </row>
        <row r="18684">
          <cell r="B18684">
            <v>132022919</v>
          </cell>
          <cell r="D18684" t="str">
            <v>592236</v>
          </cell>
          <cell r="F18684" t="str">
            <v>O2252013026</v>
          </cell>
          <cell r="H18684">
            <v>12585.78</v>
          </cell>
        </row>
        <row r="18685">
          <cell r="B18685">
            <v>132022919</v>
          </cell>
          <cell r="D18685" t="str">
            <v>592236</v>
          </cell>
          <cell r="F18685" t="str">
            <v>O2252013030</v>
          </cell>
          <cell r="H18685">
            <v>11598.25</v>
          </cell>
        </row>
        <row r="18686">
          <cell r="B18686">
            <v>132022919</v>
          </cell>
          <cell r="D18686" t="str">
            <v>592236</v>
          </cell>
          <cell r="F18686" t="str">
            <v>O2252013031</v>
          </cell>
          <cell r="H18686">
            <v>31670.67</v>
          </cell>
        </row>
        <row r="18687">
          <cell r="B18687">
            <v>132022919</v>
          </cell>
          <cell r="D18687" t="str">
            <v>592236</v>
          </cell>
          <cell r="F18687" t="str">
            <v>O2252013032</v>
          </cell>
          <cell r="H18687">
            <v>1001.34</v>
          </cell>
        </row>
        <row r="18688">
          <cell r="B18688">
            <v>132022919</v>
          </cell>
          <cell r="D18688" t="str">
            <v>592236</v>
          </cell>
          <cell r="F18688" t="str">
            <v>O2254019030</v>
          </cell>
          <cell r="H18688">
            <v>148.09</v>
          </cell>
        </row>
        <row r="18689">
          <cell r="B18689">
            <v>132022919</v>
          </cell>
          <cell r="D18689" t="str">
            <v>592236</v>
          </cell>
          <cell r="F18689" t="str">
            <v>O2254019031</v>
          </cell>
          <cell r="H18689">
            <v>1220.94</v>
          </cell>
        </row>
        <row r="18690">
          <cell r="B18690">
            <v>132022919</v>
          </cell>
          <cell r="D18690" t="str">
            <v>592236</v>
          </cell>
          <cell r="F18690" t="str">
            <v>O2629014013</v>
          </cell>
          <cell r="H18690">
            <v>84.35</v>
          </cell>
        </row>
        <row r="18691">
          <cell r="B18691">
            <v>132022919</v>
          </cell>
          <cell r="D18691" t="str">
            <v>592236</v>
          </cell>
          <cell r="F18691" t="str">
            <v>O2659029002</v>
          </cell>
          <cell r="H18691">
            <v>8.77</v>
          </cell>
        </row>
        <row r="18692">
          <cell r="B18692">
            <v>132022919</v>
          </cell>
          <cell r="D18692" t="str">
            <v>592236</v>
          </cell>
          <cell r="F18692" t="str">
            <v>O2679019011</v>
          </cell>
          <cell r="H18692">
            <v>1144.42</v>
          </cell>
        </row>
        <row r="18693">
          <cell r="B18693">
            <v>132022919</v>
          </cell>
          <cell r="D18693" t="str">
            <v>592236</v>
          </cell>
          <cell r="F18693" t="str">
            <v>O2679019012</v>
          </cell>
          <cell r="H18693">
            <v>1859.1</v>
          </cell>
        </row>
        <row r="18694">
          <cell r="B18694">
            <v>132022919</v>
          </cell>
          <cell r="D18694" t="str">
            <v>592236</v>
          </cell>
          <cell r="F18694" t="str">
            <v>O2911073002</v>
          </cell>
          <cell r="H18694">
            <v>1282.02</v>
          </cell>
        </row>
        <row r="18695">
          <cell r="B18695">
            <v>132022919</v>
          </cell>
          <cell r="D18695" t="str">
            <v>592236</v>
          </cell>
          <cell r="F18695" t="str">
            <v>O2912047022</v>
          </cell>
          <cell r="H18695">
            <v>394.68</v>
          </cell>
        </row>
        <row r="18696">
          <cell r="B18696">
            <v>132022919</v>
          </cell>
          <cell r="D18696" t="str">
            <v>592237</v>
          </cell>
          <cell r="F18696" t="str">
            <v>O2211027004</v>
          </cell>
          <cell r="H18696">
            <v>5650.66</v>
          </cell>
        </row>
        <row r="18697">
          <cell r="B18697">
            <v>132022919</v>
          </cell>
          <cell r="D18697" t="str">
            <v>592237</v>
          </cell>
          <cell r="F18697" t="str">
            <v>O2211118001</v>
          </cell>
          <cell r="H18697">
            <v>1586.21</v>
          </cell>
        </row>
        <row r="18698">
          <cell r="B18698">
            <v>132022919</v>
          </cell>
          <cell r="D18698" t="str">
            <v>592237</v>
          </cell>
          <cell r="F18698" t="str">
            <v>O2211126001</v>
          </cell>
          <cell r="H18698">
            <v>274.61</v>
          </cell>
        </row>
        <row r="18699">
          <cell r="B18699">
            <v>132022919</v>
          </cell>
          <cell r="D18699" t="str">
            <v>592237</v>
          </cell>
          <cell r="F18699" t="str">
            <v>O2212017005</v>
          </cell>
          <cell r="H18699">
            <v>650.33000000000004</v>
          </cell>
        </row>
        <row r="18700">
          <cell r="B18700">
            <v>132022919</v>
          </cell>
          <cell r="D18700" t="str">
            <v>592237</v>
          </cell>
          <cell r="F18700" t="str">
            <v>O2212017006</v>
          </cell>
          <cell r="H18700">
            <v>2473.34</v>
          </cell>
        </row>
        <row r="18701">
          <cell r="B18701">
            <v>132022919</v>
          </cell>
          <cell r="D18701" t="str">
            <v>592237</v>
          </cell>
          <cell r="F18701" t="str">
            <v>O2212033003</v>
          </cell>
          <cell r="H18701">
            <v>2174.0500000000002</v>
          </cell>
        </row>
        <row r="18702">
          <cell r="B18702">
            <v>132022919</v>
          </cell>
          <cell r="D18702" t="str">
            <v>592237</v>
          </cell>
          <cell r="F18702" t="str">
            <v>O2212041004</v>
          </cell>
          <cell r="H18702">
            <v>232.47</v>
          </cell>
        </row>
        <row r="18703">
          <cell r="B18703">
            <v>132022919</v>
          </cell>
          <cell r="D18703" t="str">
            <v>592237</v>
          </cell>
          <cell r="F18703" t="str">
            <v>O2212215001</v>
          </cell>
          <cell r="H18703">
            <v>22.52</v>
          </cell>
        </row>
        <row r="18704">
          <cell r="B18704">
            <v>132022919</v>
          </cell>
          <cell r="D18704" t="str">
            <v>592237</v>
          </cell>
          <cell r="F18704" t="str">
            <v>O2214013103</v>
          </cell>
          <cell r="H18704">
            <v>764.55</v>
          </cell>
        </row>
        <row r="18705">
          <cell r="B18705">
            <v>132022919</v>
          </cell>
          <cell r="D18705" t="str">
            <v>592237</v>
          </cell>
          <cell r="F18705" t="str">
            <v>O2214047002</v>
          </cell>
          <cell r="H18705">
            <v>157.1</v>
          </cell>
        </row>
        <row r="18706">
          <cell r="B18706">
            <v>132022919</v>
          </cell>
          <cell r="D18706" t="str">
            <v>592237</v>
          </cell>
          <cell r="F18706" t="str">
            <v>O2214047106</v>
          </cell>
          <cell r="H18706">
            <v>903.26</v>
          </cell>
        </row>
        <row r="18707">
          <cell r="B18707">
            <v>132022919</v>
          </cell>
          <cell r="D18707" t="str">
            <v>592237</v>
          </cell>
          <cell r="F18707" t="str">
            <v>O2214138107</v>
          </cell>
          <cell r="H18707">
            <v>190.88</v>
          </cell>
        </row>
        <row r="18708">
          <cell r="B18708">
            <v>132022919</v>
          </cell>
          <cell r="D18708" t="str">
            <v>592237</v>
          </cell>
          <cell r="F18708" t="str">
            <v>O2214138108</v>
          </cell>
          <cell r="H18708">
            <v>3475.12</v>
          </cell>
        </row>
        <row r="18709">
          <cell r="B18709">
            <v>132022919</v>
          </cell>
          <cell r="D18709" t="str">
            <v>592237</v>
          </cell>
          <cell r="F18709" t="str">
            <v>O2214146105</v>
          </cell>
          <cell r="H18709">
            <v>848.96</v>
          </cell>
        </row>
        <row r="18710">
          <cell r="B18710">
            <v>132022919</v>
          </cell>
          <cell r="D18710" t="str">
            <v>592237</v>
          </cell>
          <cell r="F18710" t="str">
            <v>O2221042002</v>
          </cell>
          <cell r="H18710">
            <v>2603.14</v>
          </cell>
        </row>
        <row r="18711">
          <cell r="B18711">
            <v>132022919</v>
          </cell>
          <cell r="D18711" t="str">
            <v>592237</v>
          </cell>
          <cell r="F18711" t="str">
            <v>O2221042134</v>
          </cell>
          <cell r="H18711">
            <v>4.96</v>
          </cell>
        </row>
        <row r="18712">
          <cell r="B18712">
            <v>132022919</v>
          </cell>
          <cell r="D18712" t="str">
            <v>592237</v>
          </cell>
          <cell r="F18712" t="str">
            <v>O2221076119</v>
          </cell>
          <cell r="H18712">
            <v>2.4700000000000002</v>
          </cell>
        </row>
        <row r="18713">
          <cell r="B18713">
            <v>132022919</v>
          </cell>
          <cell r="D18713" t="str">
            <v>592237</v>
          </cell>
          <cell r="F18713" t="str">
            <v>O2221117002</v>
          </cell>
          <cell r="H18713">
            <v>1552.2</v>
          </cell>
        </row>
        <row r="18714">
          <cell r="B18714">
            <v>132022919</v>
          </cell>
          <cell r="D18714" t="str">
            <v>592237</v>
          </cell>
          <cell r="F18714" t="str">
            <v>O2221117103</v>
          </cell>
          <cell r="H18714">
            <v>120.22</v>
          </cell>
        </row>
        <row r="18715">
          <cell r="B18715">
            <v>132022919</v>
          </cell>
          <cell r="D18715" t="str">
            <v>592237</v>
          </cell>
          <cell r="F18715" t="str">
            <v>O2221125004</v>
          </cell>
          <cell r="H18715">
            <v>76.09</v>
          </cell>
        </row>
        <row r="18716">
          <cell r="B18716">
            <v>132022919</v>
          </cell>
          <cell r="D18716" t="str">
            <v>592237</v>
          </cell>
          <cell r="F18716" t="str">
            <v>O2221133102</v>
          </cell>
          <cell r="H18716">
            <v>31.19</v>
          </cell>
        </row>
        <row r="18717">
          <cell r="B18717">
            <v>132022919</v>
          </cell>
          <cell r="D18717" t="str">
            <v>592237</v>
          </cell>
          <cell r="F18717" t="str">
            <v>O2221208002</v>
          </cell>
          <cell r="H18717">
            <v>4.79</v>
          </cell>
        </row>
        <row r="18718">
          <cell r="B18718">
            <v>132022919</v>
          </cell>
          <cell r="D18718" t="str">
            <v>592237</v>
          </cell>
          <cell r="F18718" t="str">
            <v>O2222016017</v>
          </cell>
          <cell r="H18718">
            <v>649.37</v>
          </cell>
        </row>
        <row r="18719">
          <cell r="B18719">
            <v>132022919</v>
          </cell>
          <cell r="D18719" t="str">
            <v>592237</v>
          </cell>
          <cell r="F18719" t="str">
            <v>O2222024198</v>
          </cell>
          <cell r="H18719">
            <v>11.74</v>
          </cell>
        </row>
        <row r="18720">
          <cell r="B18720">
            <v>132022919</v>
          </cell>
          <cell r="D18720" t="str">
            <v>592237</v>
          </cell>
          <cell r="F18720" t="str">
            <v>O2222032145</v>
          </cell>
          <cell r="H18720">
            <v>33.590000000000003</v>
          </cell>
        </row>
        <row r="18721">
          <cell r="B18721">
            <v>132022919</v>
          </cell>
          <cell r="D18721" t="str">
            <v>592237</v>
          </cell>
          <cell r="F18721" t="str">
            <v>O2222032157</v>
          </cell>
          <cell r="H18721">
            <v>161.78</v>
          </cell>
        </row>
        <row r="18722">
          <cell r="B18722">
            <v>132022919</v>
          </cell>
          <cell r="D18722" t="str">
            <v>592237</v>
          </cell>
          <cell r="F18722" t="str">
            <v>O2222040142</v>
          </cell>
          <cell r="H18722">
            <v>6.87</v>
          </cell>
        </row>
        <row r="18723">
          <cell r="B18723">
            <v>132022919</v>
          </cell>
          <cell r="D18723" t="str">
            <v>592237</v>
          </cell>
          <cell r="F18723" t="str">
            <v>O2222040148</v>
          </cell>
          <cell r="H18723">
            <v>0.01</v>
          </cell>
        </row>
        <row r="18724">
          <cell r="B18724">
            <v>132022919</v>
          </cell>
          <cell r="D18724" t="str">
            <v>592237</v>
          </cell>
          <cell r="F18724" t="str">
            <v>O2222040152</v>
          </cell>
          <cell r="H18724">
            <v>91.46</v>
          </cell>
        </row>
        <row r="18725">
          <cell r="B18725">
            <v>132022919</v>
          </cell>
          <cell r="D18725" t="str">
            <v>592237</v>
          </cell>
          <cell r="F18725" t="str">
            <v>O2222040153</v>
          </cell>
          <cell r="H18725">
            <v>679.75</v>
          </cell>
        </row>
        <row r="18726">
          <cell r="B18726">
            <v>132022919</v>
          </cell>
          <cell r="D18726" t="str">
            <v>592237</v>
          </cell>
          <cell r="F18726" t="str">
            <v>O2222040154</v>
          </cell>
          <cell r="H18726">
            <v>12.15</v>
          </cell>
        </row>
        <row r="18727">
          <cell r="B18727">
            <v>132022919</v>
          </cell>
          <cell r="D18727" t="str">
            <v>592237</v>
          </cell>
          <cell r="F18727" t="str">
            <v>O2222066152</v>
          </cell>
          <cell r="H18727">
            <v>30.59</v>
          </cell>
        </row>
        <row r="18728">
          <cell r="B18728">
            <v>132022919</v>
          </cell>
          <cell r="D18728" t="str">
            <v>592237</v>
          </cell>
          <cell r="F18728" t="str">
            <v>O2222107009</v>
          </cell>
          <cell r="H18728">
            <v>711.57</v>
          </cell>
        </row>
        <row r="18729">
          <cell r="B18729">
            <v>132022919</v>
          </cell>
          <cell r="D18729" t="str">
            <v>592237</v>
          </cell>
          <cell r="F18729" t="str">
            <v>O2222157005</v>
          </cell>
          <cell r="H18729">
            <v>5.72</v>
          </cell>
        </row>
        <row r="18730">
          <cell r="B18730">
            <v>132022919</v>
          </cell>
          <cell r="D18730" t="str">
            <v>592237</v>
          </cell>
          <cell r="F18730" t="str">
            <v>O2222173004</v>
          </cell>
          <cell r="H18730">
            <v>483.69</v>
          </cell>
        </row>
        <row r="18731">
          <cell r="B18731">
            <v>132022919</v>
          </cell>
          <cell r="D18731" t="str">
            <v>592237</v>
          </cell>
          <cell r="F18731" t="str">
            <v>O2222173005</v>
          </cell>
          <cell r="H18731">
            <v>54.03</v>
          </cell>
        </row>
        <row r="18732">
          <cell r="B18732">
            <v>132022919</v>
          </cell>
          <cell r="D18732" t="str">
            <v>592237</v>
          </cell>
          <cell r="F18732" t="str">
            <v>O2222181003</v>
          </cell>
          <cell r="H18732">
            <v>84.42</v>
          </cell>
        </row>
        <row r="18733">
          <cell r="B18733">
            <v>132022919</v>
          </cell>
          <cell r="D18733" t="str">
            <v>592237</v>
          </cell>
          <cell r="F18733" t="str">
            <v>O2222181004</v>
          </cell>
          <cell r="H18733">
            <v>528.6</v>
          </cell>
        </row>
        <row r="18734">
          <cell r="B18734">
            <v>132022919</v>
          </cell>
          <cell r="D18734" t="str">
            <v>592237</v>
          </cell>
          <cell r="F18734" t="str">
            <v>O2224012131</v>
          </cell>
          <cell r="H18734">
            <v>81.849999999999994</v>
          </cell>
        </row>
        <row r="18735">
          <cell r="B18735">
            <v>132022919</v>
          </cell>
          <cell r="D18735" t="str">
            <v>592237</v>
          </cell>
          <cell r="F18735" t="str">
            <v>O2224012135</v>
          </cell>
          <cell r="H18735">
            <v>23.86</v>
          </cell>
        </row>
        <row r="18736">
          <cell r="B18736">
            <v>132022919</v>
          </cell>
          <cell r="D18736" t="str">
            <v>592237</v>
          </cell>
          <cell r="F18736" t="str">
            <v>O2224012136</v>
          </cell>
          <cell r="H18736">
            <v>33.18</v>
          </cell>
        </row>
        <row r="18737">
          <cell r="B18737">
            <v>132022919</v>
          </cell>
          <cell r="D18737" t="str">
            <v>592237</v>
          </cell>
          <cell r="F18737" t="str">
            <v>O2224020117</v>
          </cell>
          <cell r="H18737">
            <v>287.39</v>
          </cell>
        </row>
        <row r="18738">
          <cell r="B18738">
            <v>132022919</v>
          </cell>
          <cell r="D18738" t="str">
            <v>592237</v>
          </cell>
          <cell r="F18738" t="str">
            <v>O2224020120</v>
          </cell>
          <cell r="H18738">
            <v>4296.7299999999996</v>
          </cell>
        </row>
        <row r="18739">
          <cell r="B18739">
            <v>132022919</v>
          </cell>
          <cell r="D18739" t="str">
            <v>592237</v>
          </cell>
          <cell r="F18739" t="str">
            <v>O2224020121</v>
          </cell>
          <cell r="H18739">
            <v>20.5</v>
          </cell>
        </row>
        <row r="18740">
          <cell r="B18740">
            <v>132022919</v>
          </cell>
          <cell r="D18740" t="str">
            <v>592237</v>
          </cell>
          <cell r="F18740" t="str">
            <v>O2251015018</v>
          </cell>
          <cell r="H18740">
            <v>18.309999999999999</v>
          </cell>
        </row>
        <row r="18741">
          <cell r="B18741">
            <v>132022919</v>
          </cell>
          <cell r="D18741" t="str">
            <v>592237</v>
          </cell>
          <cell r="F18741" t="str">
            <v>O2251015020</v>
          </cell>
          <cell r="H18741">
            <v>150.69999999999999</v>
          </cell>
        </row>
        <row r="18742">
          <cell r="B18742">
            <v>132022919</v>
          </cell>
          <cell r="D18742" t="str">
            <v>592237</v>
          </cell>
          <cell r="F18742" t="str">
            <v>O2251015022</v>
          </cell>
          <cell r="H18742">
            <v>5423.01</v>
          </cell>
        </row>
        <row r="18743">
          <cell r="B18743">
            <v>132022919</v>
          </cell>
          <cell r="D18743" t="str">
            <v>592237</v>
          </cell>
          <cell r="F18743" t="str">
            <v>O2252013009</v>
          </cell>
          <cell r="H18743">
            <v>42.7</v>
          </cell>
        </row>
        <row r="18744">
          <cell r="B18744">
            <v>132022919</v>
          </cell>
          <cell r="D18744" t="str">
            <v>592237</v>
          </cell>
          <cell r="F18744" t="str">
            <v>O2252013026</v>
          </cell>
          <cell r="H18744">
            <v>2725.32</v>
          </cell>
        </row>
        <row r="18745">
          <cell r="B18745">
            <v>132022919</v>
          </cell>
          <cell r="D18745" t="str">
            <v>592237</v>
          </cell>
          <cell r="F18745" t="str">
            <v>O2252013030</v>
          </cell>
          <cell r="H18745">
            <v>2566.83</v>
          </cell>
        </row>
        <row r="18746">
          <cell r="B18746">
            <v>132022919</v>
          </cell>
          <cell r="D18746" t="str">
            <v>592237</v>
          </cell>
          <cell r="F18746" t="str">
            <v>O2252013031</v>
          </cell>
          <cell r="H18746">
            <v>7028.12</v>
          </cell>
        </row>
        <row r="18747">
          <cell r="B18747">
            <v>132022919</v>
          </cell>
          <cell r="D18747" t="str">
            <v>592237</v>
          </cell>
          <cell r="F18747" t="str">
            <v>O2252013032</v>
          </cell>
          <cell r="H18747">
            <v>218.12</v>
          </cell>
        </row>
        <row r="18748">
          <cell r="B18748">
            <v>132022919</v>
          </cell>
          <cell r="D18748" t="str">
            <v>592237</v>
          </cell>
          <cell r="F18748" t="str">
            <v>O2254019030</v>
          </cell>
          <cell r="H18748">
            <v>33.78</v>
          </cell>
        </row>
        <row r="18749">
          <cell r="B18749">
            <v>132022919</v>
          </cell>
          <cell r="D18749" t="str">
            <v>592237</v>
          </cell>
          <cell r="F18749" t="str">
            <v>O2254019031</v>
          </cell>
          <cell r="H18749">
            <v>245.69</v>
          </cell>
        </row>
        <row r="18750">
          <cell r="B18750">
            <v>132022919</v>
          </cell>
          <cell r="D18750" t="str">
            <v>592237</v>
          </cell>
          <cell r="F18750" t="str">
            <v>O2629014013</v>
          </cell>
          <cell r="H18750">
            <v>19.36</v>
          </cell>
        </row>
        <row r="18751">
          <cell r="B18751">
            <v>132022919</v>
          </cell>
          <cell r="D18751" t="str">
            <v>592237</v>
          </cell>
          <cell r="F18751" t="str">
            <v>O2659029002</v>
          </cell>
          <cell r="H18751">
            <v>2.0099999999999998</v>
          </cell>
        </row>
        <row r="18752">
          <cell r="B18752">
            <v>132022919</v>
          </cell>
          <cell r="D18752" t="str">
            <v>592237</v>
          </cell>
          <cell r="F18752" t="str">
            <v>O2679019011</v>
          </cell>
          <cell r="H18752">
            <v>239.93</v>
          </cell>
        </row>
        <row r="18753">
          <cell r="B18753">
            <v>132022919</v>
          </cell>
          <cell r="D18753" t="str">
            <v>592237</v>
          </cell>
          <cell r="F18753" t="str">
            <v>O2679019012</v>
          </cell>
          <cell r="H18753">
            <v>424.84</v>
          </cell>
        </row>
        <row r="18754">
          <cell r="B18754">
            <v>132022919</v>
          </cell>
          <cell r="D18754" t="str">
            <v>592237</v>
          </cell>
          <cell r="F18754" t="str">
            <v>O2911073002</v>
          </cell>
          <cell r="H18754">
            <v>285.39</v>
          </cell>
        </row>
        <row r="18755">
          <cell r="B18755">
            <v>132022919</v>
          </cell>
          <cell r="D18755" t="str">
            <v>592237</v>
          </cell>
          <cell r="F18755" t="str">
            <v>O2912047022</v>
          </cell>
          <cell r="H18755">
            <v>76.48</v>
          </cell>
        </row>
        <row r="18756">
          <cell r="B18756">
            <v>132022919</v>
          </cell>
          <cell r="D18756" t="str">
            <v>592251</v>
          </cell>
          <cell r="F18756" t="str">
            <v>O2212033003</v>
          </cell>
          <cell r="H18756">
            <v>395.63</v>
          </cell>
        </row>
        <row r="18757">
          <cell r="B18757">
            <v>132022919</v>
          </cell>
          <cell r="D18757" t="str">
            <v>592251</v>
          </cell>
          <cell r="F18757" t="str">
            <v>O2212166001</v>
          </cell>
          <cell r="H18757">
            <v>274.2</v>
          </cell>
        </row>
        <row r="18758">
          <cell r="B18758">
            <v>132022919</v>
          </cell>
          <cell r="D18758" t="str">
            <v>592251</v>
          </cell>
          <cell r="F18758" t="str">
            <v>O2214089003</v>
          </cell>
          <cell r="H18758">
            <v>68.47</v>
          </cell>
        </row>
        <row r="18759">
          <cell r="B18759">
            <v>132022919</v>
          </cell>
          <cell r="D18759" t="str">
            <v>592251</v>
          </cell>
          <cell r="F18759" t="str">
            <v>O2221042127</v>
          </cell>
          <cell r="H18759">
            <v>2090.56</v>
          </cell>
        </row>
        <row r="18760">
          <cell r="B18760">
            <v>132022919</v>
          </cell>
          <cell r="D18760" t="str">
            <v>592251</v>
          </cell>
          <cell r="F18760" t="str">
            <v>O2221076113</v>
          </cell>
          <cell r="H18760">
            <v>305.77</v>
          </cell>
        </row>
        <row r="18761">
          <cell r="B18761">
            <v>132022919</v>
          </cell>
          <cell r="D18761" t="str">
            <v>592251</v>
          </cell>
          <cell r="F18761" t="str">
            <v>O2222040138</v>
          </cell>
          <cell r="H18761">
            <v>6.46</v>
          </cell>
        </row>
        <row r="18762">
          <cell r="B18762">
            <v>132022919</v>
          </cell>
          <cell r="D18762" t="str">
            <v>592251</v>
          </cell>
          <cell r="F18762" t="str">
            <v>O2222040143</v>
          </cell>
          <cell r="H18762">
            <v>163.33000000000001</v>
          </cell>
        </row>
        <row r="18763">
          <cell r="B18763">
            <v>132022919</v>
          </cell>
          <cell r="D18763" t="str">
            <v>592251</v>
          </cell>
          <cell r="F18763" t="str">
            <v>O2222040148</v>
          </cell>
          <cell r="H18763">
            <v>0.01</v>
          </cell>
        </row>
        <row r="18764">
          <cell r="B18764">
            <v>132022919</v>
          </cell>
          <cell r="D18764" t="str">
            <v>592251</v>
          </cell>
          <cell r="F18764" t="str">
            <v>O2222066143</v>
          </cell>
          <cell r="H18764">
            <v>-7780.05</v>
          </cell>
        </row>
        <row r="18765">
          <cell r="B18765">
            <v>132022919</v>
          </cell>
          <cell r="D18765" t="str">
            <v>592251</v>
          </cell>
          <cell r="F18765" t="str">
            <v>O2222090128</v>
          </cell>
          <cell r="H18765">
            <v>49.34</v>
          </cell>
        </row>
        <row r="18766">
          <cell r="B18766">
            <v>132022919</v>
          </cell>
          <cell r="D18766" t="str">
            <v>592251</v>
          </cell>
          <cell r="F18766" t="str">
            <v>O2222107009</v>
          </cell>
          <cell r="H18766">
            <v>24697.47</v>
          </cell>
        </row>
        <row r="18767">
          <cell r="B18767">
            <v>132022919</v>
          </cell>
          <cell r="D18767" t="str">
            <v>592251</v>
          </cell>
          <cell r="F18767" t="str">
            <v>O2222107133</v>
          </cell>
          <cell r="H18767">
            <v>526.92999999999995</v>
          </cell>
        </row>
        <row r="18768">
          <cell r="B18768">
            <v>132022919</v>
          </cell>
          <cell r="D18768" t="str">
            <v>592251</v>
          </cell>
          <cell r="F18768" t="str">
            <v>O2222173003</v>
          </cell>
          <cell r="H18768">
            <v>108.93</v>
          </cell>
        </row>
        <row r="18769">
          <cell r="B18769">
            <v>132022919</v>
          </cell>
          <cell r="D18769" t="str">
            <v>592251</v>
          </cell>
          <cell r="F18769" t="str">
            <v>O2223030159</v>
          </cell>
          <cell r="H18769">
            <v>75.87</v>
          </cell>
        </row>
        <row r="18770">
          <cell r="B18770">
            <v>132022919</v>
          </cell>
          <cell r="D18770" t="str">
            <v>592251</v>
          </cell>
          <cell r="F18770" t="str">
            <v>O2252013026</v>
          </cell>
          <cell r="H18770">
            <v>323.95999999999998</v>
          </cell>
        </row>
        <row r="18771">
          <cell r="B18771">
            <v>132022919</v>
          </cell>
          <cell r="D18771" t="str">
            <v>592251</v>
          </cell>
          <cell r="F18771" t="str">
            <v>O2253011056</v>
          </cell>
          <cell r="H18771">
            <v>30.52</v>
          </cell>
        </row>
        <row r="18772">
          <cell r="B18772">
            <v>132022919</v>
          </cell>
          <cell r="D18772" t="str">
            <v>592251</v>
          </cell>
          <cell r="F18772" t="str">
            <v>O2669010007</v>
          </cell>
          <cell r="H18772">
            <v>1487.37</v>
          </cell>
        </row>
        <row r="18773">
          <cell r="B18773">
            <v>132022919</v>
          </cell>
          <cell r="D18773" t="str">
            <v>592251</v>
          </cell>
          <cell r="F18773" t="str">
            <v>O2669010008</v>
          </cell>
          <cell r="H18773">
            <v>1015.82</v>
          </cell>
        </row>
        <row r="18774">
          <cell r="B18774">
            <v>132022919</v>
          </cell>
          <cell r="D18774" t="str">
            <v>592251</v>
          </cell>
          <cell r="F18774" t="str">
            <v>O2679019004</v>
          </cell>
          <cell r="H18774">
            <v>633.16</v>
          </cell>
        </row>
        <row r="18775">
          <cell r="B18775">
            <v>132022919</v>
          </cell>
          <cell r="D18775" t="str">
            <v>592251</v>
          </cell>
          <cell r="F18775" t="str">
            <v>O2679019005</v>
          </cell>
          <cell r="H18775">
            <v>362.4</v>
          </cell>
        </row>
        <row r="18776">
          <cell r="B18776">
            <v>132022919</v>
          </cell>
          <cell r="D18776" t="str">
            <v>592251</v>
          </cell>
          <cell r="F18776" t="str">
            <v>O2699041001</v>
          </cell>
          <cell r="H18776">
            <v>4655.26</v>
          </cell>
        </row>
        <row r="18777">
          <cell r="B18777">
            <v>132022919</v>
          </cell>
          <cell r="D18777" t="str">
            <v>592260</v>
          </cell>
          <cell r="F18777" t="str">
            <v>O2212033003</v>
          </cell>
          <cell r="H18777">
            <v>9463.52</v>
          </cell>
        </row>
        <row r="18778">
          <cell r="B18778">
            <v>132022919</v>
          </cell>
          <cell r="D18778" t="str">
            <v>592260</v>
          </cell>
          <cell r="F18778" t="str">
            <v>O2214138107</v>
          </cell>
          <cell r="H18778">
            <v>-4037.1</v>
          </cell>
        </row>
        <row r="18779">
          <cell r="B18779">
            <v>132022919</v>
          </cell>
          <cell r="D18779" t="str">
            <v>592260</v>
          </cell>
          <cell r="F18779" t="str">
            <v>O2221117103</v>
          </cell>
          <cell r="H18779">
            <v>-2628.94</v>
          </cell>
        </row>
        <row r="18780">
          <cell r="B18780">
            <v>132022919</v>
          </cell>
          <cell r="D18780" t="str">
            <v>592260</v>
          </cell>
          <cell r="F18780" t="str">
            <v>O2221133102</v>
          </cell>
          <cell r="H18780">
            <v>-535.57000000000005</v>
          </cell>
        </row>
        <row r="18781">
          <cell r="B18781">
            <v>132022919</v>
          </cell>
          <cell r="D18781" t="str">
            <v>592260</v>
          </cell>
          <cell r="F18781" t="str">
            <v>O2222040152</v>
          </cell>
          <cell r="H18781">
            <v>-2855.83</v>
          </cell>
        </row>
        <row r="18782">
          <cell r="B18782">
            <v>132022919</v>
          </cell>
          <cell r="D18782" t="str">
            <v>592260</v>
          </cell>
          <cell r="F18782" t="str">
            <v>O2222040153</v>
          </cell>
          <cell r="H18782">
            <v>-25320.35</v>
          </cell>
        </row>
        <row r="18783">
          <cell r="B18783">
            <v>132022919</v>
          </cell>
          <cell r="D18783" t="str">
            <v>592260</v>
          </cell>
          <cell r="F18783" t="str">
            <v>O2224012131</v>
          </cell>
          <cell r="H18783">
            <v>-7884.87</v>
          </cell>
        </row>
        <row r="18784">
          <cell r="B18784">
            <v>132022919</v>
          </cell>
          <cell r="D18784" t="str">
            <v>592260</v>
          </cell>
          <cell r="F18784" t="str">
            <v>O2224012136</v>
          </cell>
          <cell r="H18784">
            <v>-1447.5</v>
          </cell>
        </row>
        <row r="18785">
          <cell r="B18785">
            <v>132022919</v>
          </cell>
          <cell r="D18785" t="str">
            <v>592260</v>
          </cell>
          <cell r="F18785" t="str">
            <v>O2224020120</v>
          </cell>
          <cell r="H18785">
            <v>-46747.43</v>
          </cell>
        </row>
        <row r="18786">
          <cell r="B18786">
            <v>132022919</v>
          </cell>
          <cell r="D18786" t="str">
            <v>592260</v>
          </cell>
          <cell r="F18786" t="str">
            <v>O2252013026</v>
          </cell>
          <cell r="H18786">
            <v>-181567.55</v>
          </cell>
        </row>
        <row r="18787">
          <cell r="B18787">
            <v>132022919</v>
          </cell>
          <cell r="D18787" t="str">
            <v>592260</v>
          </cell>
          <cell r="F18787" t="str">
            <v>O2254019030</v>
          </cell>
          <cell r="H18787">
            <v>-541.36</v>
          </cell>
        </row>
        <row r="18788">
          <cell r="B18788">
            <v>132022919</v>
          </cell>
          <cell r="D18788" t="str">
            <v>592290</v>
          </cell>
          <cell r="F18788" t="str">
            <v>O2211027004</v>
          </cell>
          <cell r="H18788">
            <v>299.64</v>
          </cell>
        </row>
        <row r="18789">
          <cell r="B18789">
            <v>132022919</v>
          </cell>
          <cell r="D18789" t="str">
            <v>592290</v>
          </cell>
          <cell r="F18789" t="str">
            <v>O2212017006</v>
          </cell>
          <cell r="H18789">
            <v>153.41</v>
          </cell>
        </row>
        <row r="18790">
          <cell r="B18790">
            <v>132022919</v>
          </cell>
          <cell r="D18790" t="str">
            <v>592290</v>
          </cell>
          <cell r="F18790" t="str">
            <v>O2212017104</v>
          </cell>
          <cell r="H18790">
            <v>4451.34</v>
          </cell>
        </row>
        <row r="18791">
          <cell r="B18791">
            <v>132022919</v>
          </cell>
          <cell r="D18791" t="str">
            <v>592290</v>
          </cell>
          <cell r="F18791" t="str">
            <v>O2212017105</v>
          </cell>
          <cell r="H18791">
            <v>84.25</v>
          </cell>
        </row>
        <row r="18792">
          <cell r="B18792">
            <v>132022919</v>
          </cell>
          <cell r="D18792" t="str">
            <v>592290</v>
          </cell>
          <cell r="F18792" t="str">
            <v>O2214138108</v>
          </cell>
          <cell r="H18792">
            <v>1575.94</v>
          </cell>
        </row>
        <row r="18793">
          <cell r="B18793">
            <v>132022919</v>
          </cell>
          <cell r="D18793" t="str">
            <v>592290</v>
          </cell>
          <cell r="F18793" t="str">
            <v>O2221076113</v>
          </cell>
          <cell r="H18793">
            <v>1133.8399999999999</v>
          </cell>
        </row>
        <row r="18794">
          <cell r="B18794">
            <v>132022919</v>
          </cell>
          <cell r="D18794" t="str">
            <v>592290</v>
          </cell>
          <cell r="F18794" t="str">
            <v>O2222016017</v>
          </cell>
          <cell r="H18794">
            <v>202.94</v>
          </cell>
        </row>
        <row r="18795">
          <cell r="B18795">
            <v>132022919</v>
          </cell>
          <cell r="D18795" t="str">
            <v>592290</v>
          </cell>
          <cell r="F18795" t="str">
            <v>O2222032145</v>
          </cell>
          <cell r="H18795">
            <v>46.83</v>
          </cell>
        </row>
        <row r="18796">
          <cell r="B18796">
            <v>132022919</v>
          </cell>
          <cell r="D18796" t="str">
            <v>592290</v>
          </cell>
          <cell r="F18796" t="str">
            <v>O2222032151</v>
          </cell>
          <cell r="H18796">
            <v>15.76</v>
          </cell>
        </row>
        <row r="18797">
          <cell r="B18797">
            <v>132022919</v>
          </cell>
          <cell r="D18797" t="str">
            <v>592290</v>
          </cell>
          <cell r="F18797" t="str">
            <v>O2222040129</v>
          </cell>
          <cell r="H18797">
            <v>130.65</v>
          </cell>
        </row>
        <row r="18798">
          <cell r="B18798">
            <v>132022919</v>
          </cell>
          <cell r="D18798" t="str">
            <v>592290</v>
          </cell>
          <cell r="F18798" t="str">
            <v>O2222040136</v>
          </cell>
          <cell r="H18798">
            <v>61.33</v>
          </cell>
        </row>
        <row r="18799">
          <cell r="B18799">
            <v>132022919</v>
          </cell>
          <cell r="D18799" t="str">
            <v>592290</v>
          </cell>
          <cell r="F18799" t="str">
            <v>O2222040146</v>
          </cell>
          <cell r="H18799">
            <v>754.06</v>
          </cell>
        </row>
        <row r="18800">
          <cell r="B18800">
            <v>132022919</v>
          </cell>
          <cell r="D18800" t="str">
            <v>592290</v>
          </cell>
          <cell r="F18800" t="str">
            <v>O2222040153</v>
          </cell>
          <cell r="H18800">
            <v>52.8</v>
          </cell>
        </row>
        <row r="18801">
          <cell r="B18801">
            <v>132022919</v>
          </cell>
          <cell r="D18801" t="str">
            <v>592290</v>
          </cell>
          <cell r="F18801" t="str">
            <v>O2222107009</v>
          </cell>
          <cell r="H18801">
            <v>1097.45</v>
          </cell>
        </row>
        <row r="18802">
          <cell r="B18802">
            <v>132022919</v>
          </cell>
          <cell r="D18802" t="str">
            <v>592290</v>
          </cell>
          <cell r="F18802" t="str">
            <v>O2222173003</v>
          </cell>
          <cell r="H18802">
            <v>913.78</v>
          </cell>
        </row>
        <row r="18803">
          <cell r="B18803">
            <v>132022919</v>
          </cell>
          <cell r="D18803" t="str">
            <v>592290</v>
          </cell>
          <cell r="F18803" t="str">
            <v>O2222173004</v>
          </cell>
          <cell r="H18803">
            <v>314.8</v>
          </cell>
        </row>
        <row r="18804">
          <cell r="B18804">
            <v>132022919</v>
          </cell>
          <cell r="D18804" t="str">
            <v>592290</v>
          </cell>
          <cell r="F18804" t="str">
            <v>O2222181003</v>
          </cell>
          <cell r="H18804">
            <v>190.7</v>
          </cell>
        </row>
        <row r="18805">
          <cell r="B18805">
            <v>132022919</v>
          </cell>
          <cell r="D18805" t="str">
            <v>592290</v>
          </cell>
          <cell r="F18805" t="str">
            <v>O2224020120</v>
          </cell>
          <cell r="H18805">
            <v>50.68</v>
          </cell>
        </row>
        <row r="18806">
          <cell r="B18806">
            <v>132022919</v>
          </cell>
          <cell r="D18806" t="str">
            <v>592290</v>
          </cell>
          <cell r="F18806" t="str">
            <v>O2251015022</v>
          </cell>
          <cell r="H18806">
            <v>30.05</v>
          </cell>
        </row>
        <row r="18807">
          <cell r="B18807">
            <v>132022919</v>
          </cell>
          <cell r="D18807" t="str">
            <v>592290</v>
          </cell>
          <cell r="F18807" t="str">
            <v>O2252013026</v>
          </cell>
          <cell r="H18807">
            <v>113.94</v>
          </cell>
        </row>
        <row r="18808">
          <cell r="B18808">
            <v>132022919</v>
          </cell>
          <cell r="D18808" t="str">
            <v>592290</v>
          </cell>
          <cell r="F18808" t="str">
            <v>O2252013030</v>
          </cell>
          <cell r="H18808">
            <v>17.8</v>
          </cell>
        </row>
        <row r="18809">
          <cell r="B18809">
            <v>132022919</v>
          </cell>
          <cell r="D18809" t="str">
            <v>592290</v>
          </cell>
          <cell r="F18809" t="str">
            <v>O2252013031</v>
          </cell>
          <cell r="H18809">
            <v>161.04</v>
          </cell>
        </row>
        <row r="18810">
          <cell r="B18810">
            <v>132022919</v>
          </cell>
          <cell r="D18810" t="str">
            <v>592290</v>
          </cell>
          <cell r="F18810" t="str">
            <v>O2669010007</v>
          </cell>
          <cell r="H18810">
            <v>3221.66</v>
          </cell>
        </row>
        <row r="18811">
          <cell r="B18811">
            <v>132022919</v>
          </cell>
          <cell r="D18811" t="str">
            <v>592290</v>
          </cell>
          <cell r="F18811" t="str">
            <v>O2669010008</v>
          </cell>
          <cell r="H18811">
            <v>1044.1600000000001</v>
          </cell>
        </row>
        <row r="18812">
          <cell r="B18812">
            <v>132022919</v>
          </cell>
          <cell r="D18812" t="str">
            <v>592290</v>
          </cell>
          <cell r="F18812" t="str">
            <v>O2669010009</v>
          </cell>
          <cell r="H18812">
            <v>23.74</v>
          </cell>
        </row>
        <row r="18813">
          <cell r="B18813">
            <v>132022919</v>
          </cell>
          <cell r="D18813" t="str">
            <v>592290</v>
          </cell>
          <cell r="F18813" t="str">
            <v>O2679019005</v>
          </cell>
          <cell r="H18813">
            <v>116.74</v>
          </cell>
        </row>
        <row r="18814">
          <cell r="B18814">
            <v>132022919</v>
          </cell>
          <cell r="D18814" t="str">
            <v>592290</v>
          </cell>
          <cell r="F18814" t="str">
            <v>O2679019011</v>
          </cell>
          <cell r="H18814">
            <v>1457</v>
          </cell>
        </row>
        <row r="18815">
          <cell r="B18815">
            <v>132022919</v>
          </cell>
          <cell r="D18815" t="str">
            <v>592351</v>
          </cell>
          <cell r="F18815" t="str">
            <v>O2212033003</v>
          </cell>
          <cell r="H18815">
            <v>8.6</v>
          </cell>
        </row>
        <row r="18816">
          <cell r="B18816">
            <v>132022919</v>
          </cell>
          <cell r="D18816" t="str">
            <v>592351</v>
          </cell>
          <cell r="F18816" t="str">
            <v>O2212166001</v>
          </cell>
          <cell r="H18816">
            <v>4.63</v>
          </cell>
        </row>
        <row r="18817">
          <cell r="B18817">
            <v>132022919</v>
          </cell>
          <cell r="D18817" t="str">
            <v>592351</v>
          </cell>
          <cell r="F18817" t="str">
            <v>O2214089003</v>
          </cell>
          <cell r="H18817">
            <v>1.1100000000000001</v>
          </cell>
        </row>
        <row r="18818">
          <cell r="B18818">
            <v>132022919</v>
          </cell>
          <cell r="D18818" t="str">
            <v>592351</v>
          </cell>
          <cell r="F18818" t="str">
            <v>O2221042127</v>
          </cell>
          <cell r="H18818">
            <v>42.68</v>
          </cell>
        </row>
        <row r="18819">
          <cell r="B18819">
            <v>132022919</v>
          </cell>
          <cell r="D18819" t="str">
            <v>592351</v>
          </cell>
          <cell r="F18819" t="str">
            <v>O2221076113</v>
          </cell>
          <cell r="H18819">
            <v>7.19</v>
          </cell>
        </row>
        <row r="18820">
          <cell r="B18820">
            <v>132022919</v>
          </cell>
          <cell r="D18820" t="str">
            <v>592351</v>
          </cell>
          <cell r="F18820" t="str">
            <v>O2222040138</v>
          </cell>
          <cell r="H18820">
            <v>7.0000000000000007E-2</v>
          </cell>
        </row>
        <row r="18821">
          <cell r="B18821">
            <v>132022919</v>
          </cell>
          <cell r="D18821" t="str">
            <v>592351</v>
          </cell>
          <cell r="F18821" t="str">
            <v>O2222040143</v>
          </cell>
          <cell r="H18821">
            <v>2.99</v>
          </cell>
        </row>
        <row r="18822">
          <cell r="B18822">
            <v>132022919</v>
          </cell>
          <cell r="D18822" t="str">
            <v>592351</v>
          </cell>
          <cell r="F18822" t="str">
            <v>O2222040148</v>
          </cell>
          <cell r="H18822">
            <v>0.02</v>
          </cell>
        </row>
        <row r="18823">
          <cell r="B18823">
            <v>132022919</v>
          </cell>
          <cell r="D18823" t="str">
            <v>592351</v>
          </cell>
          <cell r="F18823" t="str">
            <v>O2222066143</v>
          </cell>
          <cell r="H18823">
            <v>-118.93</v>
          </cell>
        </row>
        <row r="18824">
          <cell r="B18824">
            <v>132022919</v>
          </cell>
          <cell r="D18824" t="str">
            <v>592351</v>
          </cell>
          <cell r="F18824" t="str">
            <v>O2222090128</v>
          </cell>
          <cell r="H18824">
            <v>2.17</v>
          </cell>
        </row>
        <row r="18825">
          <cell r="B18825">
            <v>132022919</v>
          </cell>
          <cell r="D18825" t="str">
            <v>592351</v>
          </cell>
          <cell r="F18825" t="str">
            <v>O2222107009</v>
          </cell>
          <cell r="H18825">
            <v>596.55999999999995</v>
          </cell>
        </row>
        <row r="18826">
          <cell r="B18826">
            <v>132022919</v>
          </cell>
          <cell r="D18826" t="str">
            <v>592351</v>
          </cell>
          <cell r="F18826" t="str">
            <v>O2222107133</v>
          </cell>
          <cell r="H18826">
            <v>13.68</v>
          </cell>
        </row>
        <row r="18827">
          <cell r="B18827">
            <v>132022919</v>
          </cell>
          <cell r="D18827" t="str">
            <v>592351</v>
          </cell>
          <cell r="F18827" t="str">
            <v>O2222173003</v>
          </cell>
          <cell r="H18827">
            <v>2.59</v>
          </cell>
        </row>
        <row r="18828">
          <cell r="B18828">
            <v>132022919</v>
          </cell>
          <cell r="D18828" t="str">
            <v>592351</v>
          </cell>
          <cell r="F18828" t="str">
            <v>O2223030159</v>
          </cell>
          <cell r="H18828">
            <v>3.32</v>
          </cell>
        </row>
        <row r="18829">
          <cell r="B18829">
            <v>132022919</v>
          </cell>
          <cell r="D18829" t="str">
            <v>592351</v>
          </cell>
          <cell r="F18829" t="str">
            <v>O2224020119</v>
          </cell>
          <cell r="H18829">
            <v>-0.01</v>
          </cell>
        </row>
        <row r="18830">
          <cell r="B18830">
            <v>132022919</v>
          </cell>
          <cell r="D18830" t="str">
            <v>592351</v>
          </cell>
          <cell r="F18830" t="str">
            <v>O2252013026</v>
          </cell>
          <cell r="H18830">
            <v>7.7</v>
          </cell>
        </row>
        <row r="18831">
          <cell r="B18831">
            <v>132022919</v>
          </cell>
          <cell r="D18831" t="str">
            <v>592351</v>
          </cell>
          <cell r="F18831" t="str">
            <v>O2253011056</v>
          </cell>
          <cell r="H18831">
            <v>0.67</v>
          </cell>
        </row>
        <row r="18832">
          <cell r="B18832">
            <v>132022919</v>
          </cell>
          <cell r="D18832" t="str">
            <v>592351</v>
          </cell>
          <cell r="F18832" t="str">
            <v>O2669010007</v>
          </cell>
          <cell r="H18832">
            <v>28.74</v>
          </cell>
        </row>
        <row r="18833">
          <cell r="B18833">
            <v>132022919</v>
          </cell>
          <cell r="D18833" t="str">
            <v>592351</v>
          </cell>
          <cell r="F18833" t="str">
            <v>O2669010008</v>
          </cell>
          <cell r="H18833">
            <v>27.31</v>
          </cell>
        </row>
        <row r="18834">
          <cell r="B18834">
            <v>132022919</v>
          </cell>
          <cell r="D18834" t="str">
            <v>592351</v>
          </cell>
          <cell r="F18834" t="str">
            <v>O2679019004</v>
          </cell>
          <cell r="H18834">
            <v>14.09</v>
          </cell>
        </row>
        <row r="18835">
          <cell r="B18835">
            <v>132022919</v>
          </cell>
          <cell r="D18835" t="str">
            <v>592351</v>
          </cell>
          <cell r="F18835" t="str">
            <v>O2679019005</v>
          </cell>
          <cell r="H18835">
            <v>8.9</v>
          </cell>
        </row>
        <row r="18836">
          <cell r="B18836">
            <v>132022919</v>
          </cell>
          <cell r="D18836" t="str">
            <v>592351</v>
          </cell>
          <cell r="F18836" t="str">
            <v>O2699041001</v>
          </cell>
          <cell r="H18836">
            <v>94.52</v>
          </cell>
        </row>
        <row r="18837">
          <cell r="B18837">
            <v>132022919</v>
          </cell>
          <cell r="D18837" t="str">
            <v>592413</v>
          </cell>
          <cell r="F18837" t="str">
            <v>O2212017104</v>
          </cell>
          <cell r="H18837">
            <v>8325.59</v>
          </cell>
        </row>
        <row r="18838">
          <cell r="B18838">
            <v>132022919</v>
          </cell>
          <cell r="D18838" t="str">
            <v>592413</v>
          </cell>
          <cell r="F18838" t="str">
            <v>O2214047106</v>
          </cell>
          <cell r="H18838">
            <v>683.2</v>
          </cell>
        </row>
        <row r="18839">
          <cell r="B18839">
            <v>132022919</v>
          </cell>
          <cell r="D18839" t="str">
            <v>592413</v>
          </cell>
          <cell r="F18839" t="str">
            <v>O2214146105</v>
          </cell>
          <cell r="H18839">
            <v>9603.89</v>
          </cell>
        </row>
        <row r="18840">
          <cell r="B18840">
            <v>132022919</v>
          </cell>
          <cell r="D18840" t="str">
            <v>592413</v>
          </cell>
          <cell r="F18840" t="str">
            <v>O2221042127</v>
          </cell>
          <cell r="H18840">
            <v>1479.76</v>
          </cell>
        </row>
        <row r="18841">
          <cell r="B18841">
            <v>132022919</v>
          </cell>
          <cell r="D18841" t="str">
            <v>592413</v>
          </cell>
          <cell r="F18841" t="str">
            <v>O2221076113</v>
          </cell>
          <cell r="H18841">
            <v>3259.61</v>
          </cell>
        </row>
        <row r="18842">
          <cell r="B18842">
            <v>132022919</v>
          </cell>
          <cell r="D18842" t="str">
            <v>592413</v>
          </cell>
          <cell r="F18842" t="str">
            <v>O2222040129</v>
          </cell>
          <cell r="H18842">
            <v>1593.4</v>
          </cell>
        </row>
        <row r="18843">
          <cell r="B18843">
            <v>132022919</v>
          </cell>
          <cell r="D18843" t="str">
            <v>592413</v>
          </cell>
          <cell r="F18843" t="str">
            <v>O2222040143</v>
          </cell>
          <cell r="H18843">
            <v>1839.88</v>
          </cell>
        </row>
        <row r="18844">
          <cell r="B18844">
            <v>132022919</v>
          </cell>
          <cell r="D18844" t="str">
            <v>592413</v>
          </cell>
          <cell r="F18844" t="str">
            <v>O2222058139</v>
          </cell>
          <cell r="H18844">
            <v>61.33</v>
          </cell>
        </row>
        <row r="18845">
          <cell r="B18845">
            <v>132022919</v>
          </cell>
          <cell r="D18845" t="str">
            <v>592413</v>
          </cell>
          <cell r="F18845" t="str">
            <v>O2222066144</v>
          </cell>
          <cell r="H18845">
            <v>247.5</v>
          </cell>
        </row>
        <row r="18846">
          <cell r="B18846">
            <v>132022919</v>
          </cell>
          <cell r="D18846" t="str">
            <v>592413</v>
          </cell>
          <cell r="F18846" t="str">
            <v>O2222107009</v>
          </cell>
          <cell r="H18846">
            <v>43.5</v>
          </cell>
        </row>
        <row r="18847">
          <cell r="B18847">
            <v>132022919</v>
          </cell>
          <cell r="D18847" t="str">
            <v>592413</v>
          </cell>
          <cell r="F18847" t="str">
            <v>O2253011048</v>
          </cell>
          <cell r="H18847">
            <v>131.69999999999999</v>
          </cell>
        </row>
        <row r="18848">
          <cell r="B18848">
            <v>132022919</v>
          </cell>
          <cell r="D18848" t="str">
            <v>592413</v>
          </cell>
          <cell r="F18848" t="str">
            <v>O2259019012</v>
          </cell>
          <cell r="H18848">
            <v>596.88</v>
          </cell>
        </row>
        <row r="18849">
          <cell r="B18849">
            <v>132022919</v>
          </cell>
          <cell r="D18849" t="str">
            <v>592413</v>
          </cell>
          <cell r="F18849" t="str">
            <v>O2619015125</v>
          </cell>
          <cell r="H18849">
            <v>153.84</v>
          </cell>
        </row>
        <row r="18850">
          <cell r="B18850">
            <v>132022919</v>
          </cell>
          <cell r="D18850" t="str">
            <v>592413</v>
          </cell>
          <cell r="F18850" t="str">
            <v>O2649012108</v>
          </cell>
          <cell r="H18850">
            <v>99.01</v>
          </cell>
        </row>
        <row r="18851">
          <cell r="B18851">
            <v>132022919</v>
          </cell>
          <cell r="D18851" t="str">
            <v>592413</v>
          </cell>
          <cell r="F18851" t="str">
            <v>O2669010007</v>
          </cell>
          <cell r="H18851">
            <v>16608.03</v>
          </cell>
        </row>
        <row r="18852">
          <cell r="B18852">
            <v>132022919</v>
          </cell>
          <cell r="D18852" t="str">
            <v>592413</v>
          </cell>
          <cell r="F18852" t="str">
            <v>O2669010008</v>
          </cell>
          <cell r="H18852">
            <v>17641.330000000002</v>
          </cell>
        </row>
        <row r="18853">
          <cell r="B18853">
            <v>132022919</v>
          </cell>
          <cell r="D18853" t="str">
            <v>592413</v>
          </cell>
          <cell r="F18853" t="str">
            <v>O2679019005</v>
          </cell>
          <cell r="H18853">
            <v>530.52</v>
          </cell>
        </row>
        <row r="18854">
          <cell r="B18854">
            <v>132022919</v>
          </cell>
          <cell r="D18854" t="str">
            <v>592417</v>
          </cell>
          <cell r="F18854" t="str">
            <v>O2214013103</v>
          </cell>
          <cell r="H18854">
            <v>11778.08</v>
          </cell>
        </row>
        <row r="18855">
          <cell r="B18855">
            <v>132022919</v>
          </cell>
          <cell r="D18855" t="str">
            <v>592417</v>
          </cell>
          <cell r="F18855" t="str">
            <v>O2214138108</v>
          </cell>
          <cell r="H18855">
            <v>11652.1</v>
          </cell>
        </row>
        <row r="18856">
          <cell r="B18856">
            <v>132022919</v>
          </cell>
          <cell r="D18856" t="str">
            <v>592417</v>
          </cell>
          <cell r="F18856" t="str">
            <v>O2222173004</v>
          </cell>
          <cell r="H18856">
            <v>32</v>
          </cell>
        </row>
        <row r="18857">
          <cell r="B18857">
            <v>132022919</v>
          </cell>
          <cell r="D18857" t="str">
            <v>592418</v>
          </cell>
          <cell r="F18857" t="str">
            <v>O2214047106</v>
          </cell>
          <cell r="H18857">
            <v>11731.7</v>
          </cell>
        </row>
        <row r="18858">
          <cell r="B18858">
            <v>132022919</v>
          </cell>
          <cell r="D18858" t="str">
            <v>592420</v>
          </cell>
          <cell r="F18858" t="str">
            <v>O2214013103</v>
          </cell>
          <cell r="H18858">
            <v>13837.52</v>
          </cell>
        </row>
        <row r="18859">
          <cell r="B18859">
            <v>132022919</v>
          </cell>
          <cell r="D18859" t="str">
            <v>592420</v>
          </cell>
          <cell r="F18859" t="str">
            <v>O2214138108</v>
          </cell>
          <cell r="H18859">
            <v>13683.77</v>
          </cell>
        </row>
        <row r="18860">
          <cell r="B18860">
            <v>132022919</v>
          </cell>
          <cell r="D18860" t="str">
            <v>592420</v>
          </cell>
          <cell r="F18860" t="str">
            <v>O2221117002</v>
          </cell>
          <cell r="H18860">
            <v>2270.4299999999998</v>
          </cell>
        </row>
        <row r="18861">
          <cell r="B18861">
            <v>132022919</v>
          </cell>
          <cell r="D18861" t="str">
            <v>592420</v>
          </cell>
          <cell r="F18861" t="str">
            <v>O2222032157</v>
          </cell>
          <cell r="H18861">
            <v>212.8</v>
          </cell>
        </row>
        <row r="18862">
          <cell r="B18862">
            <v>132022919</v>
          </cell>
          <cell r="D18862" t="str">
            <v>592420</v>
          </cell>
          <cell r="F18862" t="str">
            <v>O2222173003</v>
          </cell>
          <cell r="H18862">
            <v>71.540000000000006</v>
          </cell>
        </row>
        <row r="18863">
          <cell r="B18863">
            <v>132022919</v>
          </cell>
          <cell r="D18863" t="str">
            <v>592420</v>
          </cell>
          <cell r="F18863" t="str">
            <v>O2223030188</v>
          </cell>
          <cell r="H18863">
            <v>3157.42</v>
          </cell>
        </row>
        <row r="18864">
          <cell r="B18864">
            <v>132022919</v>
          </cell>
          <cell r="D18864" t="str">
            <v>592420</v>
          </cell>
          <cell r="F18864" t="str">
            <v>O2224020120</v>
          </cell>
          <cell r="H18864">
            <v>3920.12</v>
          </cell>
        </row>
        <row r="18865">
          <cell r="B18865">
            <v>132022919</v>
          </cell>
          <cell r="D18865" t="str">
            <v>592420</v>
          </cell>
          <cell r="F18865" t="str">
            <v>O2669010007</v>
          </cell>
          <cell r="H18865">
            <v>156</v>
          </cell>
        </row>
        <row r="18866">
          <cell r="B18866">
            <v>132022919</v>
          </cell>
          <cell r="D18866" t="str">
            <v>592422</v>
          </cell>
          <cell r="F18866" t="str">
            <v>O2211027004</v>
          </cell>
          <cell r="H18866">
            <v>342.96</v>
          </cell>
        </row>
        <row r="18867">
          <cell r="B18867">
            <v>132022919</v>
          </cell>
          <cell r="D18867" t="str">
            <v>592422</v>
          </cell>
          <cell r="F18867" t="str">
            <v>O2214013103</v>
          </cell>
          <cell r="H18867">
            <v>1495.99</v>
          </cell>
        </row>
        <row r="18868">
          <cell r="B18868">
            <v>132022919</v>
          </cell>
          <cell r="D18868" t="str">
            <v>592422</v>
          </cell>
          <cell r="F18868" t="str">
            <v>O2214138108</v>
          </cell>
          <cell r="H18868">
            <v>1089.8599999999999</v>
          </cell>
        </row>
        <row r="18869">
          <cell r="B18869">
            <v>132022919</v>
          </cell>
          <cell r="D18869" t="str">
            <v>592422</v>
          </cell>
          <cell r="F18869" t="str">
            <v>O2214146105</v>
          </cell>
          <cell r="H18869">
            <v>48.98</v>
          </cell>
        </row>
        <row r="18870">
          <cell r="B18870">
            <v>132022919</v>
          </cell>
          <cell r="D18870" t="str">
            <v>592422</v>
          </cell>
          <cell r="F18870" t="str">
            <v>O2221042127</v>
          </cell>
          <cell r="H18870">
            <v>933.8</v>
          </cell>
        </row>
        <row r="18871">
          <cell r="B18871">
            <v>132022919</v>
          </cell>
          <cell r="D18871" t="str">
            <v>592422</v>
          </cell>
          <cell r="F18871" t="str">
            <v>O2222107009</v>
          </cell>
          <cell r="H18871">
            <v>157.59</v>
          </cell>
        </row>
        <row r="18872">
          <cell r="B18872">
            <v>132022919</v>
          </cell>
          <cell r="D18872" t="str">
            <v>592422</v>
          </cell>
          <cell r="F18872" t="str">
            <v>O2224020120</v>
          </cell>
          <cell r="H18872">
            <v>373.91</v>
          </cell>
        </row>
        <row r="18873">
          <cell r="B18873">
            <v>132022919</v>
          </cell>
          <cell r="D18873" t="str">
            <v>592422</v>
          </cell>
          <cell r="F18873" t="str">
            <v>O2619015125</v>
          </cell>
          <cell r="H18873">
            <v>153.03</v>
          </cell>
        </row>
        <row r="18874">
          <cell r="B18874">
            <v>132022919</v>
          </cell>
          <cell r="D18874" t="str">
            <v>592422</v>
          </cell>
          <cell r="F18874" t="str">
            <v>O2669010007</v>
          </cell>
          <cell r="H18874">
            <v>574.92999999999995</v>
          </cell>
        </row>
        <row r="18875">
          <cell r="B18875">
            <v>132022919</v>
          </cell>
          <cell r="D18875" t="str">
            <v>592422</v>
          </cell>
          <cell r="F18875" t="str">
            <v>O2669010008</v>
          </cell>
          <cell r="H18875">
            <v>159.01</v>
          </cell>
        </row>
        <row r="18876">
          <cell r="B18876">
            <v>132022919</v>
          </cell>
          <cell r="D18876" t="str">
            <v>592422</v>
          </cell>
          <cell r="F18876" t="str">
            <v>O2679019005</v>
          </cell>
          <cell r="H18876">
            <v>97</v>
          </cell>
        </row>
        <row r="18877">
          <cell r="B18877">
            <v>132022919</v>
          </cell>
          <cell r="D18877" t="str">
            <v>592422</v>
          </cell>
          <cell r="F18877" t="str">
            <v>O2679019011</v>
          </cell>
          <cell r="H18877">
            <v>357.92</v>
          </cell>
        </row>
        <row r="18878">
          <cell r="B18878">
            <v>132022919</v>
          </cell>
          <cell r="D18878" t="str">
            <v>592451</v>
          </cell>
          <cell r="F18878" t="str">
            <v>O2212033003</v>
          </cell>
          <cell r="H18878">
            <v>7.29</v>
          </cell>
        </row>
        <row r="18879">
          <cell r="B18879">
            <v>132022919</v>
          </cell>
          <cell r="D18879" t="str">
            <v>592451</v>
          </cell>
          <cell r="F18879" t="str">
            <v>O2212166001</v>
          </cell>
          <cell r="H18879">
            <v>4.1500000000000004</v>
          </cell>
        </row>
        <row r="18880">
          <cell r="B18880">
            <v>132022919</v>
          </cell>
          <cell r="D18880" t="str">
            <v>592451</v>
          </cell>
          <cell r="F18880" t="str">
            <v>O2214089003</v>
          </cell>
          <cell r="H18880">
            <v>1</v>
          </cell>
        </row>
        <row r="18881">
          <cell r="B18881">
            <v>132022919</v>
          </cell>
          <cell r="D18881" t="str">
            <v>592451</v>
          </cell>
          <cell r="F18881" t="str">
            <v>O2221042127</v>
          </cell>
          <cell r="H18881">
            <v>61.72</v>
          </cell>
        </row>
        <row r="18882">
          <cell r="B18882">
            <v>132022919</v>
          </cell>
          <cell r="D18882" t="str">
            <v>592451</v>
          </cell>
          <cell r="F18882" t="str">
            <v>O2221076113</v>
          </cell>
          <cell r="H18882">
            <v>6.3</v>
          </cell>
        </row>
        <row r="18883">
          <cell r="B18883">
            <v>132022919</v>
          </cell>
          <cell r="D18883" t="str">
            <v>592451</v>
          </cell>
          <cell r="F18883" t="str">
            <v>O2222040138</v>
          </cell>
          <cell r="H18883">
            <v>0.43</v>
          </cell>
        </row>
        <row r="18884">
          <cell r="B18884">
            <v>132022919</v>
          </cell>
          <cell r="D18884" t="str">
            <v>592451</v>
          </cell>
          <cell r="F18884" t="str">
            <v>O2222040143</v>
          </cell>
          <cell r="H18884">
            <v>2.65</v>
          </cell>
        </row>
        <row r="18885">
          <cell r="B18885">
            <v>132022919</v>
          </cell>
          <cell r="D18885" t="str">
            <v>592451</v>
          </cell>
          <cell r="F18885" t="str">
            <v>O2222066143</v>
          </cell>
          <cell r="H18885">
            <v>-112.66</v>
          </cell>
        </row>
        <row r="18886">
          <cell r="B18886">
            <v>132022919</v>
          </cell>
          <cell r="D18886" t="str">
            <v>592451</v>
          </cell>
          <cell r="F18886" t="str">
            <v>O2222090128</v>
          </cell>
          <cell r="H18886">
            <v>1.59</v>
          </cell>
        </row>
        <row r="18887">
          <cell r="B18887">
            <v>132022919</v>
          </cell>
          <cell r="D18887" t="str">
            <v>592451</v>
          </cell>
          <cell r="F18887" t="str">
            <v>O2222107009</v>
          </cell>
          <cell r="H18887">
            <v>753.77</v>
          </cell>
        </row>
        <row r="18888">
          <cell r="B18888">
            <v>132022919</v>
          </cell>
          <cell r="D18888" t="str">
            <v>592451</v>
          </cell>
          <cell r="F18888" t="str">
            <v>O2222107133</v>
          </cell>
          <cell r="H18888">
            <v>11.83</v>
          </cell>
        </row>
        <row r="18889">
          <cell r="B18889">
            <v>132022919</v>
          </cell>
          <cell r="D18889" t="str">
            <v>592451</v>
          </cell>
          <cell r="F18889" t="str">
            <v>O2222173003</v>
          </cell>
          <cell r="H18889">
            <v>2.99</v>
          </cell>
        </row>
        <row r="18890">
          <cell r="B18890">
            <v>132022919</v>
          </cell>
          <cell r="D18890" t="str">
            <v>592451</v>
          </cell>
          <cell r="F18890" t="str">
            <v>O2223030159</v>
          </cell>
          <cell r="H18890">
            <v>2.46</v>
          </cell>
        </row>
        <row r="18891">
          <cell r="B18891">
            <v>132022919</v>
          </cell>
          <cell r="D18891" t="str">
            <v>592451</v>
          </cell>
          <cell r="F18891" t="str">
            <v>O2252013026</v>
          </cell>
          <cell r="H18891">
            <v>8.8800000000000008</v>
          </cell>
        </row>
        <row r="18892">
          <cell r="B18892">
            <v>132022919</v>
          </cell>
          <cell r="D18892" t="str">
            <v>592451</v>
          </cell>
          <cell r="F18892" t="str">
            <v>O2253011056</v>
          </cell>
          <cell r="H18892">
            <v>0.57999999999999996</v>
          </cell>
        </row>
        <row r="18893">
          <cell r="B18893">
            <v>132022919</v>
          </cell>
          <cell r="D18893" t="str">
            <v>592451</v>
          </cell>
          <cell r="F18893" t="str">
            <v>O2669010007</v>
          </cell>
          <cell r="H18893">
            <v>47.38</v>
          </cell>
        </row>
        <row r="18894">
          <cell r="B18894">
            <v>132022919</v>
          </cell>
          <cell r="D18894" t="str">
            <v>592451</v>
          </cell>
          <cell r="F18894" t="str">
            <v>O2669010008</v>
          </cell>
          <cell r="H18894">
            <v>38.17</v>
          </cell>
        </row>
        <row r="18895">
          <cell r="B18895">
            <v>132022919</v>
          </cell>
          <cell r="D18895" t="str">
            <v>592451</v>
          </cell>
          <cell r="F18895" t="str">
            <v>O2679019004</v>
          </cell>
          <cell r="H18895">
            <v>13.24</v>
          </cell>
        </row>
        <row r="18896">
          <cell r="B18896">
            <v>132022919</v>
          </cell>
          <cell r="D18896" t="str">
            <v>592451</v>
          </cell>
          <cell r="F18896" t="str">
            <v>O2679019005</v>
          </cell>
          <cell r="H18896">
            <v>10.09</v>
          </cell>
        </row>
        <row r="18897">
          <cell r="B18897">
            <v>132022919</v>
          </cell>
          <cell r="D18897" t="str">
            <v>592451</v>
          </cell>
          <cell r="F18897" t="str">
            <v>O2699041001</v>
          </cell>
          <cell r="H18897">
            <v>165.31</v>
          </cell>
        </row>
        <row r="18898">
          <cell r="B18898">
            <v>132022919</v>
          </cell>
          <cell r="D18898" t="str">
            <v>592460</v>
          </cell>
          <cell r="F18898" t="str">
            <v>O2223030188</v>
          </cell>
          <cell r="H18898">
            <v>-3157.42</v>
          </cell>
        </row>
        <row r="18899">
          <cell r="B18899">
            <v>132022919</v>
          </cell>
          <cell r="D18899" t="str">
            <v>592460</v>
          </cell>
          <cell r="F18899" t="str">
            <v>O2224020120</v>
          </cell>
          <cell r="H18899">
            <v>-100.05</v>
          </cell>
        </row>
        <row r="18900">
          <cell r="B18900">
            <v>132022919</v>
          </cell>
          <cell r="D18900" t="str">
            <v>592490</v>
          </cell>
          <cell r="F18900" t="str">
            <v>O2211027004</v>
          </cell>
          <cell r="H18900">
            <v>458.39</v>
          </cell>
        </row>
        <row r="18901">
          <cell r="B18901">
            <v>132022919</v>
          </cell>
          <cell r="D18901" t="str">
            <v>592490</v>
          </cell>
          <cell r="F18901" t="str">
            <v>O2212017006</v>
          </cell>
          <cell r="H18901">
            <v>231.3</v>
          </cell>
        </row>
        <row r="18902">
          <cell r="B18902">
            <v>132022919</v>
          </cell>
          <cell r="D18902" t="str">
            <v>592490</v>
          </cell>
          <cell r="F18902" t="str">
            <v>O2212017104</v>
          </cell>
          <cell r="H18902">
            <v>43035.89</v>
          </cell>
        </row>
        <row r="18903">
          <cell r="B18903">
            <v>132022919</v>
          </cell>
          <cell r="D18903" t="str">
            <v>592490</v>
          </cell>
          <cell r="F18903" t="str">
            <v>O2212017105</v>
          </cell>
          <cell r="H18903">
            <v>9.93</v>
          </cell>
        </row>
        <row r="18904">
          <cell r="B18904">
            <v>132022919</v>
          </cell>
          <cell r="D18904" t="str">
            <v>592490</v>
          </cell>
          <cell r="F18904" t="str">
            <v>O2214013103</v>
          </cell>
          <cell r="H18904">
            <v>2330.6799999999998</v>
          </cell>
        </row>
        <row r="18905">
          <cell r="B18905">
            <v>132022919</v>
          </cell>
          <cell r="D18905" t="str">
            <v>592490</v>
          </cell>
          <cell r="F18905" t="str">
            <v>O2214047106</v>
          </cell>
          <cell r="H18905">
            <v>4453.8</v>
          </cell>
        </row>
        <row r="18906">
          <cell r="B18906">
            <v>132022919</v>
          </cell>
          <cell r="D18906" t="str">
            <v>592490</v>
          </cell>
          <cell r="F18906" t="str">
            <v>O2214138108</v>
          </cell>
          <cell r="H18906">
            <v>25338.57</v>
          </cell>
        </row>
        <row r="18907">
          <cell r="B18907">
            <v>132022919</v>
          </cell>
          <cell r="D18907" t="str">
            <v>592490</v>
          </cell>
          <cell r="F18907" t="str">
            <v>O2214146105</v>
          </cell>
          <cell r="H18907">
            <v>4636.04</v>
          </cell>
        </row>
        <row r="18908">
          <cell r="B18908">
            <v>132022919</v>
          </cell>
          <cell r="D18908" t="str">
            <v>592490</v>
          </cell>
          <cell r="F18908" t="str">
            <v>O2219063104</v>
          </cell>
          <cell r="H18908">
            <v>847.78</v>
          </cell>
        </row>
        <row r="18909">
          <cell r="B18909">
            <v>132022919</v>
          </cell>
          <cell r="D18909" t="str">
            <v>592490</v>
          </cell>
          <cell r="F18909" t="str">
            <v>O2221042127</v>
          </cell>
          <cell r="H18909">
            <v>324.44</v>
          </cell>
        </row>
        <row r="18910">
          <cell r="B18910">
            <v>132022919</v>
          </cell>
          <cell r="D18910" t="str">
            <v>592490</v>
          </cell>
          <cell r="F18910" t="str">
            <v>O2221076113</v>
          </cell>
          <cell r="H18910">
            <v>1415.66</v>
          </cell>
        </row>
        <row r="18911">
          <cell r="B18911">
            <v>132022919</v>
          </cell>
          <cell r="D18911" t="str">
            <v>592490</v>
          </cell>
          <cell r="F18911" t="str">
            <v>O2221117002</v>
          </cell>
          <cell r="H18911">
            <v>13854</v>
          </cell>
        </row>
        <row r="18912">
          <cell r="B18912">
            <v>132022919</v>
          </cell>
          <cell r="D18912" t="str">
            <v>592490</v>
          </cell>
          <cell r="F18912" t="str">
            <v>O2222016017</v>
          </cell>
          <cell r="H18912">
            <v>526.20000000000005</v>
          </cell>
        </row>
        <row r="18913">
          <cell r="B18913">
            <v>132022919</v>
          </cell>
          <cell r="D18913" t="str">
            <v>592490</v>
          </cell>
          <cell r="F18913" t="str">
            <v>O2222032145</v>
          </cell>
          <cell r="H18913">
            <v>65.61</v>
          </cell>
        </row>
        <row r="18914">
          <cell r="B18914">
            <v>132022919</v>
          </cell>
          <cell r="D18914" t="str">
            <v>592490</v>
          </cell>
          <cell r="F18914" t="str">
            <v>O2222032151</v>
          </cell>
          <cell r="H18914">
            <v>15.36</v>
          </cell>
        </row>
        <row r="18915">
          <cell r="B18915">
            <v>132022919</v>
          </cell>
          <cell r="D18915" t="str">
            <v>592490</v>
          </cell>
          <cell r="F18915" t="str">
            <v>O2222040129</v>
          </cell>
          <cell r="H18915">
            <v>1374.26</v>
          </cell>
        </row>
        <row r="18916">
          <cell r="B18916">
            <v>132022919</v>
          </cell>
          <cell r="D18916" t="str">
            <v>592490</v>
          </cell>
          <cell r="F18916" t="str">
            <v>O2222040136</v>
          </cell>
          <cell r="H18916">
            <v>497.29</v>
          </cell>
        </row>
        <row r="18917">
          <cell r="B18917">
            <v>132022919</v>
          </cell>
          <cell r="D18917" t="str">
            <v>592490</v>
          </cell>
          <cell r="F18917" t="str">
            <v>O2222040146</v>
          </cell>
          <cell r="H18917">
            <v>12.7</v>
          </cell>
        </row>
        <row r="18918">
          <cell r="B18918">
            <v>132022919</v>
          </cell>
          <cell r="D18918" t="str">
            <v>592490</v>
          </cell>
          <cell r="F18918" t="str">
            <v>O2222040148</v>
          </cell>
          <cell r="H18918">
            <v>-0.01</v>
          </cell>
        </row>
        <row r="18919">
          <cell r="B18919">
            <v>132022919</v>
          </cell>
          <cell r="D18919" t="str">
            <v>592490</v>
          </cell>
          <cell r="F18919" t="str">
            <v>O2222040153</v>
          </cell>
          <cell r="H18919">
            <v>79.17</v>
          </cell>
        </row>
        <row r="18920">
          <cell r="B18920">
            <v>132022919</v>
          </cell>
          <cell r="D18920" t="str">
            <v>592490</v>
          </cell>
          <cell r="F18920" t="str">
            <v>O2222107009</v>
          </cell>
          <cell r="H18920">
            <v>3921.11</v>
          </cell>
        </row>
        <row r="18921">
          <cell r="B18921">
            <v>132022919</v>
          </cell>
          <cell r="D18921" t="str">
            <v>592490</v>
          </cell>
          <cell r="F18921" t="str">
            <v>O2222173003</v>
          </cell>
          <cell r="H18921">
            <v>291.08999999999997</v>
          </cell>
        </row>
        <row r="18922">
          <cell r="B18922">
            <v>132022919</v>
          </cell>
          <cell r="D18922" t="str">
            <v>592490</v>
          </cell>
          <cell r="F18922" t="str">
            <v>O2222173004</v>
          </cell>
          <cell r="H18922">
            <v>595.94000000000005</v>
          </cell>
        </row>
        <row r="18923">
          <cell r="B18923">
            <v>132022919</v>
          </cell>
          <cell r="D18923" t="str">
            <v>592490</v>
          </cell>
          <cell r="F18923" t="str">
            <v>O2222181003</v>
          </cell>
          <cell r="H18923">
            <v>225.42</v>
          </cell>
        </row>
        <row r="18924">
          <cell r="B18924">
            <v>132022919</v>
          </cell>
          <cell r="D18924" t="str">
            <v>592490</v>
          </cell>
          <cell r="F18924" t="str">
            <v>O2224020116</v>
          </cell>
          <cell r="H18924">
            <v>0.61</v>
          </cell>
        </row>
        <row r="18925">
          <cell r="B18925">
            <v>132022919</v>
          </cell>
          <cell r="D18925" t="str">
            <v>592490</v>
          </cell>
          <cell r="F18925" t="str">
            <v>O2224020120</v>
          </cell>
          <cell r="H18925">
            <v>744.92</v>
          </cell>
        </row>
        <row r="18926">
          <cell r="B18926">
            <v>132022919</v>
          </cell>
          <cell r="D18926" t="str">
            <v>592490</v>
          </cell>
          <cell r="F18926" t="str">
            <v>O2251015022</v>
          </cell>
          <cell r="H18926">
            <v>35.520000000000003</v>
          </cell>
        </row>
        <row r="18927">
          <cell r="B18927">
            <v>132022919</v>
          </cell>
          <cell r="D18927" t="str">
            <v>592490</v>
          </cell>
          <cell r="F18927" t="str">
            <v>O2251023101</v>
          </cell>
          <cell r="H18927">
            <v>676.26</v>
          </cell>
        </row>
        <row r="18928">
          <cell r="B18928">
            <v>132022919</v>
          </cell>
          <cell r="D18928" t="str">
            <v>592490</v>
          </cell>
          <cell r="F18928" t="str">
            <v>O2252013026</v>
          </cell>
          <cell r="H18928">
            <v>5842.78</v>
          </cell>
        </row>
        <row r="18929">
          <cell r="B18929">
            <v>132022919</v>
          </cell>
          <cell r="D18929" t="str">
            <v>592490</v>
          </cell>
          <cell r="F18929" t="str">
            <v>O2252013030</v>
          </cell>
          <cell r="H18929">
            <v>24.1</v>
          </cell>
        </row>
        <row r="18930">
          <cell r="B18930">
            <v>132022919</v>
          </cell>
          <cell r="D18930" t="str">
            <v>592490</v>
          </cell>
          <cell r="F18930" t="str">
            <v>O2252013031</v>
          </cell>
          <cell r="H18930">
            <v>218.82</v>
          </cell>
        </row>
        <row r="18931">
          <cell r="B18931">
            <v>132022919</v>
          </cell>
          <cell r="D18931" t="str">
            <v>592490</v>
          </cell>
          <cell r="F18931" t="str">
            <v>O2259019012</v>
          </cell>
          <cell r="H18931">
            <v>590.99</v>
          </cell>
        </row>
        <row r="18932">
          <cell r="B18932">
            <v>132022919</v>
          </cell>
          <cell r="D18932" t="str">
            <v>592490</v>
          </cell>
          <cell r="F18932" t="str">
            <v>O2669010007</v>
          </cell>
          <cell r="H18932">
            <v>4943.83</v>
          </cell>
        </row>
        <row r="18933">
          <cell r="B18933">
            <v>132022919</v>
          </cell>
          <cell r="D18933" t="str">
            <v>592490</v>
          </cell>
          <cell r="F18933" t="str">
            <v>O2669010008</v>
          </cell>
          <cell r="H18933">
            <v>1348.43</v>
          </cell>
        </row>
        <row r="18934">
          <cell r="B18934">
            <v>132022919</v>
          </cell>
          <cell r="D18934" t="str">
            <v>592490</v>
          </cell>
          <cell r="F18934" t="str">
            <v>O2669010009</v>
          </cell>
          <cell r="H18934">
            <v>0.46</v>
          </cell>
        </row>
        <row r="18935">
          <cell r="B18935">
            <v>132022919</v>
          </cell>
          <cell r="D18935" t="str">
            <v>592490</v>
          </cell>
          <cell r="F18935" t="str">
            <v>O2679019005</v>
          </cell>
          <cell r="H18935">
            <v>40.869999999999997</v>
          </cell>
        </row>
        <row r="18936">
          <cell r="B18936">
            <v>132022919</v>
          </cell>
          <cell r="D18936" t="str">
            <v>592490</v>
          </cell>
          <cell r="F18936" t="str">
            <v>O2679019011</v>
          </cell>
          <cell r="H18936">
            <v>3608.68</v>
          </cell>
        </row>
        <row r="18937">
          <cell r="B18937">
            <v>132022919</v>
          </cell>
          <cell r="D18937" t="str">
            <v>592490</v>
          </cell>
          <cell r="F18937" t="str">
            <v>O2679019012</v>
          </cell>
          <cell r="H18937">
            <v>3098.32</v>
          </cell>
        </row>
        <row r="18938">
          <cell r="B18938">
            <v>132022919</v>
          </cell>
          <cell r="D18938" t="str">
            <v>592490</v>
          </cell>
          <cell r="F18938" t="str">
            <v>O2699041001</v>
          </cell>
          <cell r="H18938">
            <v>17180.13</v>
          </cell>
        </row>
        <row r="18939">
          <cell r="B18939">
            <v>132022919</v>
          </cell>
          <cell r="D18939" t="str">
            <v>592513</v>
          </cell>
          <cell r="F18939" t="str">
            <v>O2214013103</v>
          </cell>
          <cell r="H18939">
            <v>38948.19</v>
          </cell>
        </row>
        <row r="18940">
          <cell r="B18940">
            <v>132022919</v>
          </cell>
          <cell r="D18940" t="str">
            <v>592513</v>
          </cell>
          <cell r="F18940" t="str">
            <v>O2214047106</v>
          </cell>
          <cell r="H18940">
            <v>96338.03</v>
          </cell>
        </row>
        <row r="18941">
          <cell r="B18941">
            <v>132022919</v>
          </cell>
          <cell r="D18941" t="str">
            <v>592513</v>
          </cell>
          <cell r="F18941" t="str">
            <v>O2214138108</v>
          </cell>
          <cell r="H18941">
            <v>6685.83</v>
          </cell>
        </row>
        <row r="18942">
          <cell r="B18942">
            <v>132022919</v>
          </cell>
          <cell r="D18942" t="str">
            <v>592513</v>
          </cell>
          <cell r="F18942" t="str">
            <v>O2214146105</v>
          </cell>
          <cell r="H18942">
            <v>14725.66</v>
          </cell>
        </row>
        <row r="18943">
          <cell r="B18943">
            <v>132022919</v>
          </cell>
          <cell r="D18943" t="str">
            <v>592513</v>
          </cell>
          <cell r="F18943" t="str">
            <v>O2221042131</v>
          </cell>
          <cell r="H18943">
            <v>0.76</v>
          </cell>
        </row>
        <row r="18944">
          <cell r="B18944">
            <v>132022919</v>
          </cell>
          <cell r="D18944" t="str">
            <v>592513</v>
          </cell>
          <cell r="F18944" t="str">
            <v>O2224012132</v>
          </cell>
          <cell r="H18944">
            <v>0.2</v>
          </cell>
        </row>
        <row r="18945">
          <cell r="B18945">
            <v>132022919</v>
          </cell>
          <cell r="D18945" t="str">
            <v>592612</v>
          </cell>
          <cell r="F18945" t="str">
            <v>O2212017104</v>
          </cell>
          <cell r="H18945">
            <v>3398.2</v>
          </cell>
        </row>
        <row r="18946">
          <cell r="B18946">
            <v>132022919</v>
          </cell>
          <cell r="D18946" t="str">
            <v>592613</v>
          </cell>
          <cell r="F18946" t="str">
            <v>O2212017104</v>
          </cell>
          <cell r="H18946">
            <v>4446</v>
          </cell>
        </row>
        <row r="18947">
          <cell r="B18947">
            <v>132022919</v>
          </cell>
          <cell r="D18947" t="str">
            <v>592613</v>
          </cell>
          <cell r="F18947" t="str">
            <v>O2214013103</v>
          </cell>
          <cell r="H18947">
            <v>420</v>
          </cell>
        </row>
        <row r="18948">
          <cell r="B18948">
            <v>132022919</v>
          </cell>
          <cell r="D18948" t="str">
            <v>592613</v>
          </cell>
          <cell r="F18948" t="str">
            <v>O2214138108</v>
          </cell>
          <cell r="H18948">
            <v>420</v>
          </cell>
        </row>
        <row r="18949">
          <cell r="B18949">
            <v>132022919</v>
          </cell>
          <cell r="D18949" t="str">
            <v>592623</v>
          </cell>
          <cell r="F18949" t="str">
            <v>O2211027004</v>
          </cell>
          <cell r="H18949">
            <v>72.400000000000006</v>
          </cell>
        </row>
        <row r="18950">
          <cell r="B18950">
            <v>132022919</v>
          </cell>
          <cell r="D18950" t="str">
            <v>592623</v>
          </cell>
          <cell r="F18950" t="str">
            <v>O2211118001</v>
          </cell>
          <cell r="H18950">
            <v>12.2</v>
          </cell>
        </row>
        <row r="18951">
          <cell r="B18951">
            <v>132022919</v>
          </cell>
          <cell r="D18951" t="str">
            <v>592623</v>
          </cell>
          <cell r="F18951" t="str">
            <v>O2212017001</v>
          </cell>
          <cell r="H18951">
            <v>860</v>
          </cell>
        </row>
        <row r="18952">
          <cell r="B18952">
            <v>132022919</v>
          </cell>
          <cell r="D18952" t="str">
            <v>592623</v>
          </cell>
          <cell r="F18952" t="str">
            <v>O2212017005</v>
          </cell>
          <cell r="H18952">
            <v>9911.3799999999992</v>
          </cell>
        </row>
        <row r="18953">
          <cell r="B18953">
            <v>132022919</v>
          </cell>
          <cell r="D18953" t="str">
            <v>592623</v>
          </cell>
          <cell r="F18953" t="str">
            <v>O2212017006</v>
          </cell>
          <cell r="H18953">
            <v>5332.65</v>
          </cell>
        </row>
        <row r="18954">
          <cell r="B18954">
            <v>132022919</v>
          </cell>
          <cell r="D18954" t="str">
            <v>592623</v>
          </cell>
          <cell r="F18954" t="str">
            <v>O2212017104</v>
          </cell>
          <cell r="H18954">
            <v>8903</v>
          </cell>
        </row>
        <row r="18955">
          <cell r="B18955">
            <v>132022919</v>
          </cell>
          <cell r="D18955" t="str">
            <v>592623</v>
          </cell>
          <cell r="F18955" t="str">
            <v>O2212017105</v>
          </cell>
          <cell r="H18955">
            <v>30031.200000000001</v>
          </cell>
        </row>
        <row r="18956">
          <cell r="B18956">
            <v>132022919</v>
          </cell>
          <cell r="D18956" t="str">
            <v>592623</v>
          </cell>
          <cell r="F18956" t="str">
            <v>O2212033003</v>
          </cell>
          <cell r="H18956">
            <v>993.04</v>
          </cell>
        </row>
        <row r="18957">
          <cell r="B18957">
            <v>132022919</v>
          </cell>
          <cell r="D18957" t="str">
            <v>592623</v>
          </cell>
          <cell r="F18957" t="str">
            <v>O2214013103</v>
          </cell>
          <cell r="H18957">
            <v>100160</v>
          </cell>
        </row>
        <row r="18958">
          <cell r="B18958">
            <v>132022919</v>
          </cell>
          <cell r="D18958" t="str">
            <v>592623</v>
          </cell>
          <cell r="F18958" t="str">
            <v>O2214047106</v>
          </cell>
          <cell r="H18958">
            <v>600</v>
          </cell>
        </row>
        <row r="18959">
          <cell r="B18959">
            <v>132022919</v>
          </cell>
          <cell r="D18959" t="str">
            <v>592623</v>
          </cell>
          <cell r="F18959" t="str">
            <v>O2214138107</v>
          </cell>
          <cell r="H18959">
            <v>85900</v>
          </cell>
        </row>
        <row r="18960">
          <cell r="B18960">
            <v>132022919</v>
          </cell>
          <cell r="D18960" t="str">
            <v>592623</v>
          </cell>
          <cell r="F18960" t="str">
            <v>O2214138108</v>
          </cell>
          <cell r="H18960">
            <v>100160</v>
          </cell>
        </row>
        <row r="18961">
          <cell r="B18961">
            <v>132022919</v>
          </cell>
          <cell r="D18961" t="str">
            <v>592623</v>
          </cell>
          <cell r="F18961" t="str">
            <v>O2214146105</v>
          </cell>
          <cell r="H18961">
            <v>200356.57</v>
          </cell>
        </row>
        <row r="18962">
          <cell r="B18962">
            <v>132022919</v>
          </cell>
          <cell r="D18962" t="str">
            <v>592623</v>
          </cell>
          <cell r="F18962" t="str">
            <v>O2221042002</v>
          </cell>
          <cell r="H18962">
            <v>3163.2</v>
          </cell>
        </row>
        <row r="18963">
          <cell r="B18963">
            <v>132022919</v>
          </cell>
          <cell r="D18963" t="str">
            <v>592623</v>
          </cell>
          <cell r="F18963" t="str">
            <v>O2221042127</v>
          </cell>
          <cell r="H18963">
            <v>1630</v>
          </cell>
        </row>
        <row r="18964">
          <cell r="B18964">
            <v>132022919</v>
          </cell>
          <cell r="D18964" t="str">
            <v>592623</v>
          </cell>
          <cell r="F18964" t="str">
            <v>O2221117002</v>
          </cell>
          <cell r="H18964">
            <v>8541.11</v>
          </cell>
        </row>
        <row r="18965">
          <cell r="B18965">
            <v>132022919</v>
          </cell>
          <cell r="D18965" t="str">
            <v>592623</v>
          </cell>
          <cell r="F18965" t="str">
            <v>O2222040129</v>
          </cell>
          <cell r="H18965">
            <v>2685.5</v>
          </cell>
        </row>
        <row r="18966">
          <cell r="B18966">
            <v>132022919</v>
          </cell>
          <cell r="D18966" t="str">
            <v>592623</v>
          </cell>
          <cell r="F18966" t="str">
            <v>O2222040148</v>
          </cell>
          <cell r="H18966">
            <v>-0.02</v>
          </cell>
        </row>
        <row r="18967">
          <cell r="B18967">
            <v>132022919</v>
          </cell>
          <cell r="D18967" t="str">
            <v>592623</v>
          </cell>
          <cell r="F18967" t="str">
            <v>O2222107009</v>
          </cell>
          <cell r="H18967">
            <v>5120.97</v>
          </cell>
        </row>
        <row r="18968">
          <cell r="B18968">
            <v>132022919</v>
          </cell>
          <cell r="D18968" t="str">
            <v>592623</v>
          </cell>
          <cell r="F18968" t="str">
            <v>O2224020120</v>
          </cell>
          <cell r="H18968">
            <v>260</v>
          </cell>
        </row>
        <row r="18969">
          <cell r="B18969">
            <v>132022919</v>
          </cell>
          <cell r="D18969" t="str">
            <v>592623</v>
          </cell>
          <cell r="F18969" t="str">
            <v>O2251015022</v>
          </cell>
          <cell r="H18969">
            <v>3980</v>
          </cell>
        </row>
        <row r="18970">
          <cell r="B18970">
            <v>132022919</v>
          </cell>
          <cell r="D18970" t="str">
            <v>592623</v>
          </cell>
          <cell r="F18970" t="str">
            <v>O2252013026</v>
          </cell>
          <cell r="H18970">
            <v>57784.83</v>
          </cell>
        </row>
        <row r="18971">
          <cell r="B18971">
            <v>132022919</v>
          </cell>
          <cell r="D18971" t="str">
            <v>592623</v>
          </cell>
          <cell r="F18971" t="str">
            <v>O2259019012</v>
          </cell>
          <cell r="H18971">
            <v>655</v>
          </cell>
        </row>
        <row r="18972">
          <cell r="B18972">
            <v>132022919</v>
          </cell>
          <cell r="D18972" t="str">
            <v>592623</v>
          </cell>
          <cell r="F18972" t="str">
            <v>O2669010007</v>
          </cell>
          <cell r="H18972">
            <v>182.79</v>
          </cell>
        </row>
        <row r="18973">
          <cell r="B18973">
            <v>132022919</v>
          </cell>
          <cell r="D18973" t="str">
            <v>592623</v>
          </cell>
          <cell r="F18973" t="str">
            <v>O2699041001</v>
          </cell>
          <cell r="H18973">
            <v>40</v>
          </cell>
        </row>
        <row r="18974">
          <cell r="B18974">
            <v>132022919</v>
          </cell>
          <cell r="D18974" t="str">
            <v>592625</v>
          </cell>
          <cell r="F18974" t="str">
            <v>O2211027004</v>
          </cell>
          <cell r="H18974">
            <v>654</v>
          </cell>
        </row>
        <row r="18975">
          <cell r="B18975">
            <v>132022919</v>
          </cell>
          <cell r="D18975" t="str">
            <v>592625</v>
          </cell>
          <cell r="F18975" t="str">
            <v>O2211118001</v>
          </cell>
          <cell r="H18975">
            <v>136</v>
          </cell>
        </row>
        <row r="18976">
          <cell r="B18976">
            <v>132022919</v>
          </cell>
          <cell r="D18976" t="str">
            <v>592625</v>
          </cell>
          <cell r="F18976" t="str">
            <v>O2212017002</v>
          </cell>
          <cell r="H18976">
            <v>243</v>
          </cell>
        </row>
        <row r="18977">
          <cell r="B18977">
            <v>132022919</v>
          </cell>
          <cell r="D18977" t="str">
            <v>592625</v>
          </cell>
          <cell r="F18977" t="str">
            <v>O2212017005</v>
          </cell>
          <cell r="H18977">
            <v>29</v>
          </cell>
        </row>
        <row r="18978">
          <cell r="B18978">
            <v>132022919</v>
          </cell>
          <cell r="D18978" t="str">
            <v>592625</v>
          </cell>
          <cell r="F18978" t="str">
            <v>O2212017006</v>
          </cell>
          <cell r="H18978">
            <v>250</v>
          </cell>
        </row>
        <row r="18979">
          <cell r="B18979">
            <v>132022919</v>
          </cell>
          <cell r="D18979" t="str">
            <v>592625</v>
          </cell>
          <cell r="F18979" t="str">
            <v>O2212017104</v>
          </cell>
          <cell r="H18979">
            <v>697.73</v>
          </cell>
        </row>
        <row r="18980">
          <cell r="B18980">
            <v>132022919</v>
          </cell>
          <cell r="D18980" t="str">
            <v>592625</v>
          </cell>
          <cell r="F18980" t="str">
            <v>O2212041002</v>
          </cell>
          <cell r="H18980">
            <v>248.6</v>
          </cell>
        </row>
        <row r="18981">
          <cell r="B18981">
            <v>132022919</v>
          </cell>
          <cell r="D18981" t="str">
            <v>592625</v>
          </cell>
          <cell r="F18981" t="str">
            <v>O2214047002</v>
          </cell>
          <cell r="H18981">
            <v>159</v>
          </cell>
        </row>
        <row r="18982">
          <cell r="B18982">
            <v>132022919</v>
          </cell>
          <cell r="D18982" t="str">
            <v>592625</v>
          </cell>
          <cell r="F18982" t="str">
            <v>O2214138107</v>
          </cell>
          <cell r="H18982">
            <v>25</v>
          </cell>
        </row>
        <row r="18983">
          <cell r="B18983">
            <v>132022919</v>
          </cell>
          <cell r="D18983" t="str">
            <v>592625</v>
          </cell>
          <cell r="F18983" t="str">
            <v>O2214138108</v>
          </cell>
          <cell r="H18983">
            <v>411.25</v>
          </cell>
        </row>
        <row r="18984">
          <cell r="B18984">
            <v>132022919</v>
          </cell>
          <cell r="D18984" t="str">
            <v>592625</v>
          </cell>
          <cell r="F18984" t="str">
            <v>O2214146105</v>
          </cell>
          <cell r="H18984">
            <v>255.6</v>
          </cell>
        </row>
        <row r="18985">
          <cell r="B18985">
            <v>132022919</v>
          </cell>
          <cell r="D18985" t="str">
            <v>592625</v>
          </cell>
          <cell r="F18985" t="str">
            <v>O2221042002</v>
          </cell>
          <cell r="H18985">
            <v>149</v>
          </cell>
        </row>
        <row r="18986">
          <cell r="B18986">
            <v>132022919</v>
          </cell>
          <cell r="D18986" t="str">
            <v>592625</v>
          </cell>
          <cell r="F18986" t="str">
            <v>O2221042127</v>
          </cell>
          <cell r="H18986">
            <v>145</v>
          </cell>
        </row>
        <row r="18987">
          <cell r="B18987">
            <v>132022919</v>
          </cell>
          <cell r="D18987" t="str">
            <v>592625</v>
          </cell>
          <cell r="F18987" t="str">
            <v>O2221076113</v>
          </cell>
          <cell r="H18987">
            <v>69</v>
          </cell>
        </row>
        <row r="18988">
          <cell r="B18988">
            <v>132022919</v>
          </cell>
          <cell r="D18988" t="str">
            <v>592625</v>
          </cell>
          <cell r="F18988" t="str">
            <v>O2221117002</v>
          </cell>
          <cell r="H18988">
            <v>2488</v>
          </cell>
        </row>
        <row r="18989">
          <cell r="B18989">
            <v>132022919</v>
          </cell>
          <cell r="D18989" t="str">
            <v>592625</v>
          </cell>
          <cell r="F18989" t="str">
            <v>O2222040129</v>
          </cell>
          <cell r="H18989">
            <v>16</v>
          </cell>
        </row>
        <row r="18990">
          <cell r="B18990">
            <v>132022919</v>
          </cell>
          <cell r="D18990" t="str">
            <v>592625</v>
          </cell>
          <cell r="F18990" t="str">
            <v>O2222040143</v>
          </cell>
          <cell r="H18990">
            <v>44.81</v>
          </cell>
        </row>
        <row r="18991">
          <cell r="B18991">
            <v>132022919</v>
          </cell>
          <cell r="D18991" t="str">
            <v>592625</v>
          </cell>
          <cell r="F18991" t="str">
            <v>O2222040148</v>
          </cell>
          <cell r="H18991">
            <v>-0.02</v>
          </cell>
        </row>
        <row r="18992">
          <cell r="B18992">
            <v>132022919</v>
          </cell>
          <cell r="D18992" t="str">
            <v>592625</v>
          </cell>
          <cell r="F18992" t="str">
            <v>O2222107009</v>
          </cell>
          <cell r="H18992">
            <v>488.5</v>
          </cell>
        </row>
        <row r="18993">
          <cell r="B18993">
            <v>132022919</v>
          </cell>
          <cell r="D18993" t="str">
            <v>592625</v>
          </cell>
          <cell r="F18993" t="str">
            <v>O2222173003</v>
          </cell>
          <cell r="H18993">
            <v>25</v>
          </cell>
        </row>
        <row r="18994">
          <cell r="B18994">
            <v>132022919</v>
          </cell>
          <cell r="D18994" t="str">
            <v>592625</v>
          </cell>
          <cell r="F18994" t="str">
            <v>O2222181002</v>
          </cell>
          <cell r="H18994">
            <v>45</v>
          </cell>
        </row>
        <row r="18995">
          <cell r="B18995">
            <v>132022919</v>
          </cell>
          <cell r="D18995" t="str">
            <v>592625</v>
          </cell>
          <cell r="F18995" t="str">
            <v>O2223030188</v>
          </cell>
          <cell r="H18995">
            <v>413</v>
          </cell>
        </row>
        <row r="18996">
          <cell r="B18996">
            <v>132022919</v>
          </cell>
          <cell r="D18996" t="str">
            <v>592625</v>
          </cell>
          <cell r="F18996" t="str">
            <v>O2224020120</v>
          </cell>
          <cell r="H18996">
            <v>816.4</v>
          </cell>
        </row>
        <row r="18997">
          <cell r="B18997">
            <v>132022919</v>
          </cell>
          <cell r="D18997" t="str">
            <v>592625</v>
          </cell>
          <cell r="F18997" t="str">
            <v>O2251015022</v>
          </cell>
          <cell r="H18997">
            <v>1287</v>
          </cell>
        </row>
        <row r="18998">
          <cell r="B18998">
            <v>132022919</v>
          </cell>
          <cell r="D18998" t="str">
            <v>592625</v>
          </cell>
          <cell r="F18998" t="str">
            <v>O2251023101</v>
          </cell>
          <cell r="H18998">
            <v>238</v>
          </cell>
        </row>
        <row r="18999">
          <cell r="B18999">
            <v>132022919</v>
          </cell>
          <cell r="D18999" t="str">
            <v>592625</v>
          </cell>
          <cell r="F18999" t="str">
            <v>O2252013029</v>
          </cell>
          <cell r="H18999">
            <v>50</v>
          </cell>
        </row>
        <row r="19000">
          <cell r="B19000">
            <v>132022919</v>
          </cell>
          <cell r="D19000" t="str">
            <v>592625</v>
          </cell>
          <cell r="F19000" t="str">
            <v>O2252013031</v>
          </cell>
          <cell r="H19000">
            <v>1058</v>
          </cell>
        </row>
        <row r="19001">
          <cell r="B19001">
            <v>132022919</v>
          </cell>
          <cell r="D19001" t="str">
            <v>592625</v>
          </cell>
          <cell r="F19001" t="str">
            <v>O2253011048</v>
          </cell>
          <cell r="H19001">
            <v>95</v>
          </cell>
        </row>
        <row r="19002">
          <cell r="B19002">
            <v>132022919</v>
          </cell>
          <cell r="D19002" t="str">
            <v>592625</v>
          </cell>
          <cell r="F19002" t="str">
            <v>O2259019012</v>
          </cell>
          <cell r="H19002">
            <v>351.7</v>
          </cell>
        </row>
        <row r="19003">
          <cell r="B19003">
            <v>132022919</v>
          </cell>
          <cell r="D19003" t="str">
            <v>592625</v>
          </cell>
          <cell r="F19003" t="str">
            <v>O2619015125</v>
          </cell>
          <cell r="H19003">
            <v>60</v>
          </cell>
        </row>
        <row r="19004">
          <cell r="B19004">
            <v>132022919</v>
          </cell>
          <cell r="D19004" t="str">
            <v>592625</v>
          </cell>
          <cell r="F19004" t="str">
            <v>O2629014011</v>
          </cell>
          <cell r="H19004">
            <v>126.69</v>
          </cell>
        </row>
        <row r="19005">
          <cell r="B19005">
            <v>132022919</v>
          </cell>
          <cell r="D19005" t="str">
            <v>592625</v>
          </cell>
          <cell r="F19005" t="str">
            <v>O2669010007</v>
          </cell>
          <cell r="H19005">
            <v>681.38</v>
          </cell>
        </row>
        <row r="19006">
          <cell r="B19006">
            <v>132022919</v>
          </cell>
          <cell r="D19006" t="str">
            <v>592625</v>
          </cell>
          <cell r="F19006" t="str">
            <v>O2679019011</v>
          </cell>
          <cell r="H19006">
            <v>132</v>
          </cell>
        </row>
        <row r="19007">
          <cell r="B19007">
            <v>132022919</v>
          </cell>
          <cell r="D19007" t="str">
            <v>592625</v>
          </cell>
          <cell r="F19007" t="str">
            <v>O2679019012</v>
          </cell>
          <cell r="H19007">
            <v>20</v>
          </cell>
        </row>
        <row r="19008">
          <cell r="B19008">
            <v>132022919</v>
          </cell>
          <cell r="D19008" t="str">
            <v>592625</v>
          </cell>
          <cell r="F19008" t="str">
            <v>O2699041001</v>
          </cell>
          <cell r="H19008">
            <v>140.65</v>
          </cell>
        </row>
        <row r="19009">
          <cell r="B19009">
            <v>132022919</v>
          </cell>
          <cell r="D19009" t="str">
            <v>592626</v>
          </cell>
          <cell r="F19009" t="str">
            <v>O2211027004</v>
          </cell>
          <cell r="H19009">
            <v>6854.71</v>
          </cell>
        </row>
        <row r="19010">
          <cell r="B19010">
            <v>132022919</v>
          </cell>
          <cell r="D19010" t="str">
            <v>592626</v>
          </cell>
          <cell r="F19010" t="str">
            <v>O2211118001</v>
          </cell>
          <cell r="H19010">
            <v>3198.97</v>
          </cell>
        </row>
        <row r="19011">
          <cell r="B19011">
            <v>132022919</v>
          </cell>
          <cell r="D19011" t="str">
            <v>592626</v>
          </cell>
          <cell r="F19011" t="str">
            <v>O2212017001</v>
          </cell>
          <cell r="H19011">
            <v>847.59</v>
          </cell>
        </row>
        <row r="19012">
          <cell r="B19012">
            <v>132022919</v>
          </cell>
          <cell r="D19012" t="str">
            <v>592626</v>
          </cell>
          <cell r="F19012" t="str">
            <v>O2212017005</v>
          </cell>
          <cell r="H19012">
            <v>783.32</v>
          </cell>
        </row>
        <row r="19013">
          <cell r="B19013">
            <v>132022919</v>
          </cell>
          <cell r="D19013" t="str">
            <v>592626</v>
          </cell>
          <cell r="F19013" t="str">
            <v>O2212017104</v>
          </cell>
          <cell r="H19013">
            <v>829.14</v>
          </cell>
        </row>
        <row r="19014">
          <cell r="B19014">
            <v>132022919</v>
          </cell>
          <cell r="D19014" t="str">
            <v>592626</v>
          </cell>
          <cell r="F19014" t="str">
            <v>O2212041002</v>
          </cell>
          <cell r="H19014">
            <v>1379.48</v>
          </cell>
        </row>
        <row r="19015">
          <cell r="B19015">
            <v>132022919</v>
          </cell>
          <cell r="D19015" t="str">
            <v>592626</v>
          </cell>
          <cell r="F19015" t="str">
            <v>O2214047002</v>
          </cell>
          <cell r="H19015">
            <v>4101.57</v>
          </cell>
        </row>
        <row r="19016">
          <cell r="B19016">
            <v>132022919</v>
          </cell>
          <cell r="D19016" t="str">
            <v>592626</v>
          </cell>
          <cell r="F19016" t="str">
            <v>O2214138107</v>
          </cell>
          <cell r="H19016">
            <v>1246.32</v>
          </cell>
        </row>
        <row r="19017">
          <cell r="B19017">
            <v>132022919</v>
          </cell>
          <cell r="D19017" t="str">
            <v>592626</v>
          </cell>
          <cell r="F19017" t="str">
            <v>O2214146105</v>
          </cell>
          <cell r="H19017">
            <v>33.950000000000003</v>
          </cell>
        </row>
        <row r="19018">
          <cell r="B19018">
            <v>132022919</v>
          </cell>
          <cell r="D19018" t="str">
            <v>592626</v>
          </cell>
          <cell r="F19018" t="str">
            <v>O2221042002</v>
          </cell>
          <cell r="H19018">
            <v>6157.37</v>
          </cell>
        </row>
        <row r="19019">
          <cell r="B19019">
            <v>132022919</v>
          </cell>
          <cell r="D19019" t="str">
            <v>592626</v>
          </cell>
          <cell r="F19019" t="str">
            <v>O2221042127</v>
          </cell>
          <cell r="H19019">
            <v>2900.6</v>
          </cell>
        </row>
        <row r="19020">
          <cell r="B19020">
            <v>132022919</v>
          </cell>
          <cell r="D19020" t="str">
            <v>592626</v>
          </cell>
          <cell r="F19020" t="str">
            <v>O2221117002</v>
          </cell>
          <cell r="H19020">
            <v>8164.79</v>
          </cell>
        </row>
        <row r="19021">
          <cell r="B19021">
            <v>132022919</v>
          </cell>
          <cell r="D19021" t="str">
            <v>592626</v>
          </cell>
          <cell r="F19021" t="str">
            <v>O2221117103</v>
          </cell>
          <cell r="H19021">
            <v>443.57</v>
          </cell>
        </row>
        <row r="19022">
          <cell r="B19022">
            <v>132022919</v>
          </cell>
          <cell r="D19022" t="str">
            <v>592626</v>
          </cell>
          <cell r="F19022" t="str">
            <v>O2222016017</v>
          </cell>
          <cell r="H19022">
            <v>2220.42</v>
          </cell>
        </row>
        <row r="19023">
          <cell r="B19023">
            <v>132022919</v>
          </cell>
          <cell r="D19023" t="str">
            <v>592626</v>
          </cell>
          <cell r="F19023" t="str">
            <v>O2222107009</v>
          </cell>
          <cell r="H19023">
            <v>3268.84</v>
          </cell>
        </row>
        <row r="19024">
          <cell r="B19024">
            <v>132022919</v>
          </cell>
          <cell r="D19024" t="str">
            <v>592626</v>
          </cell>
          <cell r="F19024" t="str">
            <v>O2222181003</v>
          </cell>
          <cell r="H19024">
            <v>1937.56</v>
          </cell>
        </row>
        <row r="19025">
          <cell r="B19025">
            <v>132022919</v>
          </cell>
          <cell r="D19025" t="str">
            <v>592626</v>
          </cell>
          <cell r="F19025" t="str">
            <v>O2224020120</v>
          </cell>
          <cell r="H19025">
            <v>12814.09</v>
          </cell>
        </row>
        <row r="19026">
          <cell r="B19026">
            <v>132022919</v>
          </cell>
          <cell r="D19026" t="str">
            <v>592626</v>
          </cell>
          <cell r="F19026" t="str">
            <v>O2251015022</v>
          </cell>
          <cell r="H19026">
            <v>4803.1899999999996</v>
          </cell>
        </row>
        <row r="19027">
          <cell r="B19027">
            <v>132022919</v>
          </cell>
          <cell r="D19027" t="str">
            <v>592626</v>
          </cell>
          <cell r="F19027" t="str">
            <v>O2252013031</v>
          </cell>
          <cell r="H19027">
            <v>2059.9899999999998</v>
          </cell>
        </row>
        <row r="19028">
          <cell r="B19028">
            <v>132022919</v>
          </cell>
          <cell r="D19028" t="str">
            <v>592626</v>
          </cell>
          <cell r="F19028" t="str">
            <v>O2253011048</v>
          </cell>
          <cell r="H19028">
            <v>947.13</v>
          </cell>
        </row>
        <row r="19029">
          <cell r="B19029">
            <v>132022919</v>
          </cell>
          <cell r="D19029" t="str">
            <v>592626</v>
          </cell>
          <cell r="F19029" t="str">
            <v>O2259019012</v>
          </cell>
          <cell r="H19029">
            <v>2298.39</v>
          </cell>
        </row>
        <row r="19030">
          <cell r="B19030">
            <v>132022919</v>
          </cell>
          <cell r="D19030" t="str">
            <v>592626</v>
          </cell>
          <cell r="F19030" t="str">
            <v>O2669010007</v>
          </cell>
          <cell r="H19030">
            <v>6710.96</v>
          </cell>
        </row>
        <row r="19031">
          <cell r="B19031">
            <v>132022919</v>
          </cell>
          <cell r="D19031" t="str">
            <v>592626</v>
          </cell>
          <cell r="F19031" t="str">
            <v>O2679019011</v>
          </cell>
          <cell r="H19031">
            <v>493.72</v>
          </cell>
        </row>
        <row r="19032">
          <cell r="B19032">
            <v>132022919</v>
          </cell>
          <cell r="D19032" t="str">
            <v>592626</v>
          </cell>
          <cell r="F19032" t="str">
            <v>O2679019012</v>
          </cell>
          <cell r="H19032">
            <v>704.04</v>
          </cell>
        </row>
        <row r="19033">
          <cell r="B19033">
            <v>132022919</v>
          </cell>
          <cell r="D19033" t="str">
            <v>592626</v>
          </cell>
          <cell r="F19033" t="str">
            <v>O2699041001</v>
          </cell>
          <cell r="H19033">
            <v>1664.22</v>
          </cell>
        </row>
        <row r="19034">
          <cell r="B19034">
            <v>132022919</v>
          </cell>
          <cell r="D19034" t="str">
            <v>592627</v>
          </cell>
          <cell r="F19034" t="str">
            <v>O2222173003</v>
          </cell>
          <cell r="H19034">
            <v>63.17</v>
          </cell>
        </row>
        <row r="19035">
          <cell r="B19035">
            <v>132022919</v>
          </cell>
          <cell r="D19035" t="str">
            <v>592628</v>
          </cell>
          <cell r="F19035" t="str">
            <v>O2211027004</v>
          </cell>
          <cell r="H19035">
            <v>70.510000000000005</v>
          </cell>
        </row>
        <row r="19036">
          <cell r="B19036">
            <v>132022919</v>
          </cell>
          <cell r="D19036" t="str">
            <v>592628</v>
          </cell>
          <cell r="F19036" t="str">
            <v>O2212017104</v>
          </cell>
          <cell r="H19036">
            <v>51.76</v>
          </cell>
        </row>
        <row r="19037">
          <cell r="B19037">
            <v>132022919</v>
          </cell>
          <cell r="D19037" t="str">
            <v>592628</v>
          </cell>
          <cell r="F19037" t="str">
            <v>O2214138108</v>
          </cell>
          <cell r="H19037">
            <v>79</v>
          </cell>
        </row>
        <row r="19038">
          <cell r="B19038">
            <v>132022919</v>
          </cell>
          <cell r="D19038" t="str">
            <v>592628</v>
          </cell>
          <cell r="F19038" t="str">
            <v>O2222173003</v>
          </cell>
          <cell r="H19038">
            <v>29.25</v>
          </cell>
        </row>
        <row r="19039">
          <cell r="B19039">
            <v>132022919</v>
          </cell>
          <cell r="D19039" t="str">
            <v>592628</v>
          </cell>
          <cell r="F19039" t="str">
            <v>O2252013009</v>
          </cell>
          <cell r="H19039">
            <v>19.77</v>
          </cell>
        </row>
        <row r="19040">
          <cell r="B19040">
            <v>132022919</v>
          </cell>
          <cell r="D19040" t="str">
            <v>592628</v>
          </cell>
          <cell r="F19040" t="str">
            <v>O2252013026</v>
          </cell>
          <cell r="H19040">
            <v>33.71</v>
          </cell>
        </row>
        <row r="19041">
          <cell r="B19041">
            <v>132022919</v>
          </cell>
          <cell r="D19041" t="str">
            <v>592628</v>
          </cell>
          <cell r="F19041" t="str">
            <v>O2669010007</v>
          </cell>
          <cell r="H19041">
            <v>205.08</v>
          </cell>
        </row>
        <row r="19042">
          <cell r="B19042">
            <v>132022919</v>
          </cell>
          <cell r="D19042" t="str">
            <v>592628</v>
          </cell>
          <cell r="F19042" t="str">
            <v>O2679019011</v>
          </cell>
          <cell r="H19042">
            <v>17.239999999999998</v>
          </cell>
        </row>
        <row r="19043">
          <cell r="B19043">
            <v>132022919</v>
          </cell>
          <cell r="D19043" t="str">
            <v>592628</v>
          </cell>
          <cell r="F19043" t="str">
            <v>O2699041001</v>
          </cell>
          <cell r="H19043">
            <v>12.31</v>
          </cell>
        </row>
        <row r="19044">
          <cell r="B19044">
            <v>132022919</v>
          </cell>
          <cell r="D19044" t="str">
            <v>592629</v>
          </cell>
          <cell r="F19044" t="str">
            <v>O2212017104</v>
          </cell>
          <cell r="H19044">
            <v>332.9</v>
          </cell>
        </row>
        <row r="19045">
          <cell r="B19045">
            <v>132022919</v>
          </cell>
          <cell r="D19045" t="str">
            <v>592630</v>
          </cell>
          <cell r="F19045" t="str">
            <v>O2211027001</v>
          </cell>
          <cell r="H19045">
            <v>414</v>
          </cell>
        </row>
        <row r="19046">
          <cell r="B19046">
            <v>132022919</v>
          </cell>
          <cell r="D19046" t="str">
            <v>592630</v>
          </cell>
          <cell r="F19046" t="str">
            <v>O2211027004</v>
          </cell>
          <cell r="H19046">
            <v>12123.81</v>
          </cell>
        </row>
        <row r="19047">
          <cell r="B19047">
            <v>132022919</v>
          </cell>
          <cell r="D19047" t="str">
            <v>592630</v>
          </cell>
          <cell r="F19047" t="str">
            <v>O2211118001</v>
          </cell>
          <cell r="H19047">
            <v>7588.68</v>
          </cell>
        </row>
        <row r="19048">
          <cell r="B19048">
            <v>132022919</v>
          </cell>
          <cell r="D19048" t="str">
            <v>592630</v>
          </cell>
          <cell r="F19048" t="str">
            <v>O2212017001</v>
          </cell>
          <cell r="H19048">
            <v>912.3</v>
          </cell>
        </row>
        <row r="19049">
          <cell r="B19049">
            <v>132022919</v>
          </cell>
          <cell r="D19049" t="str">
            <v>592630</v>
          </cell>
          <cell r="F19049" t="str">
            <v>O2212017005</v>
          </cell>
          <cell r="H19049">
            <v>1344.25</v>
          </cell>
        </row>
        <row r="19050">
          <cell r="B19050">
            <v>132022919</v>
          </cell>
          <cell r="D19050" t="str">
            <v>592630</v>
          </cell>
          <cell r="F19050" t="str">
            <v>O2212017006</v>
          </cell>
          <cell r="H19050">
            <v>3013.52</v>
          </cell>
        </row>
        <row r="19051">
          <cell r="B19051">
            <v>132022919</v>
          </cell>
          <cell r="D19051" t="str">
            <v>592630</v>
          </cell>
          <cell r="F19051" t="str">
            <v>O2212017104</v>
          </cell>
          <cell r="H19051">
            <v>94792.71</v>
          </cell>
        </row>
        <row r="19052">
          <cell r="B19052">
            <v>132022919</v>
          </cell>
          <cell r="D19052" t="str">
            <v>592630</v>
          </cell>
          <cell r="F19052" t="str">
            <v>O2212033003</v>
          </cell>
          <cell r="H19052">
            <v>89.5</v>
          </cell>
        </row>
        <row r="19053">
          <cell r="B19053">
            <v>132022919</v>
          </cell>
          <cell r="D19053" t="str">
            <v>592630</v>
          </cell>
          <cell r="F19053" t="str">
            <v>O2212041002</v>
          </cell>
          <cell r="H19053">
            <v>747.32</v>
          </cell>
        </row>
        <row r="19054">
          <cell r="B19054">
            <v>132022919</v>
          </cell>
          <cell r="D19054" t="str">
            <v>592630</v>
          </cell>
          <cell r="F19054" t="str">
            <v>O2212041004</v>
          </cell>
          <cell r="H19054">
            <v>13301.4</v>
          </cell>
        </row>
        <row r="19055">
          <cell r="B19055">
            <v>132022919</v>
          </cell>
          <cell r="D19055" t="str">
            <v>592630</v>
          </cell>
          <cell r="F19055" t="str">
            <v>O2212166001</v>
          </cell>
          <cell r="H19055">
            <v>115.5</v>
          </cell>
        </row>
        <row r="19056">
          <cell r="B19056">
            <v>132022919</v>
          </cell>
          <cell r="D19056" t="str">
            <v>592630</v>
          </cell>
          <cell r="F19056" t="str">
            <v>O2214013103</v>
          </cell>
          <cell r="H19056">
            <v>10647</v>
          </cell>
        </row>
        <row r="19057">
          <cell r="B19057">
            <v>132022919</v>
          </cell>
          <cell r="D19057" t="str">
            <v>592630</v>
          </cell>
          <cell r="F19057" t="str">
            <v>O2214047002</v>
          </cell>
          <cell r="H19057">
            <v>2235.33</v>
          </cell>
        </row>
        <row r="19058">
          <cell r="B19058">
            <v>132022919</v>
          </cell>
          <cell r="D19058" t="str">
            <v>592630</v>
          </cell>
          <cell r="F19058" t="str">
            <v>O2214047106</v>
          </cell>
          <cell r="H19058">
            <v>26122.400000000001</v>
          </cell>
        </row>
        <row r="19059">
          <cell r="B19059">
            <v>132022919</v>
          </cell>
          <cell r="D19059" t="str">
            <v>592630</v>
          </cell>
          <cell r="F19059" t="str">
            <v>O2214138107</v>
          </cell>
          <cell r="H19059">
            <v>5553.5</v>
          </cell>
        </row>
        <row r="19060">
          <cell r="B19060">
            <v>132022919</v>
          </cell>
          <cell r="D19060" t="str">
            <v>592630</v>
          </cell>
          <cell r="F19060" t="str">
            <v>O2214138108</v>
          </cell>
          <cell r="H19060">
            <v>125884.15</v>
          </cell>
        </row>
        <row r="19061">
          <cell r="B19061">
            <v>132022919</v>
          </cell>
          <cell r="D19061" t="str">
            <v>592630</v>
          </cell>
          <cell r="F19061" t="str">
            <v>O2214146105</v>
          </cell>
          <cell r="H19061">
            <v>28143.5</v>
          </cell>
        </row>
        <row r="19062">
          <cell r="B19062">
            <v>132022919</v>
          </cell>
          <cell r="D19062" t="str">
            <v>592630</v>
          </cell>
          <cell r="F19062" t="str">
            <v>O2219063104</v>
          </cell>
          <cell r="H19062">
            <v>5941</v>
          </cell>
        </row>
        <row r="19063">
          <cell r="B19063">
            <v>132022919</v>
          </cell>
          <cell r="D19063" t="str">
            <v>592630</v>
          </cell>
          <cell r="F19063" t="str">
            <v>O2221042001</v>
          </cell>
          <cell r="H19063">
            <v>230</v>
          </cell>
        </row>
        <row r="19064">
          <cell r="B19064">
            <v>132022919</v>
          </cell>
          <cell r="D19064" t="str">
            <v>592630</v>
          </cell>
          <cell r="F19064" t="str">
            <v>O2221042002</v>
          </cell>
          <cell r="H19064">
            <v>4694.25</v>
          </cell>
        </row>
        <row r="19065">
          <cell r="B19065">
            <v>132022919</v>
          </cell>
          <cell r="D19065" t="str">
            <v>592630</v>
          </cell>
          <cell r="F19065" t="str">
            <v>O2221042127</v>
          </cell>
          <cell r="H19065">
            <v>2164</v>
          </cell>
        </row>
        <row r="19066">
          <cell r="B19066">
            <v>132022919</v>
          </cell>
          <cell r="D19066" t="str">
            <v>592630</v>
          </cell>
          <cell r="F19066" t="str">
            <v>O2221076113</v>
          </cell>
          <cell r="H19066">
            <v>2778</v>
          </cell>
        </row>
        <row r="19067">
          <cell r="B19067">
            <v>132022919</v>
          </cell>
          <cell r="D19067" t="str">
            <v>592630</v>
          </cell>
          <cell r="F19067" t="str">
            <v>O2221117001</v>
          </cell>
          <cell r="H19067">
            <v>414</v>
          </cell>
        </row>
        <row r="19068">
          <cell r="B19068">
            <v>132022919</v>
          </cell>
          <cell r="D19068" t="str">
            <v>592630</v>
          </cell>
          <cell r="F19068" t="str">
            <v>O2221117002</v>
          </cell>
          <cell r="H19068">
            <v>106747.24</v>
          </cell>
        </row>
        <row r="19069">
          <cell r="B19069">
            <v>132022919</v>
          </cell>
          <cell r="D19069" t="str">
            <v>592630</v>
          </cell>
          <cell r="F19069" t="str">
            <v>O2222016007</v>
          </cell>
          <cell r="H19069">
            <v>490</v>
          </cell>
        </row>
        <row r="19070">
          <cell r="B19070">
            <v>132022919</v>
          </cell>
          <cell r="D19070" t="str">
            <v>592630</v>
          </cell>
          <cell r="F19070" t="str">
            <v>O2222016017</v>
          </cell>
          <cell r="H19070">
            <v>4321.5</v>
          </cell>
        </row>
        <row r="19071">
          <cell r="B19071">
            <v>132022919</v>
          </cell>
          <cell r="D19071" t="str">
            <v>592630</v>
          </cell>
          <cell r="F19071" t="str">
            <v>O2222032151</v>
          </cell>
          <cell r="H19071">
            <v>104</v>
          </cell>
        </row>
        <row r="19072">
          <cell r="B19072">
            <v>132022919</v>
          </cell>
          <cell r="D19072" t="str">
            <v>592630</v>
          </cell>
          <cell r="F19072" t="str">
            <v>O2222040129</v>
          </cell>
          <cell r="H19072">
            <v>5040.2</v>
          </cell>
        </row>
        <row r="19073">
          <cell r="B19073">
            <v>132022919</v>
          </cell>
          <cell r="D19073" t="str">
            <v>592630</v>
          </cell>
          <cell r="F19073" t="str">
            <v>O2222040138</v>
          </cell>
          <cell r="H19073">
            <v>92</v>
          </cell>
        </row>
        <row r="19074">
          <cell r="B19074">
            <v>132022919</v>
          </cell>
          <cell r="D19074" t="str">
            <v>592630</v>
          </cell>
          <cell r="F19074" t="str">
            <v>O2222040143</v>
          </cell>
          <cell r="H19074">
            <v>2109.63</v>
          </cell>
        </row>
        <row r="19075">
          <cell r="B19075">
            <v>132022919</v>
          </cell>
          <cell r="D19075" t="str">
            <v>592630</v>
          </cell>
          <cell r="F19075" t="str">
            <v>O2222040148</v>
          </cell>
          <cell r="H19075">
            <v>0.02</v>
          </cell>
        </row>
        <row r="19076">
          <cell r="B19076">
            <v>132022919</v>
          </cell>
          <cell r="D19076" t="str">
            <v>592630</v>
          </cell>
          <cell r="F19076" t="str">
            <v>O2222040153</v>
          </cell>
          <cell r="H19076">
            <v>314.5</v>
          </cell>
        </row>
        <row r="19077">
          <cell r="B19077">
            <v>132022919</v>
          </cell>
          <cell r="D19077" t="str">
            <v>592630</v>
          </cell>
          <cell r="F19077" t="str">
            <v>O2222107009</v>
          </cell>
          <cell r="H19077">
            <v>6283.42</v>
          </cell>
        </row>
        <row r="19078">
          <cell r="B19078">
            <v>132022919</v>
          </cell>
          <cell r="D19078" t="str">
            <v>592630</v>
          </cell>
          <cell r="F19078" t="str">
            <v>O2222173003</v>
          </cell>
          <cell r="H19078">
            <v>2396.69</v>
          </cell>
        </row>
        <row r="19079">
          <cell r="B19079">
            <v>132022919</v>
          </cell>
          <cell r="D19079" t="str">
            <v>592630</v>
          </cell>
          <cell r="F19079" t="str">
            <v>O2222181002</v>
          </cell>
          <cell r="H19079">
            <v>454.16</v>
          </cell>
        </row>
        <row r="19080">
          <cell r="B19080">
            <v>132022919</v>
          </cell>
          <cell r="D19080" t="str">
            <v>592630</v>
          </cell>
          <cell r="F19080" t="str">
            <v>O2222181003</v>
          </cell>
          <cell r="H19080">
            <v>2670.9</v>
          </cell>
        </row>
        <row r="19081">
          <cell r="B19081">
            <v>132022919</v>
          </cell>
          <cell r="D19081" t="str">
            <v>592630</v>
          </cell>
          <cell r="F19081" t="str">
            <v>O2223030188</v>
          </cell>
          <cell r="H19081">
            <v>920</v>
          </cell>
        </row>
        <row r="19082">
          <cell r="B19082">
            <v>132022919</v>
          </cell>
          <cell r="D19082" t="str">
            <v>592630</v>
          </cell>
          <cell r="F19082" t="str">
            <v>O2224012125</v>
          </cell>
          <cell r="H19082">
            <v>0.21</v>
          </cell>
        </row>
        <row r="19083">
          <cell r="B19083">
            <v>132022919</v>
          </cell>
          <cell r="D19083" t="str">
            <v>592630</v>
          </cell>
          <cell r="F19083" t="str">
            <v>O2224020116</v>
          </cell>
          <cell r="H19083">
            <v>616</v>
          </cell>
        </row>
        <row r="19084">
          <cell r="B19084">
            <v>132022919</v>
          </cell>
          <cell r="D19084" t="str">
            <v>592630</v>
          </cell>
          <cell r="F19084" t="str">
            <v>O2224020119</v>
          </cell>
          <cell r="H19084">
            <v>0.01</v>
          </cell>
        </row>
        <row r="19085">
          <cell r="B19085">
            <v>132022919</v>
          </cell>
          <cell r="D19085" t="str">
            <v>592630</v>
          </cell>
          <cell r="F19085" t="str">
            <v>O2224020120</v>
          </cell>
          <cell r="H19085">
            <v>12892</v>
          </cell>
        </row>
        <row r="19086">
          <cell r="B19086">
            <v>132022919</v>
          </cell>
          <cell r="D19086" t="str">
            <v>592630</v>
          </cell>
          <cell r="F19086" t="str">
            <v>O2251015022</v>
          </cell>
          <cell r="H19086">
            <v>5214.66</v>
          </cell>
        </row>
        <row r="19087">
          <cell r="B19087">
            <v>132022919</v>
          </cell>
          <cell r="D19087" t="str">
            <v>592630</v>
          </cell>
          <cell r="F19087" t="str">
            <v>O2251023101</v>
          </cell>
          <cell r="H19087">
            <v>1563.26</v>
          </cell>
        </row>
        <row r="19088">
          <cell r="B19088">
            <v>132022919</v>
          </cell>
          <cell r="D19088" t="str">
            <v>592630</v>
          </cell>
          <cell r="F19088" t="str">
            <v>O2252013025</v>
          </cell>
          <cell r="H19088">
            <v>46</v>
          </cell>
        </row>
        <row r="19089">
          <cell r="B19089">
            <v>132022919</v>
          </cell>
          <cell r="D19089" t="str">
            <v>592630</v>
          </cell>
          <cell r="F19089" t="str">
            <v>O2252013026</v>
          </cell>
          <cell r="H19089">
            <v>13767.76</v>
          </cell>
        </row>
        <row r="19090">
          <cell r="B19090">
            <v>132022919</v>
          </cell>
          <cell r="D19090" t="str">
            <v>592630</v>
          </cell>
          <cell r="F19090" t="str">
            <v>O2252013029</v>
          </cell>
          <cell r="H19090">
            <v>304</v>
          </cell>
        </row>
        <row r="19091">
          <cell r="B19091">
            <v>132022919</v>
          </cell>
          <cell r="D19091" t="str">
            <v>592630</v>
          </cell>
          <cell r="F19091" t="str">
            <v>O2252013030</v>
          </cell>
          <cell r="H19091">
            <v>1189.5</v>
          </cell>
        </row>
        <row r="19092">
          <cell r="B19092">
            <v>132022919</v>
          </cell>
          <cell r="D19092" t="str">
            <v>592630</v>
          </cell>
          <cell r="F19092" t="str">
            <v>O2252013031</v>
          </cell>
          <cell r="H19092">
            <v>4112.5</v>
          </cell>
        </row>
        <row r="19093">
          <cell r="B19093">
            <v>132022919</v>
          </cell>
          <cell r="D19093" t="str">
            <v>592630</v>
          </cell>
          <cell r="F19093" t="str">
            <v>O2253011048</v>
          </cell>
          <cell r="H19093">
            <v>3967.38</v>
          </cell>
        </row>
        <row r="19094">
          <cell r="B19094">
            <v>132022919</v>
          </cell>
          <cell r="D19094" t="str">
            <v>592630</v>
          </cell>
          <cell r="F19094" t="str">
            <v>O2259019012</v>
          </cell>
          <cell r="H19094">
            <v>1860.87</v>
          </cell>
        </row>
        <row r="19095">
          <cell r="B19095">
            <v>132022919</v>
          </cell>
          <cell r="D19095" t="str">
            <v>592630</v>
          </cell>
          <cell r="F19095" t="str">
            <v>O2619015125</v>
          </cell>
          <cell r="H19095">
            <v>1126.5</v>
          </cell>
        </row>
        <row r="19096">
          <cell r="B19096">
            <v>132022919</v>
          </cell>
          <cell r="D19096" t="str">
            <v>592630</v>
          </cell>
          <cell r="F19096" t="str">
            <v>O2629014011</v>
          </cell>
          <cell r="H19096">
            <v>828</v>
          </cell>
        </row>
        <row r="19097">
          <cell r="B19097">
            <v>132022919</v>
          </cell>
          <cell r="D19097" t="str">
            <v>592630</v>
          </cell>
          <cell r="F19097" t="str">
            <v>O2629014128</v>
          </cell>
          <cell r="H19097">
            <v>73</v>
          </cell>
        </row>
        <row r="19098">
          <cell r="B19098">
            <v>132022919</v>
          </cell>
          <cell r="D19098" t="str">
            <v>592630</v>
          </cell>
          <cell r="F19098" t="str">
            <v>O2649012108</v>
          </cell>
          <cell r="H19098">
            <v>888.68</v>
          </cell>
        </row>
        <row r="19099">
          <cell r="B19099">
            <v>132022919</v>
          </cell>
          <cell r="D19099" t="str">
            <v>592630</v>
          </cell>
          <cell r="F19099" t="str">
            <v>O2669010007</v>
          </cell>
          <cell r="H19099">
            <v>37078.86</v>
          </cell>
        </row>
        <row r="19100">
          <cell r="B19100">
            <v>132022919</v>
          </cell>
          <cell r="D19100" t="str">
            <v>592630</v>
          </cell>
          <cell r="F19100" t="str">
            <v>O2669010008</v>
          </cell>
          <cell r="H19100">
            <v>1837.03</v>
          </cell>
        </row>
        <row r="19101">
          <cell r="B19101">
            <v>132022919</v>
          </cell>
          <cell r="D19101" t="str">
            <v>592630</v>
          </cell>
          <cell r="F19101" t="str">
            <v>O2679019001</v>
          </cell>
          <cell r="H19101">
            <v>38.5</v>
          </cell>
        </row>
        <row r="19102">
          <cell r="B19102">
            <v>132022919</v>
          </cell>
          <cell r="D19102" t="str">
            <v>592630</v>
          </cell>
          <cell r="F19102" t="str">
            <v>O2679019010</v>
          </cell>
          <cell r="H19102">
            <v>54075.71</v>
          </cell>
        </row>
        <row r="19103">
          <cell r="B19103">
            <v>132022919</v>
          </cell>
          <cell r="D19103" t="str">
            <v>592630</v>
          </cell>
          <cell r="F19103" t="str">
            <v>O2679019011</v>
          </cell>
          <cell r="H19103">
            <v>9518</v>
          </cell>
        </row>
        <row r="19104">
          <cell r="B19104">
            <v>132022919</v>
          </cell>
          <cell r="D19104" t="str">
            <v>592630</v>
          </cell>
          <cell r="F19104" t="str">
            <v>O2679019012</v>
          </cell>
          <cell r="H19104">
            <v>2816.5</v>
          </cell>
        </row>
        <row r="19105">
          <cell r="B19105">
            <v>132022919</v>
          </cell>
          <cell r="D19105" t="str">
            <v>592630</v>
          </cell>
          <cell r="F19105" t="str">
            <v>O2699041001</v>
          </cell>
          <cell r="H19105">
            <v>33686.43</v>
          </cell>
        </row>
        <row r="19106">
          <cell r="B19106">
            <v>132022919</v>
          </cell>
          <cell r="D19106" t="str">
            <v>592631</v>
          </cell>
          <cell r="F19106" t="str">
            <v>O2222107009</v>
          </cell>
          <cell r="H19106">
            <v>298.35000000000002</v>
          </cell>
        </row>
        <row r="19107">
          <cell r="B19107">
            <v>132022919</v>
          </cell>
          <cell r="D19107" t="str">
            <v>592632</v>
          </cell>
          <cell r="F19107" t="str">
            <v>O2211027004</v>
          </cell>
          <cell r="H19107">
            <v>65</v>
          </cell>
        </row>
        <row r="19108">
          <cell r="B19108">
            <v>132022919</v>
          </cell>
          <cell r="D19108" t="str">
            <v>592632</v>
          </cell>
          <cell r="F19108" t="str">
            <v>O2211118001</v>
          </cell>
          <cell r="H19108">
            <v>9.1</v>
          </cell>
        </row>
        <row r="19109">
          <cell r="B19109">
            <v>132022919</v>
          </cell>
          <cell r="D19109" t="str">
            <v>592632</v>
          </cell>
          <cell r="F19109" t="str">
            <v>O2212017005</v>
          </cell>
          <cell r="H19109">
            <v>113.75</v>
          </cell>
        </row>
        <row r="19110">
          <cell r="B19110">
            <v>132022919</v>
          </cell>
          <cell r="D19110" t="str">
            <v>592632</v>
          </cell>
          <cell r="F19110" t="str">
            <v>O2212017104</v>
          </cell>
          <cell r="H19110">
            <v>269.27999999999997</v>
          </cell>
        </row>
        <row r="19111">
          <cell r="B19111">
            <v>132022919</v>
          </cell>
          <cell r="D19111" t="str">
            <v>592632</v>
          </cell>
          <cell r="F19111" t="str">
            <v>O2214138107</v>
          </cell>
          <cell r="H19111">
            <v>26.65</v>
          </cell>
        </row>
        <row r="19112">
          <cell r="B19112">
            <v>132022919</v>
          </cell>
          <cell r="D19112" t="str">
            <v>592632</v>
          </cell>
          <cell r="F19112" t="str">
            <v>O2221042002</v>
          </cell>
          <cell r="H19112">
            <v>23.4</v>
          </cell>
        </row>
        <row r="19113">
          <cell r="B19113">
            <v>132022919</v>
          </cell>
          <cell r="D19113" t="str">
            <v>592632</v>
          </cell>
          <cell r="F19113" t="str">
            <v>O2221076113</v>
          </cell>
          <cell r="H19113">
            <v>6.5</v>
          </cell>
        </row>
        <row r="19114">
          <cell r="B19114">
            <v>132022919</v>
          </cell>
          <cell r="D19114" t="str">
            <v>592632</v>
          </cell>
          <cell r="F19114" t="str">
            <v>O2221117002</v>
          </cell>
          <cell r="H19114">
            <v>321.10000000000002</v>
          </cell>
        </row>
        <row r="19115">
          <cell r="B19115">
            <v>132022919</v>
          </cell>
          <cell r="D19115" t="str">
            <v>592632</v>
          </cell>
          <cell r="F19115" t="str">
            <v>O2222040129</v>
          </cell>
          <cell r="H19115">
            <v>35.840000000000003</v>
          </cell>
        </row>
        <row r="19116">
          <cell r="B19116">
            <v>132022919</v>
          </cell>
          <cell r="D19116" t="str">
            <v>592632</v>
          </cell>
          <cell r="F19116" t="str">
            <v>O2222040148</v>
          </cell>
          <cell r="H19116">
            <v>-0.02</v>
          </cell>
        </row>
        <row r="19117">
          <cell r="B19117">
            <v>132022919</v>
          </cell>
          <cell r="D19117" t="str">
            <v>592632</v>
          </cell>
          <cell r="F19117" t="str">
            <v>O2222107009</v>
          </cell>
          <cell r="H19117">
            <v>29.25</v>
          </cell>
        </row>
        <row r="19118">
          <cell r="B19118">
            <v>132022919</v>
          </cell>
          <cell r="D19118" t="str">
            <v>592632</v>
          </cell>
          <cell r="F19118" t="str">
            <v>O2252013026</v>
          </cell>
          <cell r="H19118">
            <v>503.75</v>
          </cell>
        </row>
        <row r="19119">
          <cell r="B19119">
            <v>132022919</v>
          </cell>
          <cell r="D19119" t="str">
            <v>592632</v>
          </cell>
          <cell r="F19119" t="str">
            <v>O2252013030</v>
          </cell>
          <cell r="H19119">
            <v>591.5</v>
          </cell>
        </row>
        <row r="19120">
          <cell r="B19120">
            <v>132022919</v>
          </cell>
          <cell r="D19120" t="str">
            <v>592632</v>
          </cell>
          <cell r="F19120" t="str">
            <v>O2669010007</v>
          </cell>
          <cell r="H19120">
            <v>75.599999999999994</v>
          </cell>
        </row>
        <row r="19121">
          <cell r="B19121">
            <v>132022919</v>
          </cell>
          <cell r="D19121" t="str">
            <v>592632</v>
          </cell>
          <cell r="F19121" t="str">
            <v>O2679019011</v>
          </cell>
          <cell r="H19121">
            <v>26</v>
          </cell>
        </row>
        <row r="19122">
          <cell r="B19122">
            <v>132022919</v>
          </cell>
          <cell r="D19122" t="str">
            <v>592638</v>
          </cell>
          <cell r="F19122" t="str">
            <v>O2211027004</v>
          </cell>
          <cell r="H19122">
            <v>356.4</v>
          </cell>
        </row>
        <row r="19123">
          <cell r="B19123">
            <v>132022919</v>
          </cell>
          <cell r="D19123" t="str">
            <v>592638</v>
          </cell>
          <cell r="F19123" t="str">
            <v>O2211118001</v>
          </cell>
          <cell r="H19123">
            <v>65</v>
          </cell>
        </row>
        <row r="19124">
          <cell r="B19124">
            <v>132022919</v>
          </cell>
          <cell r="D19124" t="str">
            <v>592638</v>
          </cell>
          <cell r="F19124" t="str">
            <v>O2212017006</v>
          </cell>
          <cell r="H19124">
            <v>2.8</v>
          </cell>
        </row>
        <row r="19125">
          <cell r="B19125">
            <v>132022919</v>
          </cell>
          <cell r="D19125" t="str">
            <v>592638</v>
          </cell>
          <cell r="F19125" t="str">
            <v>O2212041004</v>
          </cell>
          <cell r="H19125">
            <v>148.6</v>
          </cell>
        </row>
        <row r="19126">
          <cell r="B19126">
            <v>132022919</v>
          </cell>
          <cell r="D19126" t="str">
            <v>592638</v>
          </cell>
          <cell r="F19126" t="str">
            <v>O2214047002</v>
          </cell>
          <cell r="H19126">
            <v>79.400000000000006</v>
          </cell>
        </row>
        <row r="19127">
          <cell r="B19127">
            <v>132022919</v>
          </cell>
          <cell r="D19127" t="str">
            <v>592638</v>
          </cell>
          <cell r="F19127" t="str">
            <v>O2214138107</v>
          </cell>
          <cell r="H19127">
            <v>12</v>
          </cell>
        </row>
        <row r="19128">
          <cell r="B19128">
            <v>132022919</v>
          </cell>
          <cell r="D19128" t="str">
            <v>592638</v>
          </cell>
          <cell r="F19128" t="str">
            <v>O2214138108</v>
          </cell>
          <cell r="H19128">
            <v>72</v>
          </cell>
        </row>
        <row r="19129">
          <cell r="B19129">
            <v>132022919</v>
          </cell>
          <cell r="D19129" t="str">
            <v>592638</v>
          </cell>
          <cell r="F19129" t="str">
            <v>O2221042002</v>
          </cell>
          <cell r="H19129">
            <v>277.5</v>
          </cell>
        </row>
        <row r="19130">
          <cell r="B19130">
            <v>132022919</v>
          </cell>
          <cell r="D19130" t="str">
            <v>592638</v>
          </cell>
          <cell r="F19130" t="str">
            <v>O2221117002</v>
          </cell>
          <cell r="H19130">
            <v>91.3</v>
          </cell>
        </row>
        <row r="19131">
          <cell r="B19131">
            <v>132022919</v>
          </cell>
          <cell r="D19131" t="str">
            <v>592638</v>
          </cell>
          <cell r="F19131" t="str">
            <v>O2222016017</v>
          </cell>
          <cell r="H19131">
            <v>1.5</v>
          </cell>
        </row>
        <row r="19132">
          <cell r="B19132">
            <v>132022919</v>
          </cell>
          <cell r="D19132" t="str">
            <v>592638</v>
          </cell>
          <cell r="F19132" t="str">
            <v>O2222040129</v>
          </cell>
          <cell r="H19132">
            <v>2.5</v>
          </cell>
        </row>
        <row r="19133">
          <cell r="B19133">
            <v>132022919</v>
          </cell>
          <cell r="D19133" t="str">
            <v>592638</v>
          </cell>
          <cell r="F19133" t="str">
            <v>O2222040143</v>
          </cell>
          <cell r="H19133">
            <v>40</v>
          </cell>
        </row>
        <row r="19134">
          <cell r="B19134">
            <v>132022919</v>
          </cell>
          <cell r="D19134" t="str">
            <v>592638</v>
          </cell>
          <cell r="F19134" t="str">
            <v>O2222107009</v>
          </cell>
          <cell r="H19134">
            <v>71.3</v>
          </cell>
        </row>
        <row r="19135">
          <cell r="B19135">
            <v>132022919</v>
          </cell>
          <cell r="D19135" t="str">
            <v>592638</v>
          </cell>
          <cell r="F19135" t="str">
            <v>O2222181002</v>
          </cell>
          <cell r="H19135">
            <v>2.6</v>
          </cell>
        </row>
        <row r="19136">
          <cell r="B19136">
            <v>132022919</v>
          </cell>
          <cell r="D19136" t="str">
            <v>592638</v>
          </cell>
          <cell r="F19136" t="str">
            <v>O2222181003</v>
          </cell>
          <cell r="H19136">
            <v>104.81</v>
          </cell>
        </row>
        <row r="19137">
          <cell r="B19137">
            <v>132022919</v>
          </cell>
          <cell r="D19137" t="str">
            <v>592638</v>
          </cell>
          <cell r="F19137" t="str">
            <v>O2224020120</v>
          </cell>
          <cell r="H19137">
            <v>36.75</v>
          </cell>
        </row>
        <row r="19138">
          <cell r="B19138">
            <v>132022919</v>
          </cell>
          <cell r="D19138" t="str">
            <v>592638</v>
          </cell>
          <cell r="F19138" t="str">
            <v>O2251015022</v>
          </cell>
          <cell r="H19138">
            <v>333.32</v>
          </cell>
        </row>
        <row r="19139">
          <cell r="B19139">
            <v>132022919</v>
          </cell>
          <cell r="D19139" t="str">
            <v>592638</v>
          </cell>
          <cell r="F19139" t="str">
            <v>O2252013031</v>
          </cell>
          <cell r="H19139">
            <v>63.4</v>
          </cell>
        </row>
        <row r="19140">
          <cell r="B19140">
            <v>132022919</v>
          </cell>
          <cell r="D19140" t="str">
            <v>592638</v>
          </cell>
          <cell r="F19140" t="str">
            <v>O2253011048</v>
          </cell>
          <cell r="H19140">
            <v>22.7</v>
          </cell>
        </row>
        <row r="19141">
          <cell r="B19141">
            <v>132022919</v>
          </cell>
          <cell r="D19141" t="str">
            <v>592638</v>
          </cell>
          <cell r="F19141" t="str">
            <v>O2259019012</v>
          </cell>
          <cell r="H19141">
            <v>16.2</v>
          </cell>
        </row>
        <row r="19142">
          <cell r="B19142">
            <v>132022919</v>
          </cell>
          <cell r="D19142" t="str">
            <v>592638</v>
          </cell>
          <cell r="F19142" t="str">
            <v>O2669010007</v>
          </cell>
          <cell r="H19142">
            <v>184.4</v>
          </cell>
        </row>
        <row r="19143">
          <cell r="B19143">
            <v>132022919</v>
          </cell>
          <cell r="D19143" t="str">
            <v>592638</v>
          </cell>
          <cell r="F19143" t="str">
            <v>O2669010008</v>
          </cell>
          <cell r="H19143">
            <v>21</v>
          </cell>
        </row>
        <row r="19144">
          <cell r="B19144">
            <v>132022919</v>
          </cell>
          <cell r="D19144" t="str">
            <v>592638</v>
          </cell>
          <cell r="F19144" t="str">
            <v>O2679019001</v>
          </cell>
          <cell r="H19144">
            <v>8.1</v>
          </cell>
        </row>
        <row r="19145">
          <cell r="B19145">
            <v>132022919</v>
          </cell>
          <cell r="D19145" t="str">
            <v>592638</v>
          </cell>
          <cell r="F19145" t="str">
            <v>O2679019011</v>
          </cell>
          <cell r="H19145">
            <v>782.2</v>
          </cell>
        </row>
        <row r="19146">
          <cell r="B19146">
            <v>132022919</v>
          </cell>
          <cell r="D19146" t="str">
            <v>592641</v>
          </cell>
          <cell r="F19146" t="str">
            <v>O2212017005</v>
          </cell>
          <cell r="H19146">
            <v>546</v>
          </cell>
        </row>
        <row r="19147">
          <cell r="B19147">
            <v>132022919</v>
          </cell>
          <cell r="D19147" t="str">
            <v>592643</v>
          </cell>
          <cell r="F19147" t="str">
            <v>O2214013103</v>
          </cell>
          <cell r="H19147">
            <v>168</v>
          </cell>
        </row>
        <row r="19148">
          <cell r="B19148">
            <v>132022919</v>
          </cell>
          <cell r="D19148" t="str">
            <v>592643</v>
          </cell>
          <cell r="F19148" t="str">
            <v>O2214146105</v>
          </cell>
          <cell r="H19148">
            <v>155.71</v>
          </cell>
        </row>
        <row r="19149">
          <cell r="B19149">
            <v>132022919</v>
          </cell>
          <cell r="D19149" t="str">
            <v>592647</v>
          </cell>
          <cell r="F19149" t="str">
            <v>O2251023101</v>
          </cell>
          <cell r="H19149">
            <v>8.33</v>
          </cell>
        </row>
        <row r="19150">
          <cell r="B19150">
            <v>132022919</v>
          </cell>
          <cell r="D19150" t="str">
            <v>592651</v>
          </cell>
          <cell r="F19150" t="str">
            <v>O2212033003</v>
          </cell>
          <cell r="H19150">
            <v>97.93</v>
          </cell>
        </row>
        <row r="19151">
          <cell r="B19151">
            <v>132022919</v>
          </cell>
          <cell r="D19151" t="str">
            <v>592651</v>
          </cell>
          <cell r="F19151" t="str">
            <v>O2212166001</v>
          </cell>
          <cell r="H19151">
            <v>61.57</v>
          </cell>
        </row>
        <row r="19152">
          <cell r="B19152">
            <v>132022919</v>
          </cell>
          <cell r="D19152" t="str">
            <v>592651</v>
          </cell>
          <cell r="F19152" t="str">
            <v>O2214089003</v>
          </cell>
          <cell r="H19152">
            <v>15.18</v>
          </cell>
        </row>
        <row r="19153">
          <cell r="B19153">
            <v>132022919</v>
          </cell>
          <cell r="D19153" t="str">
            <v>592651</v>
          </cell>
          <cell r="F19153" t="str">
            <v>O2221042127</v>
          </cell>
          <cell r="H19153">
            <v>439.95</v>
          </cell>
        </row>
        <row r="19154">
          <cell r="B19154">
            <v>132022919</v>
          </cell>
          <cell r="D19154" t="str">
            <v>592651</v>
          </cell>
          <cell r="F19154" t="str">
            <v>O2221076113</v>
          </cell>
          <cell r="H19154">
            <v>83.77</v>
          </cell>
        </row>
        <row r="19155">
          <cell r="B19155">
            <v>132022919</v>
          </cell>
          <cell r="D19155" t="str">
            <v>592651</v>
          </cell>
          <cell r="F19155" t="str">
            <v>O2222040138</v>
          </cell>
          <cell r="H19155">
            <v>0.84</v>
          </cell>
        </row>
        <row r="19156">
          <cell r="B19156">
            <v>132022919</v>
          </cell>
          <cell r="D19156" t="str">
            <v>592651</v>
          </cell>
          <cell r="F19156" t="str">
            <v>O2222040143</v>
          </cell>
          <cell r="H19156">
            <v>30.7</v>
          </cell>
        </row>
        <row r="19157">
          <cell r="B19157">
            <v>132022919</v>
          </cell>
          <cell r="D19157" t="str">
            <v>592651</v>
          </cell>
          <cell r="F19157" t="str">
            <v>O2222040148</v>
          </cell>
          <cell r="H19157">
            <v>-0.01</v>
          </cell>
        </row>
        <row r="19158">
          <cell r="B19158">
            <v>132022919</v>
          </cell>
          <cell r="D19158" t="str">
            <v>592651</v>
          </cell>
          <cell r="F19158" t="str">
            <v>O2222066143</v>
          </cell>
          <cell r="H19158">
            <v>-1308.2</v>
          </cell>
        </row>
        <row r="19159">
          <cell r="B19159">
            <v>132022919</v>
          </cell>
          <cell r="D19159" t="str">
            <v>592651</v>
          </cell>
          <cell r="F19159" t="str">
            <v>O2222090128</v>
          </cell>
          <cell r="H19159">
            <v>17.149999999999999</v>
          </cell>
        </row>
        <row r="19160">
          <cell r="B19160">
            <v>132022919</v>
          </cell>
          <cell r="D19160" t="str">
            <v>592651</v>
          </cell>
          <cell r="F19160" t="str">
            <v>O2222107009</v>
          </cell>
          <cell r="H19160">
            <v>6617.91</v>
          </cell>
        </row>
        <row r="19161">
          <cell r="B19161">
            <v>132022919</v>
          </cell>
          <cell r="D19161" t="str">
            <v>592651</v>
          </cell>
          <cell r="F19161" t="str">
            <v>O2222107133</v>
          </cell>
          <cell r="H19161">
            <v>122.54</v>
          </cell>
        </row>
        <row r="19162">
          <cell r="B19162">
            <v>132022919</v>
          </cell>
          <cell r="D19162" t="str">
            <v>592651</v>
          </cell>
          <cell r="F19162" t="str">
            <v>O2222173003</v>
          </cell>
          <cell r="H19162">
            <v>29.29</v>
          </cell>
        </row>
        <row r="19163">
          <cell r="B19163">
            <v>132022919</v>
          </cell>
          <cell r="D19163" t="str">
            <v>592651</v>
          </cell>
          <cell r="F19163" t="str">
            <v>O2223030159</v>
          </cell>
          <cell r="H19163">
            <v>26.38</v>
          </cell>
        </row>
        <row r="19164">
          <cell r="B19164">
            <v>132022919</v>
          </cell>
          <cell r="D19164" t="str">
            <v>592651</v>
          </cell>
          <cell r="F19164" t="str">
            <v>O2252013026</v>
          </cell>
          <cell r="H19164">
            <v>87.08</v>
          </cell>
        </row>
        <row r="19165">
          <cell r="B19165">
            <v>132022919</v>
          </cell>
          <cell r="D19165" t="str">
            <v>592651</v>
          </cell>
          <cell r="F19165" t="str">
            <v>O2253011056</v>
          </cell>
          <cell r="H19165">
            <v>7.67</v>
          </cell>
        </row>
        <row r="19166">
          <cell r="B19166">
            <v>132022919</v>
          </cell>
          <cell r="D19166" t="str">
            <v>592651</v>
          </cell>
          <cell r="F19166" t="str">
            <v>O2669010007</v>
          </cell>
          <cell r="H19166">
            <v>327.14999999999998</v>
          </cell>
        </row>
        <row r="19167">
          <cell r="B19167">
            <v>132022919</v>
          </cell>
          <cell r="D19167" t="str">
            <v>592651</v>
          </cell>
          <cell r="F19167" t="str">
            <v>O2669010008</v>
          </cell>
          <cell r="H19167">
            <v>310.63</v>
          </cell>
        </row>
        <row r="19168">
          <cell r="B19168">
            <v>132022919</v>
          </cell>
          <cell r="D19168" t="str">
            <v>592651</v>
          </cell>
          <cell r="F19168" t="str">
            <v>O2679019001</v>
          </cell>
          <cell r="H19168">
            <v>28200.37</v>
          </cell>
        </row>
        <row r="19169">
          <cell r="B19169">
            <v>132022919</v>
          </cell>
          <cell r="D19169" t="str">
            <v>592651</v>
          </cell>
          <cell r="F19169" t="str">
            <v>O2679019004</v>
          </cell>
          <cell r="H19169">
            <v>111.29</v>
          </cell>
        </row>
        <row r="19170">
          <cell r="B19170">
            <v>132022919</v>
          </cell>
          <cell r="D19170" t="str">
            <v>592651</v>
          </cell>
          <cell r="F19170" t="str">
            <v>O2679019005</v>
          </cell>
          <cell r="H19170">
            <v>81.400000000000006</v>
          </cell>
        </row>
        <row r="19171">
          <cell r="B19171">
            <v>132022919</v>
          </cell>
          <cell r="D19171" t="str">
            <v>592651</v>
          </cell>
          <cell r="F19171" t="str">
            <v>O2699041001</v>
          </cell>
          <cell r="H19171">
            <v>1023.6</v>
          </cell>
        </row>
        <row r="19172">
          <cell r="B19172">
            <v>132022919</v>
          </cell>
          <cell r="D19172" t="str">
            <v>592660</v>
          </cell>
          <cell r="F19172" t="str">
            <v>O2212017001</v>
          </cell>
          <cell r="H19172">
            <v>-1759.89</v>
          </cell>
        </row>
        <row r="19173">
          <cell r="B19173">
            <v>132022919</v>
          </cell>
          <cell r="D19173" t="str">
            <v>592660</v>
          </cell>
          <cell r="F19173" t="str">
            <v>O2212017002</v>
          </cell>
          <cell r="H19173">
            <v>-243</v>
          </cell>
        </row>
        <row r="19174">
          <cell r="B19174">
            <v>132022919</v>
          </cell>
          <cell r="D19174" t="str">
            <v>592660</v>
          </cell>
          <cell r="F19174" t="str">
            <v>O2214013103</v>
          </cell>
          <cell r="H19174">
            <v>-1020</v>
          </cell>
        </row>
        <row r="19175">
          <cell r="B19175">
            <v>132022919</v>
          </cell>
          <cell r="D19175" t="str">
            <v>592660</v>
          </cell>
          <cell r="F19175" t="str">
            <v>O2214047106</v>
          </cell>
          <cell r="H19175">
            <v>-460</v>
          </cell>
        </row>
        <row r="19176">
          <cell r="B19176">
            <v>132022919</v>
          </cell>
          <cell r="D19176" t="str">
            <v>592660</v>
          </cell>
          <cell r="F19176" t="str">
            <v>O2214138108</v>
          </cell>
          <cell r="H19176">
            <v>-1020</v>
          </cell>
        </row>
        <row r="19177">
          <cell r="B19177">
            <v>132022919</v>
          </cell>
          <cell r="D19177" t="str">
            <v>592660</v>
          </cell>
          <cell r="F19177" t="str">
            <v>O2221042001</v>
          </cell>
          <cell r="H19177">
            <v>-230</v>
          </cell>
        </row>
        <row r="19178">
          <cell r="B19178">
            <v>132022919</v>
          </cell>
          <cell r="D19178" t="str">
            <v>592660</v>
          </cell>
          <cell r="F19178" t="str">
            <v>O2221042002</v>
          </cell>
          <cell r="H19178">
            <v>-1234.24</v>
          </cell>
        </row>
        <row r="19179">
          <cell r="B19179">
            <v>132022919</v>
          </cell>
          <cell r="D19179" t="str">
            <v>592660</v>
          </cell>
          <cell r="F19179" t="str">
            <v>O2221117001</v>
          </cell>
          <cell r="H19179">
            <v>-414</v>
          </cell>
        </row>
        <row r="19180">
          <cell r="B19180">
            <v>132022919</v>
          </cell>
          <cell r="D19180" t="str">
            <v>592660</v>
          </cell>
          <cell r="F19180" t="str">
            <v>O2222016017</v>
          </cell>
          <cell r="H19180">
            <v>-1258</v>
          </cell>
        </row>
        <row r="19181">
          <cell r="B19181">
            <v>132022919</v>
          </cell>
          <cell r="D19181" t="str">
            <v>592660</v>
          </cell>
          <cell r="F19181" t="str">
            <v>O2223030188</v>
          </cell>
          <cell r="H19181">
            <v>-1333</v>
          </cell>
        </row>
        <row r="19182">
          <cell r="B19182">
            <v>132022919</v>
          </cell>
          <cell r="D19182" t="str">
            <v>592660</v>
          </cell>
          <cell r="F19182" t="str">
            <v>O2224020120</v>
          </cell>
          <cell r="H19182">
            <v>-7233.6</v>
          </cell>
        </row>
        <row r="19183">
          <cell r="B19183">
            <v>132022919</v>
          </cell>
          <cell r="D19183" t="str">
            <v>592660</v>
          </cell>
          <cell r="F19183" t="str">
            <v>O2252013026</v>
          </cell>
          <cell r="H19183">
            <v>-27156.03</v>
          </cell>
        </row>
        <row r="19184">
          <cell r="B19184">
            <v>132022919</v>
          </cell>
          <cell r="D19184" t="str">
            <v>592690</v>
          </cell>
          <cell r="F19184" t="str">
            <v>O2211027004</v>
          </cell>
          <cell r="H19184">
            <v>175.34</v>
          </cell>
        </row>
        <row r="19185">
          <cell r="B19185">
            <v>132022919</v>
          </cell>
          <cell r="D19185" t="str">
            <v>592690</v>
          </cell>
          <cell r="F19185" t="str">
            <v>O2212017006</v>
          </cell>
          <cell r="H19185">
            <v>122.81</v>
          </cell>
        </row>
        <row r="19186">
          <cell r="B19186">
            <v>132022919</v>
          </cell>
          <cell r="D19186" t="str">
            <v>592690</v>
          </cell>
          <cell r="F19186" t="str">
            <v>O2212017104</v>
          </cell>
          <cell r="H19186">
            <v>8560.66</v>
          </cell>
        </row>
        <row r="19187">
          <cell r="B19187">
            <v>132022919</v>
          </cell>
          <cell r="D19187" t="str">
            <v>592690</v>
          </cell>
          <cell r="F19187" t="str">
            <v>O2212017105</v>
          </cell>
          <cell r="H19187">
            <v>3.92</v>
          </cell>
        </row>
        <row r="19188">
          <cell r="B19188">
            <v>132022919</v>
          </cell>
          <cell r="D19188" t="str">
            <v>592690</v>
          </cell>
          <cell r="F19188" t="str">
            <v>O2214013103</v>
          </cell>
          <cell r="H19188">
            <v>768.92</v>
          </cell>
        </row>
        <row r="19189">
          <cell r="B19189">
            <v>132022919</v>
          </cell>
          <cell r="D19189" t="str">
            <v>592690</v>
          </cell>
          <cell r="F19189" t="str">
            <v>O2214047106</v>
          </cell>
          <cell r="H19189">
            <v>394.23</v>
          </cell>
        </row>
        <row r="19190">
          <cell r="B19190">
            <v>132022919</v>
          </cell>
          <cell r="D19190" t="str">
            <v>592690</v>
          </cell>
          <cell r="F19190" t="str">
            <v>O2214138108</v>
          </cell>
          <cell r="H19190">
            <v>10649.33</v>
          </cell>
        </row>
        <row r="19191">
          <cell r="B19191">
            <v>132022919</v>
          </cell>
          <cell r="D19191" t="str">
            <v>592690</v>
          </cell>
          <cell r="F19191" t="str">
            <v>O2214146101</v>
          </cell>
          <cell r="H19191">
            <v>46.41</v>
          </cell>
        </row>
        <row r="19192">
          <cell r="B19192">
            <v>132022919</v>
          </cell>
          <cell r="D19192" t="str">
            <v>592690</v>
          </cell>
          <cell r="F19192" t="str">
            <v>O2214146105</v>
          </cell>
          <cell r="H19192">
            <v>1212.97</v>
          </cell>
        </row>
        <row r="19193">
          <cell r="B19193">
            <v>132022919</v>
          </cell>
          <cell r="D19193" t="str">
            <v>592690</v>
          </cell>
          <cell r="F19193" t="str">
            <v>O2219063104</v>
          </cell>
          <cell r="H19193">
            <v>233.73</v>
          </cell>
        </row>
        <row r="19194">
          <cell r="B19194">
            <v>132022919</v>
          </cell>
          <cell r="D19194" t="str">
            <v>592690</v>
          </cell>
          <cell r="F19194" t="str">
            <v>O2221042127</v>
          </cell>
          <cell r="H19194">
            <v>90.72</v>
          </cell>
        </row>
        <row r="19195">
          <cell r="B19195">
            <v>132022919</v>
          </cell>
          <cell r="D19195" t="str">
            <v>592690</v>
          </cell>
          <cell r="F19195" t="str">
            <v>O2221076113</v>
          </cell>
          <cell r="H19195">
            <v>264.24</v>
          </cell>
        </row>
        <row r="19196">
          <cell r="B19196">
            <v>132022919</v>
          </cell>
          <cell r="D19196" t="str">
            <v>592690</v>
          </cell>
          <cell r="F19196" t="str">
            <v>O2221117002</v>
          </cell>
          <cell r="H19196">
            <v>2900.27</v>
          </cell>
        </row>
        <row r="19197">
          <cell r="B19197">
            <v>132022919</v>
          </cell>
          <cell r="D19197" t="str">
            <v>592690</v>
          </cell>
          <cell r="F19197" t="str">
            <v>O2222016017</v>
          </cell>
          <cell r="H19197">
            <v>193.3</v>
          </cell>
        </row>
        <row r="19198">
          <cell r="B19198">
            <v>132022919</v>
          </cell>
          <cell r="D19198" t="str">
            <v>592690</v>
          </cell>
          <cell r="F19198" t="str">
            <v>O2222032145</v>
          </cell>
          <cell r="H19198">
            <v>19.61</v>
          </cell>
        </row>
        <row r="19199">
          <cell r="B19199">
            <v>132022919</v>
          </cell>
          <cell r="D19199" t="str">
            <v>592690</v>
          </cell>
          <cell r="F19199" t="str">
            <v>O2222032151</v>
          </cell>
          <cell r="H19199">
            <v>4.75</v>
          </cell>
        </row>
        <row r="19200">
          <cell r="B19200">
            <v>132022919</v>
          </cell>
          <cell r="D19200" t="str">
            <v>592690</v>
          </cell>
          <cell r="F19200" t="str">
            <v>O2222040129</v>
          </cell>
          <cell r="H19200">
            <v>300.56</v>
          </cell>
        </row>
        <row r="19201">
          <cell r="B19201">
            <v>132022919</v>
          </cell>
          <cell r="D19201" t="str">
            <v>592690</v>
          </cell>
          <cell r="F19201" t="str">
            <v>O2222040136</v>
          </cell>
          <cell r="H19201">
            <v>110.69</v>
          </cell>
        </row>
        <row r="19202">
          <cell r="B19202">
            <v>132022919</v>
          </cell>
          <cell r="D19202" t="str">
            <v>592690</v>
          </cell>
          <cell r="F19202" t="str">
            <v>O2222040146</v>
          </cell>
          <cell r="H19202">
            <v>111.14</v>
          </cell>
        </row>
        <row r="19203">
          <cell r="B19203">
            <v>132022919</v>
          </cell>
          <cell r="D19203" t="str">
            <v>592690</v>
          </cell>
          <cell r="F19203" t="str">
            <v>O2222040148</v>
          </cell>
          <cell r="H19203">
            <v>0.01</v>
          </cell>
        </row>
        <row r="19204">
          <cell r="B19204">
            <v>132022919</v>
          </cell>
          <cell r="D19204" t="str">
            <v>592690</v>
          </cell>
          <cell r="F19204" t="str">
            <v>O2222040153</v>
          </cell>
          <cell r="H19204">
            <v>50.08</v>
          </cell>
        </row>
        <row r="19205">
          <cell r="B19205">
            <v>132022919</v>
          </cell>
          <cell r="D19205" t="str">
            <v>592690</v>
          </cell>
          <cell r="F19205" t="str">
            <v>O2222107009</v>
          </cell>
          <cell r="H19205">
            <v>473.01</v>
          </cell>
        </row>
        <row r="19206">
          <cell r="B19206">
            <v>132022919</v>
          </cell>
          <cell r="D19206" t="str">
            <v>592690</v>
          </cell>
          <cell r="F19206" t="str">
            <v>O2222173003</v>
          </cell>
          <cell r="H19206">
            <v>204</v>
          </cell>
        </row>
        <row r="19207">
          <cell r="B19207">
            <v>132022919</v>
          </cell>
          <cell r="D19207" t="str">
            <v>592690</v>
          </cell>
          <cell r="F19207" t="str">
            <v>O2222173004</v>
          </cell>
          <cell r="H19207">
            <v>271.14999999999998</v>
          </cell>
        </row>
        <row r="19208">
          <cell r="B19208">
            <v>132022919</v>
          </cell>
          <cell r="D19208" t="str">
            <v>592690</v>
          </cell>
          <cell r="F19208" t="str">
            <v>O2222181003</v>
          </cell>
          <cell r="H19208">
            <v>93.49</v>
          </cell>
        </row>
        <row r="19209">
          <cell r="B19209">
            <v>132022919</v>
          </cell>
          <cell r="D19209" t="str">
            <v>592690</v>
          </cell>
          <cell r="F19209" t="str">
            <v>O2224020116</v>
          </cell>
          <cell r="H19209">
            <v>0.15</v>
          </cell>
        </row>
        <row r="19210">
          <cell r="B19210">
            <v>132022919</v>
          </cell>
          <cell r="D19210" t="str">
            <v>592690</v>
          </cell>
          <cell r="F19210" t="str">
            <v>O2224020120</v>
          </cell>
          <cell r="H19210">
            <v>266.69</v>
          </cell>
        </row>
        <row r="19211">
          <cell r="B19211">
            <v>132022919</v>
          </cell>
          <cell r="D19211" t="str">
            <v>592690</v>
          </cell>
          <cell r="F19211" t="str">
            <v>O2251015022</v>
          </cell>
          <cell r="H19211">
            <v>14.73</v>
          </cell>
        </row>
        <row r="19212">
          <cell r="B19212">
            <v>132022919</v>
          </cell>
          <cell r="D19212" t="str">
            <v>592690</v>
          </cell>
          <cell r="F19212" t="str">
            <v>O2251023101</v>
          </cell>
          <cell r="H19212">
            <v>62.65</v>
          </cell>
        </row>
        <row r="19213">
          <cell r="B19213">
            <v>132022919</v>
          </cell>
          <cell r="D19213" t="str">
            <v>592690</v>
          </cell>
          <cell r="F19213" t="str">
            <v>O2252013026</v>
          </cell>
          <cell r="H19213">
            <v>1689.48</v>
          </cell>
        </row>
        <row r="19214">
          <cell r="B19214">
            <v>132022919</v>
          </cell>
          <cell r="D19214" t="str">
            <v>592690</v>
          </cell>
          <cell r="F19214" t="str">
            <v>O2252013030</v>
          </cell>
          <cell r="H19214">
            <v>6.73</v>
          </cell>
        </row>
        <row r="19215">
          <cell r="B19215">
            <v>132022919</v>
          </cell>
          <cell r="D19215" t="str">
            <v>592690</v>
          </cell>
          <cell r="F19215" t="str">
            <v>O2252013031</v>
          </cell>
          <cell r="H19215">
            <v>62.57</v>
          </cell>
        </row>
        <row r="19216">
          <cell r="B19216">
            <v>132022919</v>
          </cell>
          <cell r="D19216" t="str">
            <v>592690</v>
          </cell>
          <cell r="F19216" t="str">
            <v>O2259019012</v>
          </cell>
          <cell r="H19216">
            <v>98.22</v>
          </cell>
        </row>
        <row r="19217">
          <cell r="B19217">
            <v>132022919</v>
          </cell>
          <cell r="D19217" t="str">
            <v>592690</v>
          </cell>
          <cell r="F19217" t="str">
            <v>O2669010007</v>
          </cell>
          <cell r="H19217">
            <v>1554.96</v>
          </cell>
        </row>
        <row r="19218">
          <cell r="B19218">
            <v>132022919</v>
          </cell>
          <cell r="D19218" t="str">
            <v>592690</v>
          </cell>
          <cell r="F19218" t="str">
            <v>O2669010008</v>
          </cell>
          <cell r="H19218">
            <v>252.98</v>
          </cell>
        </row>
        <row r="19219">
          <cell r="B19219">
            <v>132022919</v>
          </cell>
          <cell r="D19219" t="str">
            <v>592690</v>
          </cell>
          <cell r="F19219" t="str">
            <v>O2669010009</v>
          </cell>
          <cell r="H19219">
            <v>2.78</v>
          </cell>
        </row>
        <row r="19220">
          <cell r="B19220">
            <v>132022919</v>
          </cell>
          <cell r="D19220" t="str">
            <v>592690</v>
          </cell>
          <cell r="F19220" t="str">
            <v>O2679019005</v>
          </cell>
          <cell r="H19220">
            <v>25.86</v>
          </cell>
        </row>
        <row r="19221">
          <cell r="B19221">
            <v>132022919</v>
          </cell>
          <cell r="D19221" t="str">
            <v>592690</v>
          </cell>
          <cell r="F19221" t="str">
            <v>O2679019011</v>
          </cell>
          <cell r="H19221">
            <v>700.14</v>
          </cell>
        </row>
        <row r="19222">
          <cell r="B19222">
            <v>132022919</v>
          </cell>
          <cell r="D19222" t="str">
            <v>592690</v>
          </cell>
          <cell r="F19222" t="str">
            <v>O2679019012</v>
          </cell>
          <cell r="H19222">
            <v>624.58000000000004</v>
          </cell>
        </row>
        <row r="19223">
          <cell r="B19223">
            <v>132022919</v>
          </cell>
          <cell r="D19223" t="str">
            <v>592690</v>
          </cell>
          <cell r="F19223" t="str">
            <v>O2699041001</v>
          </cell>
          <cell r="H19223">
            <v>5307.22</v>
          </cell>
        </row>
        <row r="19224">
          <cell r="B19224">
            <v>132022919</v>
          </cell>
          <cell r="D19224" t="str">
            <v>592720</v>
          </cell>
          <cell r="F19224" t="str">
            <v>O2211027004</v>
          </cell>
          <cell r="H19224">
            <v>2495.12</v>
          </cell>
        </row>
        <row r="19225">
          <cell r="B19225">
            <v>132022919</v>
          </cell>
          <cell r="D19225" t="str">
            <v>592720</v>
          </cell>
          <cell r="F19225" t="str">
            <v>O2211118001</v>
          </cell>
          <cell r="H19225">
            <v>1770.7</v>
          </cell>
        </row>
        <row r="19226">
          <cell r="B19226">
            <v>132022919</v>
          </cell>
          <cell r="D19226" t="str">
            <v>592720</v>
          </cell>
          <cell r="F19226" t="str">
            <v>O2211126001</v>
          </cell>
          <cell r="H19226">
            <v>407.93</v>
          </cell>
        </row>
        <row r="19227">
          <cell r="B19227">
            <v>132022919</v>
          </cell>
          <cell r="D19227" t="str">
            <v>592720</v>
          </cell>
          <cell r="F19227" t="str">
            <v>O2212017005</v>
          </cell>
          <cell r="H19227">
            <v>158.47</v>
          </cell>
        </row>
        <row r="19228">
          <cell r="B19228">
            <v>132022919</v>
          </cell>
          <cell r="D19228" t="str">
            <v>592720</v>
          </cell>
          <cell r="F19228" t="str">
            <v>O2212017006</v>
          </cell>
          <cell r="H19228">
            <v>878.64</v>
          </cell>
        </row>
        <row r="19229">
          <cell r="B19229">
            <v>132022919</v>
          </cell>
          <cell r="D19229" t="str">
            <v>592720</v>
          </cell>
          <cell r="F19229" t="str">
            <v>O2212017105</v>
          </cell>
          <cell r="H19229">
            <v>30.84</v>
          </cell>
        </row>
        <row r="19230">
          <cell r="B19230">
            <v>132022919</v>
          </cell>
          <cell r="D19230" t="str">
            <v>592720</v>
          </cell>
          <cell r="F19230" t="str">
            <v>O2212033003</v>
          </cell>
          <cell r="H19230">
            <v>1023.96</v>
          </cell>
        </row>
        <row r="19231">
          <cell r="B19231">
            <v>132022919</v>
          </cell>
          <cell r="D19231" t="str">
            <v>592720</v>
          </cell>
          <cell r="F19231" t="str">
            <v>O2212041002</v>
          </cell>
          <cell r="H19231">
            <v>61.6</v>
          </cell>
        </row>
        <row r="19232">
          <cell r="B19232">
            <v>132022919</v>
          </cell>
          <cell r="D19232" t="str">
            <v>592720</v>
          </cell>
          <cell r="F19232" t="str">
            <v>O2212041004</v>
          </cell>
          <cell r="H19232">
            <v>218.1</v>
          </cell>
        </row>
        <row r="19233">
          <cell r="B19233">
            <v>132022919</v>
          </cell>
          <cell r="D19233" t="str">
            <v>592720</v>
          </cell>
          <cell r="F19233" t="str">
            <v>O2212166001</v>
          </cell>
          <cell r="H19233">
            <v>0.49</v>
          </cell>
        </row>
        <row r="19234">
          <cell r="B19234">
            <v>132022919</v>
          </cell>
          <cell r="D19234" t="str">
            <v>592720</v>
          </cell>
          <cell r="F19234" t="str">
            <v>O2214013103</v>
          </cell>
          <cell r="H19234">
            <v>305.25</v>
          </cell>
        </row>
        <row r="19235">
          <cell r="B19235">
            <v>132022919</v>
          </cell>
          <cell r="D19235" t="str">
            <v>592720</v>
          </cell>
          <cell r="F19235" t="str">
            <v>O2214047002</v>
          </cell>
          <cell r="H19235">
            <v>57.87</v>
          </cell>
        </row>
        <row r="19236">
          <cell r="B19236">
            <v>132022919</v>
          </cell>
          <cell r="D19236" t="str">
            <v>592720</v>
          </cell>
          <cell r="F19236" t="str">
            <v>O2214047106</v>
          </cell>
          <cell r="H19236">
            <v>343.65</v>
          </cell>
        </row>
        <row r="19237">
          <cell r="B19237">
            <v>132022919</v>
          </cell>
          <cell r="D19237" t="str">
            <v>592720</v>
          </cell>
          <cell r="F19237" t="str">
            <v>O2214089003</v>
          </cell>
          <cell r="H19237">
            <v>9.8000000000000007</v>
          </cell>
        </row>
        <row r="19238">
          <cell r="B19238">
            <v>132022919</v>
          </cell>
          <cell r="D19238" t="str">
            <v>592720</v>
          </cell>
          <cell r="F19238" t="str">
            <v>O2214138107</v>
          </cell>
          <cell r="H19238">
            <v>185.67</v>
          </cell>
        </row>
        <row r="19239">
          <cell r="B19239">
            <v>132022919</v>
          </cell>
          <cell r="D19239" t="str">
            <v>592720</v>
          </cell>
          <cell r="F19239" t="str">
            <v>O2214138108</v>
          </cell>
          <cell r="H19239">
            <v>3924.05</v>
          </cell>
        </row>
        <row r="19240">
          <cell r="B19240">
            <v>132022919</v>
          </cell>
          <cell r="D19240" t="str">
            <v>592720</v>
          </cell>
          <cell r="F19240" t="str">
            <v>O2214146105</v>
          </cell>
          <cell r="H19240">
            <v>1144.3900000000001</v>
          </cell>
        </row>
        <row r="19241">
          <cell r="B19241">
            <v>132022919</v>
          </cell>
          <cell r="D19241" t="str">
            <v>592720</v>
          </cell>
          <cell r="F19241" t="str">
            <v>O2221042002</v>
          </cell>
          <cell r="H19241">
            <v>1341.82</v>
          </cell>
        </row>
        <row r="19242">
          <cell r="B19242">
            <v>132022919</v>
          </cell>
          <cell r="D19242" t="str">
            <v>592720</v>
          </cell>
          <cell r="F19242" t="str">
            <v>O2221042127</v>
          </cell>
          <cell r="H19242">
            <v>99</v>
          </cell>
        </row>
        <row r="19243">
          <cell r="B19243">
            <v>132022919</v>
          </cell>
          <cell r="D19243" t="str">
            <v>592720</v>
          </cell>
          <cell r="F19243" t="str">
            <v>O2221042134</v>
          </cell>
          <cell r="H19243">
            <v>4.87</v>
          </cell>
        </row>
        <row r="19244">
          <cell r="B19244">
            <v>132022919</v>
          </cell>
          <cell r="D19244" t="str">
            <v>592720</v>
          </cell>
          <cell r="F19244" t="str">
            <v>O2221117002</v>
          </cell>
          <cell r="H19244">
            <v>1337.57</v>
          </cell>
        </row>
        <row r="19245">
          <cell r="B19245">
            <v>132022919</v>
          </cell>
          <cell r="D19245" t="str">
            <v>592720</v>
          </cell>
          <cell r="F19245" t="str">
            <v>O2221117103</v>
          </cell>
          <cell r="H19245">
            <v>32.71</v>
          </cell>
        </row>
        <row r="19246">
          <cell r="B19246">
            <v>132022919</v>
          </cell>
          <cell r="D19246" t="str">
            <v>592720</v>
          </cell>
          <cell r="F19246" t="str">
            <v>O2221125004</v>
          </cell>
          <cell r="H19246">
            <v>15.9</v>
          </cell>
        </row>
        <row r="19247">
          <cell r="B19247">
            <v>132022919</v>
          </cell>
          <cell r="D19247" t="str">
            <v>592720</v>
          </cell>
          <cell r="F19247" t="str">
            <v>O2221133102</v>
          </cell>
          <cell r="H19247">
            <v>8.44</v>
          </cell>
        </row>
        <row r="19248">
          <cell r="B19248">
            <v>132022919</v>
          </cell>
          <cell r="D19248" t="str">
            <v>592720</v>
          </cell>
          <cell r="F19248" t="str">
            <v>O2221208002</v>
          </cell>
          <cell r="H19248">
            <v>3.02</v>
          </cell>
        </row>
        <row r="19249">
          <cell r="B19249">
            <v>132022919</v>
          </cell>
          <cell r="D19249" t="str">
            <v>592720</v>
          </cell>
          <cell r="F19249" t="str">
            <v>O2222016017</v>
          </cell>
          <cell r="H19249">
            <v>287.02999999999997</v>
          </cell>
        </row>
        <row r="19250">
          <cell r="B19250">
            <v>132022919</v>
          </cell>
          <cell r="D19250" t="str">
            <v>592720</v>
          </cell>
          <cell r="F19250" t="str">
            <v>O2222024189</v>
          </cell>
          <cell r="H19250">
            <v>17.559999999999999</v>
          </cell>
        </row>
        <row r="19251">
          <cell r="B19251">
            <v>132022919</v>
          </cell>
          <cell r="D19251" t="str">
            <v>592720</v>
          </cell>
          <cell r="F19251" t="str">
            <v>O2222024198</v>
          </cell>
          <cell r="H19251">
            <v>23.55</v>
          </cell>
        </row>
        <row r="19252">
          <cell r="B19252">
            <v>132022919</v>
          </cell>
          <cell r="D19252" t="str">
            <v>592720</v>
          </cell>
          <cell r="F19252" t="str">
            <v>O2222032157</v>
          </cell>
          <cell r="H19252">
            <v>120.39</v>
          </cell>
        </row>
        <row r="19253">
          <cell r="B19253">
            <v>132022919</v>
          </cell>
          <cell r="D19253" t="str">
            <v>592720</v>
          </cell>
          <cell r="F19253" t="str">
            <v>O2222040148</v>
          </cell>
          <cell r="H19253">
            <v>0.01</v>
          </cell>
        </row>
        <row r="19254">
          <cell r="B19254">
            <v>132022919</v>
          </cell>
          <cell r="D19254" t="str">
            <v>592720</v>
          </cell>
          <cell r="F19254" t="str">
            <v>O2222040152</v>
          </cell>
          <cell r="H19254">
            <v>91.28</v>
          </cell>
        </row>
        <row r="19255">
          <cell r="B19255">
            <v>132022919</v>
          </cell>
          <cell r="D19255" t="str">
            <v>592720</v>
          </cell>
          <cell r="F19255" t="str">
            <v>O2222040153</v>
          </cell>
          <cell r="H19255">
            <v>660.21</v>
          </cell>
        </row>
        <row r="19256">
          <cell r="B19256">
            <v>132022919</v>
          </cell>
          <cell r="D19256" t="str">
            <v>592720</v>
          </cell>
          <cell r="F19256" t="str">
            <v>O2222040154</v>
          </cell>
          <cell r="H19256">
            <v>2.4300000000000002</v>
          </cell>
        </row>
        <row r="19257">
          <cell r="B19257">
            <v>132022919</v>
          </cell>
          <cell r="D19257" t="str">
            <v>592720</v>
          </cell>
          <cell r="F19257" t="str">
            <v>O2222066152</v>
          </cell>
          <cell r="H19257">
            <v>10.43</v>
          </cell>
        </row>
        <row r="19258">
          <cell r="B19258">
            <v>132022919</v>
          </cell>
          <cell r="D19258" t="str">
            <v>592720</v>
          </cell>
          <cell r="F19258" t="str">
            <v>O2222107009</v>
          </cell>
          <cell r="H19258">
            <v>6302.42</v>
          </cell>
        </row>
        <row r="19259">
          <cell r="B19259">
            <v>132022919</v>
          </cell>
          <cell r="D19259" t="str">
            <v>592720</v>
          </cell>
          <cell r="F19259" t="str">
            <v>O2222107133</v>
          </cell>
          <cell r="H19259">
            <v>5.75</v>
          </cell>
        </row>
        <row r="19260">
          <cell r="B19260">
            <v>132022919</v>
          </cell>
          <cell r="D19260" t="str">
            <v>592720</v>
          </cell>
          <cell r="F19260" t="str">
            <v>O2222173004</v>
          </cell>
          <cell r="H19260">
            <v>442.05</v>
          </cell>
        </row>
        <row r="19261">
          <cell r="B19261">
            <v>132022919</v>
          </cell>
          <cell r="D19261" t="str">
            <v>592720</v>
          </cell>
          <cell r="F19261" t="str">
            <v>O2222181002</v>
          </cell>
          <cell r="H19261">
            <v>335.06</v>
          </cell>
        </row>
        <row r="19262">
          <cell r="B19262">
            <v>132022919</v>
          </cell>
          <cell r="D19262" t="str">
            <v>592720</v>
          </cell>
          <cell r="F19262" t="str">
            <v>O2222181003</v>
          </cell>
          <cell r="H19262">
            <v>34.92</v>
          </cell>
        </row>
        <row r="19263">
          <cell r="B19263">
            <v>132022919</v>
          </cell>
          <cell r="D19263" t="str">
            <v>592720</v>
          </cell>
          <cell r="F19263" t="str">
            <v>O2222181004</v>
          </cell>
          <cell r="H19263">
            <v>122.82</v>
          </cell>
        </row>
        <row r="19264">
          <cell r="B19264">
            <v>132022919</v>
          </cell>
          <cell r="D19264" t="str">
            <v>592720</v>
          </cell>
          <cell r="F19264" t="str">
            <v>O2224012128</v>
          </cell>
          <cell r="H19264">
            <v>259.39999999999998</v>
          </cell>
        </row>
        <row r="19265">
          <cell r="B19265">
            <v>132022919</v>
          </cell>
          <cell r="D19265" t="str">
            <v>592720</v>
          </cell>
          <cell r="F19265" t="str">
            <v>O2224012131</v>
          </cell>
          <cell r="H19265">
            <v>71.83</v>
          </cell>
        </row>
        <row r="19266">
          <cell r="B19266">
            <v>132022919</v>
          </cell>
          <cell r="D19266" t="str">
            <v>592720</v>
          </cell>
          <cell r="F19266" t="str">
            <v>O2224012135</v>
          </cell>
          <cell r="H19266">
            <v>12.64</v>
          </cell>
        </row>
        <row r="19267">
          <cell r="B19267">
            <v>132022919</v>
          </cell>
          <cell r="D19267" t="str">
            <v>592720</v>
          </cell>
          <cell r="F19267" t="str">
            <v>O2224012136</v>
          </cell>
          <cell r="H19267">
            <v>33.86</v>
          </cell>
        </row>
        <row r="19268">
          <cell r="B19268">
            <v>132022919</v>
          </cell>
          <cell r="D19268" t="str">
            <v>592720</v>
          </cell>
          <cell r="F19268" t="str">
            <v>O2224020116</v>
          </cell>
          <cell r="H19268">
            <v>31.7</v>
          </cell>
        </row>
        <row r="19269">
          <cell r="B19269">
            <v>132022919</v>
          </cell>
          <cell r="D19269" t="str">
            <v>592720</v>
          </cell>
          <cell r="F19269" t="str">
            <v>O2224020117</v>
          </cell>
          <cell r="H19269">
            <v>1428.2</v>
          </cell>
        </row>
        <row r="19270">
          <cell r="B19270">
            <v>132022919</v>
          </cell>
          <cell r="D19270" t="str">
            <v>592720</v>
          </cell>
          <cell r="F19270" t="str">
            <v>O2224020120</v>
          </cell>
          <cell r="H19270">
            <v>4652.6400000000003</v>
          </cell>
        </row>
        <row r="19271">
          <cell r="B19271">
            <v>132022919</v>
          </cell>
          <cell r="D19271" t="str">
            <v>592720</v>
          </cell>
          <cell r="F19271" t="str">
            <v>O2224020121</v>
          </cell>
          <cell r="H19271">
            <v>9.33</v>
          </cell>
        </row>
        <row r="19272">
          <cell r="B19272">
            <v>132022919</v>
          </cell>
          <cell r="D19272" t="str">
            <v>592720</v>
          </cell>
          <cell r="F19272" t="str">
            <v>O2251015020</v>
          </cell>
          <cell r="H19272">
            <v>1214.6600000000001</v>
          </cell>
        </row>
        <row r="19273">
          <cell r="B19273">
            <v>132022919</v>
          </cell>
          <cell r="D19273" t="str">
            <v>592720</v>
          </cell>
          <cell r="F19273" t="str">
            <v>O2251015022</v>
          </cell>
          <cell r="H19273">
            <v>2864.77</v>
          </cell>
        </row>
        <row r="19274">
          <cell r="B19274">
            <v>132022919</v>
          </cell>
          <cell r="D19274" t="str">
            <v>592720</v>
          </cell>
          <cell r="F19274" t="str">
            <v>O2252013026</v>
          </cell>
          <cell r="H19274">
            <v>2289.5300000000002</v>
          </cell>
        </row>
        <row r="19275">
          <cell r="B19275">
            <v>132022919</v>
          </cell>
          <cell r="D19275" t="str">
            <v>592720</v>
          </cell>
          <cell r="F19275" t="str">
            <v>O2252013030</v>
          </cell>
          <cell r="H19275">
            <v>996.27</v>
          </cell>
        </row>
        <row r="19276">
          <cell r="B19276">
            <v>132022919</v>
          </cell>
          <cell r="D19276" t="str">
            <v>592720</v>
          </cell>
          <cell r="F19276" t="str">
            <v>O2252013031</v>
          </cell>
          <cell r="H19276">
            <v>3019.9</v>
          </cell>
        </row>
        <row r="19277">
          <cell r="B19277">
            <v>132022919</v>
          </cell>
          <cell r="D19277" t="str">
            <v>592720</v>
          </cell>
          <cell r="F19277" t="str">
            <v>O2252013032</v>
          </cell>
          <cell r="H19277">
            <v>140.72999999999999</v>
          </cell>
        </row>
        <row r="19278">
          <cell r="B19278">
            <v>132022919</v>
          </cell>
          <cell r="D19278" t="str">
            <v>592720</v>
          </cell>
          <cell r="F19278" t="str">
            <v>O2253011056</v>
          </cell>
          <cell r="H19278">
            <v>6.69</v>
          </cell>
        </row>
        <row r="19279">
          <cell r="B19279">
            <v>132022919</v>
          </cell>
          <cell r="D19279" t="str">
            <v>592720</v>
          </cell>
          <cell r="F19279" t="str">
            <v>O2254019030</v>
          </cell>
          <cell r="H19279">
            <v>15.6</v>
          </cell>
        </row>
        <row r="19280">
          <cell r="B19280">
            <v>132022919</v>
          </cell>
          <cell r="D19280" t="str">
            <v>592720</v>
          </cell>
          <cell r="F19280" t="str">
            <v>O2254019031</v>
          </cell>
          <cell r="H19280">
            <v>87.15</v>
          </cell>
        </row>
        <row r="19281">
          <cell r="B19281">
            <v>132022919</v>
          </cell>
          <cell r="D19281" t="str">
            <v>592720</v>
          </cell>
          <cell r="F19281" t="str">
            <v>O2629014013</v>
          </cell>
          <cell r="H19281">
            <v>49.96</v>
          </cell>
        </row>
        <row r="19282">
          <cell r="B19282">
            <v>132022919</v>
          </cell>
          <cell r="D19282" t="str">
            <v>592720</v>
          </cell>
          <cell r="F19282" t="str">
            <v>O2659029002</v>
          </cell>
          <cell r="H19282">
            <v>2.23</v>
          </cell>
        </row>
        <row r="19283">
          <cell r="B19283">
            <v>132022919</v>
          </cell>
          <cell r="D19283" t="str">
            <v>592720</v>
          </cell>
          <cell r="F19283" t="str">
            <v>O2669010007</v>
          </cell>
          <cell r="H19283">
            <v>27.96</v>
          </cell>
        </row>
        <row r="19284">
          <cell r="B19284">
            <v>132022919</v>
          </cell>
          <cell r="D19284" t="str">
            <v>592720</v>
          </cell>
          <cell r="F19284" t="str">
            <v>O2669010008</v>
          </cell>
          <cell r="H19284">
            <v>4.28</v>
          </cell>
        </row>
        <row r="19285">
          <cell r="B19285">
            <v>132022919</v>
          </cell>
          <cell r="D19285" t="str">
            <v>592720</v>
          </cell>
          <cell r="F19285" t="str">
            <v>O2679019005</v>
          </cell>
          <cell r="H19285">
            <v>256.17</v>
          </cell>
        </row>
        <row r="19286">
          <cell r="B19286">
            <v>132022919</v>
          </cell>
          <cell r="D19286" t="str">
            <v>592720</v>
          </cell>
          <cell r="F19286" t="str">
            <v>O2679019011</v>
          </cell>
          <cell r="H19286">
            <v>445.35</v>
          </cell>
        </row>
        <row r="19287">
          <cell r="B19287">
            <v>132022919</v>
          </cell>
          <cell r="D19287" t="str">
            <v>592720</v>
          </cell>
          <cell r="F19287" t="str">
            <v>O2679019012</v>
          </cell>
          <cell r="H19287">
            <v>102.67</v>
          </cell>
        </row>
        <row r="19288">
          <cell r="B19288">
            <v>132022919</v>
          </cell>
          <cell r="D19288" t="str">
            <v>592720</v>
          </cell>
          <cell r="F19288" t="str">
            <v>O2699041001</v>
          </cell>
          <cell r="H19288">
            <v>164.16</v>
          </cell>
        </row>
        <row r="19289">
          <cell r="B19289">
            <v>132022919</v>
          </cell>
          <cell r="D19289" t="str">
            <v>592720</v>
          </cell>
          <cell r="F19289" t="str">
            <v>O2911073002</v>
          </cell>
          <cell r="H19289">
            <v>145.51</v>
          </cell>
        </row>
        <row r="19290">
          <cell r="B19290">
            <v>132022919</v>
          </cell>
          <cell r="D19290" t="str">
            <v>592721</v>
          </cell>
          <cell r="F19290" t="str">
            <v>O2211027004</v>
          </cell>
          <cell r="H19290">
            <v>16272.05</v>
          </cell>
        </row>
        <row r="19291">
          <cell r="B19291">
            <v>132022919</v>
          </cell>
          <cell r="D19291" t="str">
            <v>592721</v>
          </cell>
          <cell r="F19291" t="str">
            <v>O2211118001</v>
          </cell>
          <cell r="H19291">
            <v>4352.95</v>
          </cell>
        </row>
        <row r="19292">
          <cell r="B19292">
            <v>132022919</v>
          </cell>
          <cell r="D19292" t="str">
            <v>592721</v>
          </cell>
          <cell r="F19292" t="str">
            <v>O2211126001</v>
          </cell>
          <cell r="H19292">
            <v>2384.1799999999998</v>
          </cell>
        </row>
        <row r="19293">
          <cell r="B19293">
            <v>132022919</v>
          </cell>
          <cell r="D19293" t="str">
            <v>592721</v>
          </cell>
          <cell r="F19293" t="str">
            <v>O2212017005</v>
          </cell>
          <cell r="H19293">
            <v>290.20999999999998</v>
          </cell>
        </row>
        <row r="19294">
          <cell r="B19294">
            <v>132022919</v>
          </cell>
          <cell r="D19294" t="str">
            <v>592721</v>
          </cell>
          <cell r="F19294" t="str">
            <v>O2212017006</v>
          </cell>
          <cell r="H19294">
            <v>7908</v>
          </cell>
        </row>
        <row r="19295">
          <cell r="B19295">
            <v>132022919</v>
          </cell>
          <cell r="D19295" t="str">
            <v>592721</v>
          </cell>
          <cell r="F19295" t="str">
            <v>O2212017105</v>
          </cell>
          <cell r="H19295">
            <v>3.62</v>
          </cell>
        </row>
        <row r="19296">
          <cell r="B19296">
            <v>132022919</v>
          </cell>
          <cell r="D19296" t="str">
            <v>592721</v>
          </cell>
          <cell r="F19296" t="str">
            <v>O2212033003</v>
          </cell>
          <cell r="H19296">
            <v>22562.42</v>
          </cell>
        </row>
        <row r="19297">
          <cell r="B19297">
            <v>132022919</v>
          </cell>
          <cell r="D19297" t="str">
            <v>592721</v>
          </cell>
          <cell r="F19297" t="str">
            <v>O2212041002</v>
          </cell>
          <cell r="H19297">
            <v>288.41000000000003</v>
          </cell>
        </row>
        <row r="19298">
          <cell r="B19298">
            <v>132022919</v>
          </cell>
          <cell r="D19298" t="str">
            <v>592721</v>
          </cell>
          <cell r="F19298" t="str">
            <v>O2212041004</v>
          </cell>
          <cell r="H19298">
            <v>923.18</v>
          </cell>
        </row>
        <row r="19299">
          <cell r="B19299">
            <v>132022919</v>
          </cell>
          <cell r="D19299" t="str">
            <v>592721</v>
          </cell>
          <cell r="F19299" t="str">
            <v>O2212166001</v>
          </cell>
          <cell r="H19299">
            <v>10.07</v>
          </cell>
        </row>
        <row r="19300">
          <cell r="B19300">
            <v>132022919</v>
          </cell>
          <cell r="D19300" t="str">
            <v>592721</v>
          </cell>
          <cell r="F19300" t="str">
            <v>O2214013103</v>
          </cell>
          <cell r="H19300">
            <v>2990.82</v>
          </cell>
        </row>
        <row r="19301">
          <cell r="B19301">
            <v>132022919</v>
          </cell>
          <cell r="D19301" t="str">
            <v>592721</v>
          </cell>
          <cell r="F19301" t="str">
            <v>O2214047002</v>
          </cell>
          <cell r="H19301">
            <v>423.6</v>
          </cell>
        </row>
        <row r="19302">
          <cell r="B19302">
            <v>132022919</v>
          </cell>
          <cell r="D19302" t="str">
            <v>592721</v>
          </cell>
          <cell r="F19302" t="str">
            <v>O2214047106</v>
          </cell>
          <cell r="H19302">
            <v>934.3</v>
          </cell>
        </row>
        <row r="19303">
          <cell r="B19303">
            <v>132022919</v>
          </cell>
          <cell r="D19303" t="str">
            <v>592721</v>
          </cell>
          <cell r="F19303" t="str">
            <v>O2214089003</v>
          </cell>
          <cell r="H19303">
            <v>32.03</v>
          </cell>
        </row>
        <row r="19304">
          <cell r="B19304">
            <v>132022919</v>
          </cell>
          <cell r="D19304" t="str">
            <v>592721</v>
          </cell>
          <cell r="F19304" t="str">
            <v>O2214138107</v>
          </cell>
          <cell r="H19304">
            <v>1058.72</v>
          </cell>
        </row>
        <row r="19305">
          <cell r="B19305">
            <v>132022919</v>
          </cell>
          <cell r="D19305" t="str">
            <v>592721</v>
          </cell>
          <cell r="F19305" t="str">
            <v>O2214138108</v>
          </cell>
          <cell r="H19305">
            <v>11579.86</v>
          </cell>
        </row>
        <row r="19306">
          <cell r="B19306">
            <v>132022919</v>
          </cell>
          <cell r="D19306" t="str">
            <v>592721</v>
          </cell>
          <cell r="F19306" t="str">
            <v>O2214146105</v>
          </cell>
          <cell r="H19306">
            <v>4792.8500000000004</v>
          </cell>
        </row>
        <row r="19307">
          <cell r="B19307">
            <v>132022919</v>
          </cell>
          <cell r="D19307" t="str">
            <v>592721</v>
          </cell>
          <cell r="F19307" t="str">
            <v>O2221042002</v>
          </cell>
          <cell r="H19307">
            <v>5165.3500000000004</v>
          </cell>
        </row>
        <row r="19308">
          <cell r="B19308">
            <v>132022919</v>
          </cell>
          <cell r="D19308" t="str">
            <v>592721</v>
          </cell>
          <cell r="F19308" t="str">
            <v>O2221042124</v>
          </cell>
          <cell r="H19308">
            <v>745.13</v>
          </cell>
        </row>
        <row r="19309">
          <cell r="B19309">
            <v>132022919</v>
          </cell>
          <cell r="D19309" t="str">
            <v>592721</v>
          </cell>
          <cell r="F19309" t="str">
            <v>O2221042127</v>
          </cell>
          <cell r="H19309">
            <v>301.52999999999997</v>
          </cell>
        </row>
        <row r="19310">
          <cell r="B19310">
            <v>132022919</v>
          </cell>
          <cell r="D19310" t="str">
            <v>592721</v>
          </cell>
          <cell r="F19310" t="str">
            <v>O2221117002</v>
          </cell>
          <cell r="H19310">
            <v>3476.65</v>
          </cell>
        </row>
        <row r="19311">
          <cell r="B19311">
            <v>132022919</v>
          </cell>
          <cell r="D19311" t="str">
            <v>592721</v>
          </cell>
          <cell r="F19311" t="str">
            <v>O2221117103</v>
          </cell>
          <cell r="H19311">
            <v>271.22000000000003</v>
          </cell>
        </row>
        <row r="19312">
          <cell r="B19312">
            <v>132022919</v>
          </cell>
          <cell r="D19312" t="str">
            <v>592721</v>
          </cell>
          <cell r="F19312" t="str">
            <v>O2221125004</v>
          </cell>
          <cell r="H19312">
            <v>363.29</v>
          </cell>
        </row>
        <row r="19313">
          <cell r="B19313">
            <v>132022919</v>
          </cell>
          <cell r="D19313" t="str">
            <v>592721</v>
          </cell>
          <cell r="F19313" t="str">
            <v>O2221133102</v>
          </cell>
          <cell r="H19313">
            <v>103.75</v>
          </cell>
        </row>
        <row r="19314">
          <cell r="B19314">
            <v>132022919</v>
          </cell>
          <cell r="D19314" t="str">
            <v>592721</v>
          </cell>
          <cell r="F19314" t="str">
            <v>O2221208002</v>
          </cell>
          <cell r="H19314">
            <v>7.53</v>
          </cell>
        </row>
        <row r="19315">
          <cell r="B19315">
            <v>132022919</v>
          </cell>
          <cell r="D19315" t="str">
            <v>592721</v>
          </cell>
          <cell r="F19315" t="str">
            <v>O2222016017</v>
          </cell>
          <cell r="H19315">
            <v>1233.06</v>
          </cell>
        </row>
        <row r="19316">
          <cell r="B19316">
            <v>132022919</v>
          </cell>
          <cell r="D19316" t="str">
            <v>592721</v>
          </cell>
          <cell r="F19316" t="str">
            <v>O2222024189</v>
          </cell>
          <cell r="H19316">
            <v>2.64</v>
          </cell>
        </row>
        <row r="19317">
          <cell r="B19317">
            <v>132022919</v>
          </cell>
          <cell r="D19317" t="str">
            <v>592721</v>
          </cell>
          <cell r="F19317" t="str">
            <v>O2222024198</v>
          </cell>
          <cell r="H19317">
            <v>169.09</v>
          </cell>
        </row>
        <row r="19318">
          <cell r="B19318">
            <v>132022919</v>
          </cell>
          <cell r="D19318" t="str">
            <v>592721</v>
          </cell>
          <cell r="F19318" t="str">
            <v>O2222032157</v>
          </cell>
          <cell r="H19318">
            <v>360.72</v>
          </cell>
        </row>
        <row r="19319">
          <cell r="B19319">
            <v>132022919</v>
          </cell>
          <cell r="D19319" t="str">
            <v>592721</v>
          </cell>
          <cell r="F19319" t="str">
            <v>O2222040152</v>
          </cell>
          <cell r="H19319">
            <v>88.98</v>
          </cell>
        </row>
        <row r="19320">
          <cell r="B19320">
            <v>132022919</v>
          </cell>
          <cell r="D19320" t="str">
            <v>592721</v>
          </cell>
          <cell r="F19320" t="str">
            <v>O2222040153</v>
          </cell>
          <cell r="H19320">
            <v>3266.86</v>
          </cell>
        </row>
        <row r="19321">
          <cell r="B19321">
            <v>132022919</v>
          </cell>
          <cell r="D19321" t="str">
            <v>592721</v>
          </cell>
          <cell r="F19321" t="str">
            <v>O2222040154</v>
          </cell>
          <cell r="H19321">
            <v>1.99</v>
          </cell>
        </row>
        <row r="19322">
          <cell r="B19322">
            <v>132022919</v>
          </cell>
          <cell r="D19322" t="str">
            <v>592721</v>
          </cell>
          <cell r="F19322" t="str">
            <v>O2222066152</v>
          </cell>
          <cell r="H19322">
            <v>4.58</v>
          </cell>
        </row>
        <row r="19323">
          <cell r="B19323">
            <v>132022919</v>
          </cell>
          <cell r="D19323" t="str">
            <v>592721</v>
          </cell>
          <cell r="F19323" t="str">
            <v>O2222107009</v>
          </cell>
          <cell r="H19323">
            <v>22508.2</v>
          </cell>
        </row>
        <row r="19324">
          <cell r="B19324">
            <v>132022919</v>
          </cell>
          <cell r="D19324" t="str">
            <v>592721</v>
          </cell>
          <cell r="F19324" t="str">
            <v>O2222107133</v>
          </cell>
          <cell r="H19324">
            <v>219.91</v>
          </cell>
        </row>
        <row r="19325">
          <cell r="B19325">
            <v>132022919</v>
          </cell>
          <cell r="D19325" t="str">
            <v>592721</v>
          </cell>
          <cell r="F19325" t="str">
            <v>O2222173004</v>
          </cell>
          <cell r="H19325">
            <v>3444.73</v>
          </cell>
        </row>
        <row r="19326">
          <cell r="B19326">
            <v>132022919</v>
          </cell>
          <cell r="D19326" t="str">
            <v>592721</v>
          </cell>
          <cell r="F19326" t="str">
            <v>O2222181002</v>
          </cell>
          <cell r="H19326">
            <v>1117.68</v>
          </cell>
        </row>
        <row r="19327">
          <cell r="B19327">
            <v>132022919</v>
          </cell>
          <cell r="D19327" t="str">
            <v>592721</v>
          </cell>
          <cell r="F19327" t="str">
            <v>O2222181003</v>
          </cell>
          <cell r="H19327">
            <v>110.58</v>
          </cell>
        </row>
        <row r="19328">
          <cell r="B19328">
            <v>132022919</v>
          </cell>
          <cell r="D19328" t="str">
            <v>592721</v>
          </cell>
          <cell r="F19328" t="str">
            <v>O2222181004</v>
          </cell>
          <cell r="H19328">
            <v>193.79</v>
          </cell>
        </row>
        <row r="19329">
          <cell r="B19329">
            <v>132022919</v>
          </cell>
          <cell r="D19329" t="str">
            <v>592721</v>
          </cell>
          <cell r="F19329" t="str">
            <v>O2224012128</v>
          </cell>
          <cell r="H19329">
            <v>44.55</v>
          </cell>
        </row>
        <row r="19330">
          <cell r="B19330">
            <v>132022919</v>
          </cell>
          <cell r="D19330" t="str">
            <v>592721</v>
          </cell>
          <cell r="F19330" t="str">
            <v>O2224012135</v>
          </cell>
          <cell r="H19330">
            <v>26.31</v>
          </cell>
        </row>
        <row r="19331">
          <cell r="B19331">
            <v>132022919</v>
          </cell>
          <cell r="D19331" t="str">
            <v>592721</v>
          </cell>
          <cell r="F19331" t="str">
            <v>O2224012136</v>
          </cell>
          <cell r="H19331">
            <v>174.31</v>
          </cell>
        </row>
        <row r="19332">
          <cell r="B19332">
            <v>132022919</v>
          </cell>
          <cell r="D19332" t="str">
            <v>592721</v>
          </cell>
          <cell r="F19332" t="str">
            <v>O2224020116</v>
          </cell>
          <cell r="H19332">
            <v>82.4</v>
          </cell>
        </row>
        <row r="19333">
          <cell r="B19333">
            <v>132022919</v>
          </cell>
          <cell r="D19333" t="str">
            <v>592721</v>
          </cell>
          <cell r="F19333" t="str">
            <v>O2224020117</v>
          </cell>
          <cell r="H19333">
            <v>1399.21</v>
          </cell>
        </row>
        <row r="19334">
          <cell r="B19334">
            <v>132022919</v>
          </cell>
          <cell r="D19334" t="str">
            <v>592721</v>
          </cell>
          <cell r="F19334" t="str">
            <v>O2224020120</v>
          </cell>
          <cell r="H19334">
            <v>20896.02</v>
          </cell>
        </row>
        <row r="19335">
          <cell r="B19335">
            <v>132022919</v>
          </cell>
          <cell r="D19335" t="str">
            <v>592721</v>
          </cell>
          <cell r="F19335" t="str">
            <v>O2224020121</v>
          </cell>
          <cell r="H19335">
            <v>9.6999999999999993</v>
          </cell>
        </row>
        <row r="19336">
          <cell r="B19336">
            <v>132022919</v>
          </cell>
          <cell r="D19336" t="str">
            <v>592721</v>
          </cell>
          <cell r="F19336" t="str">
            <v>O2251015020</v>
          </cell>
          <cell r="H19336">
            <v>3224.8</v>
          </cell>
        </row>
        <row r="19337">
          <cell r="B19337">
            <v>132022919</v>
          </cell>
          <cell r="D19337" t="str">
            <v>592721</v>
          </cell>
          <cell r="F19337" t="str">
            <v>O2251015022</v>
          </cell>
          <cell r="H19337">
            <v>11608.72</v>
          </cell>
        </row>
        <row r="19338">
          <cell r="B19338">
            <v>132022919</v>
          </cell>
          <cell r="D19338" t="str">
            <v>592721</v>
          </cell>
          <cell r="F19338" t="str">
            <v>O2252013026</v>
          </cell>
          <cell r="H19338">
            <v>4715.17</v>
          </cell>
        </row>
        <row r="19339">
          <cell r="B19339">
            <v>132022919</v>
          </cell>
          <cell r="D19339" t="str">
            <v>592721</v>
          </cell>
          <cell r="F19339" t="str">
            <v>O2252013030</v>
          </cell>
          <cell r="H19339">
            <v>8683.1</v>
          </cell>
        </row>
        <row r="19340">
          <cell r="B19340">
            <v>132022919</v>
          </cell>
          <cell r="D19340" t="str">
            <v>592721</v>
          </cell>
          <cell r="F19340" t="str">
            <v>O2252013031</v>
          </cell>
          <cell r="H19340">
            <v>16279.47</v>
          </cell>
        </row>
        <row r="19341">
          <cell r="B19341">
            <v>132022919</v>
          </cell>
          <cell r="D19341" t="str">
            <v>592721</v>
          </cell>
          <cell r="F19341" t="str">
            <v>O2252013032</v>
          </cell>
          <cell r="H19341">
            <v>445.2</v>
          </cell>
        </row>
        <row r="19342">
          <cell r="B19342">
            <v>132022919</v>
          </cell>
          <cell r="D19342" t="str">
            <v>592721</v>
          </cell>
          <cell r="F19342" t="str">
            <v>O2253011050</v>
          </cell>
          <cell r="H19342">
            <v>57.43</v>
          </cell>
        </row>
        <row r="19343">
          <cell r="B19343">
            <v>132022919</v>
          </cell>
          <cell r="D19343" t="str">
            <v>592721</v>
          </cell>
          <cell r="F19343" t="str">
            <v>O2253011056</v>
          </cell>
          <cell r="H19343">
            <v>11.9</v>
          </cell>
        </row>
        <row r="19344">
          <cell r="B19344">
            <v>132022919</v>
          </cell>
          <cell r="D19344" t="str">
            <v>592721</v>
          </cell>
          <cell r="F19344" t="str">
            <v>O2254019030</v>
          </cell>
          <cell r="H19344">
            <v>66.680000000000007</v>
          </cell>
        </row>
        <row r="19345">
          <cell r="B19345">
            <v>132022919</v>
          </cell>
          <cell r="D19345" t="str">
            <v>592721</v>
          </cell>
          <cell r="F19345" t="str">
            <v>O2254019031</v>
          </cell>
          <cell r="H19345">
            <v>511.01</v>
          </cell>
        </row>
        <row r="19346">
          <cell r="B19346">
            <v>132022919</v>
          </cell>
          <cell r="D19346" t="str">
            <v>592721</v>
          </cell>
          <cell r="F19346" t="str">
            <v>O2259019017</v>
          </cell>
          <cell r="H19346">
            <v>13.59</v>
          </cell>
        </row>
        <row r="19347">
          <cell r="B19347">
            <v>132022919</v>
          </cell>
          <cell r="D19347" t="str">
            <v>592721</v>
          </cell>
          <cell r="F19347" t="str">
            <v>O2629014013</v>
          </cell>
          <cell r="H19347">
            <v>79.09</v>
          </cell>
        </row>
        <row r="19348">
          <cell r="B19348">
            <v>132022919</v>
          </cell>
          <cell r="D19348" t="str">
            <v>592721</v>
          </cell>
          <cell r="F19348" t="str">
            <v>O2659029002</v>
          </cell>
          <cell r="H19348">
            <v>4.9000000000000004</v>
          </cell>
        </row>
        <row r="19349">
          <cell r="B19349">
            <v>132022919</v>
          </cell>
          <cell r="D19349" t="str">
            <v>592721</v>
          </cell>
          <cell r="F19349" t="str">
            <v>O2669010007</v>
          </cell>
          <cell r="H19349">
            <v>908.63</v>
          </cell>
        </row>
        <row r="19350">
          <cell r="B19350">
            <v>132022919</v>
          </cell>
          <cell r="D19350" t="str">
            <v>592721</v>
          </cell>
          <cell r="F19350" t="str">
            <v>O2669010008</v>
          </cell>
          <cell r="H19350">
            <v>214.91</v>
          </cell>
        </row>
        <row r="19351">
          <cell r="B19351">
            <v>132022919</v>
          </cell>
          <cell r="D19351" t="str">
            <v>592721</v>
          </cell>
          <cell r="F19351" t="str">
            <v>O2679019005</v>
          </cell>
          <cell r="H19351">
            <v>18.95</v>
          </cell>
        </row>
        <row r="19352">
          <cell r="B19352">
            <v>132022919</v>
          </cell>
          <cell r="D19352" t="str">
            <v>592721</v>
          </cell>
          <cell r="F19352" t="str">
            <v>O2679019011</v>
          </cell>
          <cell r="H19352">
            <v>183.89</v>
          </cell>
        </row>
        <row r="19353">
          <cell r="B19353">
            <v>132022919</v>
          </cell>
          <cell r="D19353" t="str">
            <v>592721</v>
          </cell>
          <cell r="F19353" t="str">
            <v>O2679019012</v>
          </cell>
          <cell r="H19353">
            <v>353.93</v>
          </cell>
        </row>
        <row r="19354">
          <cell r="B19354">
            <v>132022919</v>
          </cell>
          <cell r="D19354" t="str">
            <v>592721</v>
          </cell>
          <cell r="F19354" t="str">
            <v>O2699041001</v>
          </cell>
          <cell r="H19354">
            <v>1538.97</v>
          </cell>
        </row>
        <row r="19355">
          <cell r="B19355">
            <v>132022919</v>
          </cell>
          <cell r="D19355" t="str">
            <v>592721</v>
          </cell>
          <cell r="F19355" t="str">
            <v>O2911073002</v>
          </cell>
          <cell r="H19355">
            <v>469.22</v>
          </cell>
        </row>
        <row r="19356">
          <cell r="B19356">
            <v>132022919</v>
          </cell>
          <cell r="D19356" t="str">
            <v>592721</v>
          </cell>
          <cell r="F19356" t="str">
            <v>O2912047022</v>
          </cell>
          <cell r="H19356">
            <v>419.38</v>
          </cell>
        </row>
        <row r="19357">
          <cell r="B19357">
            <v>132022919</v>
          </cell>
          <cell r="D19357" t="str">
            <v>592722</v>
          </cell>
          <cell r="F19357" t="str">
            <v>O2211027004</v>
          </cell>
          <cell r="H19357">
            <v>467.91</v>
          </cell>
        </row>
        <row r="19358">
          <cell r="B19358">
            <v>132022919</v>
          </cell>
          <cell r="D19358" t="str">
            <v>592722</v>
          </cell>
          <cell r="F19358" t="str">
            <v>O2211118001</v>
          </cell>
          <cell r="H19358">
            <v>577.45000000000005</v>
          </cell>
        </row>
        <row r="19359">
          <cell r="B19359">
            <v>132022919</v>
          </cell>
          <cell r="D19359" t="str">
            <v>592722</v>
          </cell>
          <cell r="F19359" t="str">
            <v>O2211126001</v>
          </cell>
          <cell r="H19359">
            <v>72.84</v>
          </cell>
        </row>
        <row r="19360">
          <cell r="B19360">
            <v>132022919</v>
          </cell>
          <cell r="D19360" t="str">
            <v>592722</v>
          </cell>
          <cell r="F19360" t="str">
            <v>O2212017005</v>
          </cell>
          <cell r="H19360">
            <v>484.31</v>
          </cell>
        </row>
        <row r="19361">
          <cell r="B19361">
            <v>132022919</v>
          </cell>
          <cell r="D19361" t="str">
            <v>592722</v>
          </cell>
          <cell r="F19361" t="str">
            <v>O2212017006</v>
          </cell>
          <cell r="H19361">
            <v>832.28</v>
          </cell>
        </row>
        <row r="19362">
          <cell r="B19362">
            <v>132022919</v>
          </cell>
          <cell r="D19362" t="str">
            <v>592722</v>
          </cell>
          <cell r="F19362" t="str">
            <v>O2212017104</v>
          </cell>
          <cell r="H19362">
            <v>16540.28</v>
          </cell>
        </row>
        <row r="19363">
          <cell r="B19363">
            <v>132022919</v>
          </cell>
          <cell r="D19363" t="str">
            <v>592722</v>
          </cell>
          <cell r="F19363" t="str">
            <v>O2212017105</v>
          </cell>
          <cell r="H19363">
            <v>0.75</v>
          </cell>
        </row>
        <row r="19364">
          <cell r="B19364">
            <v>132022919</v>
          </cell>
          <cell r="D19364" t="str">
            <v>592722</v>
          </cell>
          <cell r="F19364" t="str">
            <v>O2212033003</v>
          </cell>
          <cell r="H19364">
            <v>118.77</v>
          </cell>
        </row>
        <row r="19365">
          <cell r="B19365">
            <v>132022919</v>
          </cell>
          <cell r="D19365" t="str">
            <v>592722</v>
          </cell>
          <cell r="F19365" t="str">
            <v>O2212166001</v>
          </cell>
          <cell r="H19365">
            <v>4.53</v>
          </cell>
        </row>
        <row r="19366">
          <cell r="B19366">
            <v>132022919</v>
          </cell>
          <cell r="D19366" t="str">
            <v>592722</v>
          </cell>
          <cell r="F19366" t="str">
            <v>O2214013103</v>
          </cell>
          <cell r="H19366">
            <v>12.23</v>
          </cell>
        </row>
        <row r="19367">
          <cell r="B19367">
            <v>132022919</v>
          </cell>
          <cell r="D19367" t="str">
            <v>592722</v>
          </cell>
          <cell r="F19367" t="str">
            <v>O2214047106</v>
          </cell>
          <cell r="H19367">
            <v>217.72</v>
          </cell>
        </row>
        <row r="19368">
          <cell r="B19368">
            <v>132022919</v>
          </cell>
          <cell r="D19368" t="str">
            <v>592722</v>
          </cell>
          <cell r="F19368" t="str">
            <v>O2214138107</v>
          </cell>
          <cell r="H19368">
            <v>52.53</v>
          </cell>
        </row>
        <row r="19369">
          <cell r="B19369">
            <v>132022919</v>
          </cell>
          <cell r="D19369" t="str">
            <v>592722</v>
          </cell>
          <cell r="F19369" t="str">
            <v>O2214138108</v>
          </cell>
          <cell r="H19369">
            <v>882.77</v>
          </cell>
        </row>
        <row r="19370">
          <cell r="B19370">
            <v>132022919</v>
          </cell>
          <cell r="D19370" t="str">
            <v>592722</v>
          </cell>
          <cell r="F19370" t="str">
            <v>O2214146105</v>
          </cell>
          <cell r="H19370">
            <v>25.67</v>
          </cell>
        </row>
        <row r="19371">
          <cell r="B19371">
            <v>132022919</v>
          </cell>
          <cell r="D19371" t="str">
            <v>592722</v>
          </cell>
          <cell r="F19371" t="str">
            <v>O2221026148</v>
          </cell>
          <cell r="H19371">
            <v>310.89999999999998</v>
          </cell>
        </row>
        <row r="19372">
          <cell r="B19372">
            <v>132022919</v>
          </cell>
          <cell r="D19372" t="str">
            <v>592722</v>
          </cell>
          <cell r="F19372" t="str">
            <v>O2221042002</v>
          </cell>
          <cell r="H19372">
            <v>566.13</v>
          </cell>
        </row>
        <row r="19373">
          <cell r="B19373">
            <v>132022919</v>
          </cell>
          <cell r="D19373" t="str">
            <v>592722</v>
          </cell>
          <cell r="F19373" t="str">
            <v>O2221042127</v>
          </cell>
          <cell r="H19373">
            <v>870.8</v>
          </cell>
        </row>
        <row r="19374">
          <cell r="B19374">
            <v>132022919</v>
          </cell>
          <cell r="D19374" t="str">
            <v>592722</v>
          </cell>
          <cell r="F19374" t="str">
            <v>O2221042129</v>
          </cell>
          <cell r="H19374">
            <v>7.35</v>
          </cell>
        </row>
        <row r="19375">
          <cell r="B19375">
            <v>132022919</v>
          </cell>
          <cell r="D19375" t="str">
            <v>592722</v>
          </cell>
          <cell r="F19375" t="str">
            <v>O2221042200</v>
          </cell>
          <cell r="H19375">
            <v>187.62</v>
          </cell>
        </row>
        <row r="19376">
          <cell r="B19376">
            <v>132022919</v>
          </cell>
          <cell r="D19376" t="str">
            <v>592722</v>
          </cell>
          <cell r="F19376" t="str">
            <v>O2221117002</v>
          </cell>
          <cell r="H19376">
            <v>40.86</v>
          </cell>
        </row>
        <row r="19377">
          <cell r="B19377">
            <v>132022919</v>
          </cell>
          <cell r="D19377" t="str">
            <v>592722</v>
          </cell>
          <cell r="F19377" t="str">
            <v>O2222016017</v>
          </cell>
          <cell r="H19377">
            <v>174.74</v>
          </cell>
        </row>
        <row r="19378">
          <cell r="B19378">
            <v>132022919</v>
          </cell>
          <cell r="D19378" t="str">
            <v>592722</v>
          </cell>
          <cell r="F19378" t="str">
            <v>O2222032151</v>
          </cell>
          <cell r="H19378">
            <v>7.35</v>
          </cell>
        </row>
        <row r="19379">
          <cell r="B19379">
            <v>132022919</v>
          </cell>
          <cell r="D19379" t="str">
            <v>592722</v>
          </cell>
          <cell r="F19379" t="str">
            <v>O2222032157</v>
          </cell>
          <cell r="H19379">
            <v>26.78</v>
          </cell>
        </row>
        <row r="19380">
          <cell r="B19380">
            <v>132022919</v>
          </cell>
          <cell r="D19380" t="str">
            <v>592722</v>
          </cell>
          <cell r="F19380" t="str">
            <v>O2222040129</v>
          </cell>
          <cell r="H19380">
            <v>247.82</v>
          </cell>
        </row>
        <row r="19381">
          <cell r="B19381">
            <v>132022919</v>
          </cell>
          <cell r="D19381" t="str">
            <v>592722</v>
          </cell>
          <cell r="F19381" t="str">
            <v>O2222040148</v>
          </cell>
          <cell r="H19381">
            <v>0.01</v>
          </cell>
        </row>
        <row r="19382">
          <cell r="B19382">
            <v>132022919</v>
          </cell>
          <cell r="D19382" t="str">
            <v>592722</v>
          </cell>
          <cell r="F19382" t="str">
            <v>O2222090133</v>
          </cell>
          <cell r="H19382">
            <v>-7475.6</v>
          </cell>
        </row>
        <row r="19383">
          <cell r="B19383">
            <v>132022919</v>
          </cell>
          <cell r="D19383" t="str">
            <v>592722</v>
          </cell>
          <cell r="F19383" t="str">
            <v>O2222107009</v>
          </cell>
          <cell r="H19383">
            <v>332.09</v>
          </cell>
        </row>
        <row r="19384">
          <cell r="B19384">
            <v>132022919</v>
          </cell>
          <cell r="D19384" t="str">
            <v>592722</v>
          </cell>
          <cell r="F19384" t="str">
            <v>O2224012122</v>
          </cell>
          <cell r="H19384">
            <v>149.18</v>
          </cell>
        </row>
        <row r="19385">
          <cell r="B19385">
            <v>132022919</v>
          </cell>
          <cell r="D19385" t="str">
            <v>592722</v>
          </cell>
          <cell r="F19385" t="str">
            <v>O2224020116</v>
          </cell>
          <cell r="H19385">
            <v>25.35</v>
          </cell>
        </row>
        <row r="19386">
          <cell r="B19386">
            <v>132022919</v>
          </cell>
          <cell r="D19386" t="str">
            <v>592722</v>
          </cell>
          <cell r="F19386" t="str">
            <v>O2224020117</v>
          </cell>
          <cell r="H19386">
            <v>178.58</v>
          </cell>
        </row>
        <row r="19387">
          <cell r="B19387">
            <v>132022919</v>
          </cell>
          <cell r="D19387" t="str">
            <v>592722</v>
          </cell>
          <cell r="F19387" t="str">
            <v>O2224020119</v>
          </cell>
          <cell r="H19387">
            <v>-0.01</v>
          </cell>
        </row>
        <row r="19388">
          <cell r="B19388">
            <v>132022919</v>
          </cell>
          <cell r="D19388" t="str">
            <v>592722</v>
          </cell>
          <cell r="F19388" t="str">
            <v>O2224020120</v>
          </cell>
          <cell r="H19388">
            <v>354.38</v>
          </cell>
        </row>
        <row r="19389">
          <cell r="B19389">
            <v>132022919</v>
          </cell>
          <cell r="D19389" t="str">
            <v>592722</v>
          </cell>
          <cell r="F19389" t="str">
            <v>O2251015022</v>
          </cell>
          <cell r="H19389">
            <v>4293.58</v>
          </cell>
        </row>
        <row r="19390">
          <cell r="B19390">
            <v>132022919</v>
          </cell>
          <cell r="D19390" t="str">
            <v>592722</v>
          </cell>
          <cell r="F19390" t="str">
            <v>O2251023101</v>
          </cell>
          <cell r="H19390">
            <v>1933.4</v>
          </cell>
        </row>
        <row r="19391">
          <cell r="B19391">
            <v>132022919</v>
          </cell>
          <cell r="D19391" t="str">
            <v>592722</v>
          </cell>
          <cell r="F19391" t="str">
            <v>O2252013026</v>
          </cell>
          <cell r="H19391">
            <v>209.27</v>
          </cell>
        </row>
        <row r="19392">
          <cell r="B19392">
            <v>132022919</v>
          </cell>
          <cell r="D19392" t="str">
            <v>592722</v>
          </cell>
          <cell r="F19392" t="str">
            <v>O2252013030</v>
          </cell>
          <cell r="H19392">
            <v>397.44</v>
          </cell>
        </row>
        <row r="19393">
          <cell r="B19393">
            <v>132022919</v>
          </cell>
          <cell r="D19393" t="str">
            <v>592722</v>
          </cell>
          <cell r="F19393" t="str">
            <v>O2252013031</v>
          </cell>
          <cell r="H19393">
            <v>3742.41</v>
          </cell>
        </row>
        <row r="19394">
          <cell r="B19394">
            <v>132022919</v>
          </cell>
          <cell r="D19394" t="str">
            <v>592722</v>
          </cell>
          <cell r="F19394" t="str">
            <v>O2253011047</v>
          </cell>
          <cell r="H19394">
            <v>72.28</v>
          </cell>
        </row>
        <row r="19395">
          <cell r="B19395">
            <v>132022919</v>
          </cell>
          <cell r="D19395" t="str">
            <v>592722</v>
          </cell>
          <cell r="F19395" t="str">
            <v>O2253011048</v>
          </cell>
          <cell r="H19395">
            <v>235.49</v>
          </cell>
        </row>
        <row r="19396">
          <cell r="B19396">
            <v>132022919</v>
          </cell>
          <cell r="D19396" t="str">
            <v>592722</v>
          </cell>
          <cell r="F19396" t="str">
            <v>O2254019028</v>
          </cell>
          <cell r="H19396">
            <v>919.16</v>
          </cell>
        </row>
        <row r="19397">
          <cell r="B19397">
            <v>132022919</v>
          </cell>
          <cell r="D19397" t="str">
            <v>592722</v>
          </cell>
          <cell r="F19397" t="str">
            <v>O2254019031</v>
          </cell>
          <cell r="H19397">
            <v>27.94</v>
          </cell>
        </row>
        <row r="19398">
          <cell r="B19398">
            <v>132022919</v>
          </cell>
          <cell r="D19398" t="str">
            <v>592722</v>
          </cell>
          <cell r="F19398" t="str">
            <v>O2259019012</v>
          </cell>
          <cell r="H19398">
            <v>156.1</v>
          </cell>
        </row>
        <row r="19399">
          <cell r="B19399">
            <v>132022919</v>
          </cell>
          <cell r="D19399" t="str">
            <v>592722</v>
          </cell>
          <cell r="F19399" t="str">
            <v>O2629014128</v>
          </cell>
          <cell r="H19399">
            <v>47.95</v>
          </cell>
        </row>
        <row r="19400">
          <cell r="B19400">
            <v>132022919</v>
          </cell>
          <cell r="D19400" t="str">
            <v>592722</v>
          </cell>
          <cell r="F19400" t="str">
            <v>O2669010007</v>
          </cell>
          <cell r="H19400">
            <v>970.6</v>
          </cell>
        </row>
        <row r="19401">
          <cell r="B19401">
            <v>132022919</v>
          </cell>
          <cell r="D19401" t="str">
            <v>592722</v>
          </cell>
          <cell r="F19401" t="str">
            <v>O2669010008</v>
          </cell>
          <cell r="H19401">
            <v>53.09</v>
          </cell>
        </row>
        <row r="19402">
          <cell r="B19402">
            <v>132022919</v>
          </cell>
          <cell r="D19402" t="str">
            <v>592722</v>
          </cell>
          <cell r="F19402" t="str">
            <v>O2699041001</v>
          </cell>
          <cell r="H19402">
            <v>1015.84</v>
          </cell>
        </row>
        <row r="19403">
          <cell r="B19403">
            <v>132022919</v>
          </cell>
          <cell r="D19403" t="str">
            <v>592722</v>
          </cell>
          <cell r="F19403" t="str">
            <v>O2911073002</v>
          </cell>
          <cell r="H19403">
            <v>54.8</v>
          </cell>
        </row>
        <row r="19404">
          <cell r="B19404">
            <v>132022919</v>
          </cell>
          <cell r="D19404" t="str">
            <v>592722</v>
          </cell>
          <cell r="F19404" t="str">
            <v>O2912047014</v>
          </cell>
          <cell r="H19404">
            <v>634.76</v>
          </cell>
        </row>
        <row r="19405">
          <cell r="B19405">
            <v>132022919</v>
          </cell>
          <cell r="D19405" t="str">
            <v>592727</v>
          </cell>
          <cell r="F19405" t="str">
            <v>O2211027004</v>
          </cell>
          <cell r="H19405">
            <v>27496.79</v>
          </cell>
        </row>
        <row r="19406">
          <cell r="B19406">
            <v>132022919</v>
          </cell>
          <cell r="D19406" t="str">
            <v>592727</v>
          </cell>
          <cell r="F19406" t="str">
            <v>O2211118001</v>
          </cell>
          <cell r="H19406">
            <v>7885.95</v>
          </cell>
        </row>
        <row r="19407">
          <cell r="B19407">
            <v>132022919</v>
          </cell>
          <cell r="D19407" t="str">
            <v>592727</v>
          </cell>
          <cell r="F19407" t="str">
            <v>O2211126001</v>
          </cell>
          <cell r="H19407">
            <v>1594.56</v>
          </cell>
        </row>
        <row r="19408">
          <cell r="B19408">
            <v>132022919</v>
          </cell>
          <cell r="D19408" t="str">
            <v>592727</v>
          </cell>
          <cell r="F19408" t="str">
            <v>O2212017005</v>
          </cell>
          <cell r="H19408">
            <v>2885.8</v>
          </cell>
        </row>
        <row r="19409">
          <cell r="B19409">
            <v>132022919</v>
          </cell>
          <cell r="D19409" t="str">
            <v>592727</v>
          </cell>
          <cell r="F19409" t="str">
            <v>O2212017006</v>
          </cell>
          <cell r="H19409">
            <v>12009.36</v>
          </cell>
        </row>
        <row r="19410">
          <cell r="B19410">
            <v>132022919</v>
          </cell>
          <cell r="D19410" t="str">
            <v>592727</v>
          </cell>
          <cell r="F19410" t="str">
            <v>O2212017104</v>
          </cell>
          <cell r="H19410">
            <v>20016.5</v>
          </cell>
        </row>
        <row r="19411">
          <cell r="B19411">
            <v>132022919</v>
          </cell>
          <cell r="D19411" t="str">
            <v>592727</v>
          </cell>
          <cell r="F19411" t="str">
            <v>O2212017105</v>
          </cell>
          <cell r="H19411">
            <v>49.72</v>
          </cell>
        </row>
        <row r="19412">
          <cell r="B19412">
            <v>132022919</v>
          </cell>
          <cell r="D19412" t="str">
            <v>592727</v>
          </cell>
          <cell r="F19412" t="str">
            <v>O2212033003</v>
          </cell>
          <cell r="H19412">
            <v>7098.12</v>
          </cell>
        </row>
        <row r="19413">
          <cell r="B19413">
            <v>132022919</v>
          </cell>
          <cell r="D19413" t="str">
            <v>592727</v>
          </cell>
          <cell r="F19413" t="str">
            <v>O2212041002</v>
          </cell>
          <cell r="H19413">
            <v>596.58000000000004</v>
          </cell>
        </row>
        <row r="19414">
          <cell r="B19414">
            <v>132022919</v>
          </cell>
          <cell r="D19414" t="str">
            <v>592727</v>
          </cell>
          <cell r="F19414" t="str">
            <v>O2212041004</v>
          </cell>
          <cell r="H19414">
            <v>1196.8599999999999</v>
          </cell>
        </row>
        <row r="19415">
          <cell r="B19415">
            <v>132022919</v>
          </cell>
          <cell r="D19415" t="str">
            <v>592727</v>
          </cell>
          <cell r="F19415" t="str">
            <v>O2212166001</v>
          </cell>
          <cell r="H19415">
            <v>177.55</v>
          </cell>
        </row>
        <row r="19416">
          <cell r="B19416">
            <v>132022919</v>
          </cell>
          <cell r="D19416" t="str">
            <v>592727</v>
          </cell>
          <cell r="F19416" t="str">
            <v>O2214013103</v>
          </cell>
          <cell r="H19416">
            <v>1881.2</v>
          </cell>
        </row>
        <row r="19417">
          <cell r="B19417">
            <v>132022919</v>
          </cell>
          <cell r="D19417" t="str">
            <v>592727</v>
          </cell>
          <cell r="F19417" t="str">
            <v>O2214047002</v>
          </cell>
          <cell r="H19417">
            <v>728.96</v>
          </cell>
        </row>
        <row r="19418">
          <cell r="B19418">
            <v>132022919</v>
          </cell>
          <cell r="D19418" t="str">
            <v>592727</v>
          </cell>
          <cell r="F19418" t="str">
            <v>O2214047106</v>
          </cell>
          <cell r="H19418">
            <v>1431.76</v>
          </cell>
        </row>
        <row r="19419">
          <cell r="B19419">
            <v>132022919</v>
          </cell>
          <cell r="D19419" t="str">
            <v>592727</v>
          </cell>
          <cell r="F19419" t="str">
            <v>O2214089003</v>
          </cell>
          <cell r="H19419">
            <v>68.180000000000007</v>
          </cell>
        </row>
        <row r="19420">
          <cell r="B19420">
            <v>132022919</v>
          </cell>
          <cell r="D19420" t="str">
            <v>592727</v>
          </cell>
          <cell r="F19420" t="str">
            <v>O2214138107</v>
          </cell>
          <cell r="H19420">
            <v>755.66</v>
          </cell>
        </row>
        <row r="19421">
          <cell r="B19421">
            <v>132022919</v>
          </cell>
          <cell r="D19421" t="str">
            <v>592727</v>
          </cell>
          <cell r="F19421" t="str">
            <v>O2214138108</v>
          </cell>
          <cell r="H19421">
            <v>10818.02</v>
          </cell>
        </row>
        <row r="19422">
          <cell r="B19422">
            <v>132022919</v>
          </cell>
          <cell r="D19422" t="str">
            <v>592727</v>
          </cell>
          <cell r="F19422" t="str">
            <v>O2214146105</v>
          </cell>
          <cell r="H19422">
            <v>3506.06</v>
          </cell>
        </row>
        <row r="19423">
          <cell r="B19423">
            <v>132022919</v>
          </cell>
          <cell r="D19423" t="str">
            <v>592727</v>
          </cell>
          <cell r="F19423" t="str">
            <v>O2221026009</v>
          </cell>
          <cell r="H19423">
            <v>79.78</v>
          </cell>
        </row>
        <row r="19424">
          <cell r="B19424">
            <v>132022919</v>
          </cell>
          <cell r="D19424" t="str">
            <v>592727</v>
          </cell>
          <cell r="F19424" t="str">
            <v>O2221026148</v>
          </cell>
          <cell r="H19424">
            <v>241.76</v>
          </cell>
        </row>
        <row r="19425">
          <cell r="B19425">
            <v>132022919</v>
          </cell>
          <cell r="D19425" t="str">
            <v>592727</v>
          </cell>
          <cell r="F19425" t="str">
            <v>O2221042002</v>
          </cell>
          <cell r="H19425">
            <v>11873.41</v>
          </cell>
        </row>
        <row r="19426">
          <cell r="B19426">
            <v>132022919</v>
          </cell>
          <cell r="D19426" t="str">
            <v>592727</v>
          </cell>
          <cell r="F19426" t="str">
            <v>O2221042124</v>
          </cell>
          <cell r="H19426">
            <v>266.33999999999997</v>
          </cell>
        </row>
        <row r="19427">
          <cell r="B19427">
            <v>132022919</v>
          </cell>
          <cell r="D19427" t="str">
            <v>592727</v>
          </cell>
          <cell r="F19427" t="str">
            <v>O2221042127</v>
          </cell>
          <cell r="H19427">
            <v>1192.1300000000001</v>
          </cell>
        </row>
        <row r="19428">
          <cell r="B19428">
            <v>132022919</v>
          </cell>
          <cell r="D19428" t="str">
            <v>592727</v>
          </cell>
          <cell r="F19428" t="str">
            <v>O2221042129</v>
          </cell>
          <cell r="H19428">
            <v>17.84</v>
          </cell>
        </row>
        <row r="19429">
          <cell r="B19429">
            <v>132022919</v>
          </cell>
          <cell r="D19429" t="str">
            <v>592727</v>
          </cell>
          <cell r="F19429" t="str">
            <v>O2221042134</v>
          </cell>
          <cell r="H19429">
            <v>37.83</v>
          </cell>
        </row>
        <row r="19430">
          <cell r="B19430">
            <v>132022919</v>
          </cell>
          <cell r="D19430" t="str">
            <v>592727</v>
          </cell>
          <cell r="F19430" t="str">
            <v>O2221042200</v>
          </cell>
          <cell r="H19430">
            <v>273</v>
          </cell>
        </row>
        <row r="19431">
          <cell r="B19431">
            <v>132022919</v>
          </cell>
          <cell r="D19431" t="str">
            <v>592727</v>
          </cell>
          <cell r="F19431" t="str">
            <v>O2221076119</v>
          </cell>
          <cell r="H19431">
            <v>18.91</v>
          </cell>
        </row>
        <row r="19432">
          <cell r="B19432">
            <v>132022919</v>
          </cell>
          <cell r="D19432" t="str">
            <v>592727</v>
          </cell>
          <cell r="F19432" t="str">
            <v>O2221117002</v>
          </cell>
          <cell r="H19432">
            <v>6174.63</v>
          </cell>
        </row>
        <row r="19433">
          <cell r="B19433">
            <v>132022919</v>
          </cell>
          <cell r="D19433" t="str">
            <v>592727</v>
          </cell>
          <cell r="F19433" t="str">
            <v>O2221117103</v>
          </cell>
          <cell r="H19433">
            <v>505.11</v>
          </cell>
        </row>
        <row r="19434">
          <cell r="B19434">
            <v>132022919</v>
          </cell>
          <cell r="D19434" t="str">
            <v>592727</v>
          </cell>
          <cell r="F19434" t="str">
            <v>O2221125004</v>
          </cell>
          <cell r="H19434">
            <v>302.27</v>
          </cell>
        </row>
        <row r="19435">
          <cell r="B19435">
            <v>132022919</v>
          </cell>
          <cell r="D19435" t="str">
            <v>592727</v>
          </cell>
          <cell r="F19435" t="str">
            <v>O2221133102</v>
          </cell>
          <cell r="H19435">
            <v>206.82</v>
          </cell>
        </row>
        <row r="19436">
          <cell r="B19436">
            <v>132022919</v>
          </cell>
          <cell r="D19436" t="str">
            <v>592727</v>
          </cell>
          <cell r="F19436" t="str">
            <v>O2221208002</v>
          </cell>
          <cell r="H19436">
            <v>34.090000000000003</v>
          </cell>
        </row>
        <row r="19437">
          <cell r="B19437">
            <v>132022919</v>
          </cell>
          <cell r="D19437" t="str">
            <v>592727</v>
          </cell>
          <cell r="F19437" t="str">
            <v>O2222016017</v>
          </cell>
          <cell r="H19437">
            <v>3541.39</v>
          </cell>
        </row>
        <row r="19438">
          <cell r="B19438">
            <v>132022919</v>
          </cell>
          <cell r="D19438" t="str">
            <v>592727</v>
          </cell>
          <cell r="F19438" t="str">
            <v>O2222024189</v>
          </cell>
          <cell r="H19438">
            <v>17.05</v>
          </cell>
        </row>
        <row r="19439">
          <cell r="B19439">
            <v>132022919</v>
          </cell>
          <cell r="D19439" t="str">
            <v>592727</v>
          </cell>
          <cell r="F19439" t="str">
            <v>O2222024198</v>
          </cell>
          <cell r="H19439">
            <v>369.31</v>
          </cell>
        </row>
        <row r="19440">
          <cell r="B19440">
            <v>132022919</v>
          </cell>
          <cell r="D19440" t="str">
            <v>592727</v>
          </cell>
          <cell r="F19440" t="str">
            <v>O2222032145</v>
          </cell>
          <cell r="H19440">
            <v>189.13</v>
          </cell>
        </row>
        <row r="19441">
          <cell r="B19441">
            <v>132022919</v>
          </cell>
          <cell r="D19441" t="str">
            <v>592727</v>
          </cell>
          <cell r="F19441" t="str">
            <v>O2222032151</v>
          </cell>
          <cell r="H19441">
            <v>17.84</v>
          </cell>
        </row>
        <row r="19442">
          <cell r="B19442">
            <v>132022919</v>
          </cell>
          <cell r="D19442" t="str">
            <v>592727</v>
          </cell>
          <cell r="F19442" t="str">
            <v>O2222032157</v>
          </cell>
          <cell r="H19442">
            <v>964.56</v>
          </cell>
        </row>
        <row r="19443">
          <cell r="B19443">
            <v>132022919</v>
          </cell>
          <cell r="D19443" t="str">
            <v>592727</v>
          </cell>
          <cell r="F19443" t="str">
            <v>O2222040129</v>
          </cell>
          <cell r="H19443">
            <v>426.53</v>
          </cell>
        </row>
        <row r="19444">
          <cell r="B19444">
            <v>132022919</v>
          </cell>
          <cell r="D19444" t="str">
            <v>592727</v>
          </cell>
          <cell r="F19444" t="str">
            <v>O2222040142</v>
          </cell>
          <cell r="H19444">
            <v>56.82</v>
          </cell>
        </row>
        <row r="19445">
          <cell r="B19445">
            <v>132022919</v>
          </cell>
          <cell r="D19445" t="str">
            <v>592727</v>
          </cell>
          <cell r="F19445" t="str">
            <v>O2222040148</v>
          </cell>
          <cell r="H19445">
            <v>0.01</v>
          </cell>
        </row>
        <row r="19446">
          <cell r="B19446">
            <v>132022919</v>
          </cell>
          <cell r="D19446" t="str">
            <v>592727</v>
          </cell>
          <cell r="F19446" t="str">
            <v>O2222040152</v>
          </cell>
          <cell r="H19446">
            <v>230.68</v>
          </cell>
        </row>
        <row r="19447">
          <cell r="B19447">
            <v>132022919</v>
          </cell>
          <cell r="D19447" t="str">
            <v>592727</v>
          </cell>
          <cell r="F19447" t="str">
            <v>O2222040153</v>
          </cell>
          <cell r="H19447">
            <v>2433.0100000000002</v>
          </cell>
        </row>
        <row r="19448">
          <cell r="B19448">
            <v>132022919</v>
          </cell>
          <cell r="D19448" t="str">
            <v>592727</v>
          </cell>
          <cell r="F19448" t="str">
            <v>O2222040154</v>
          </cell>
          <cell r="H19448">
            <v>49.17</v>
          </cell>
        </row>
        <row r="19449">
          <cell r="B19449">
            <v>132022919</v>
          </cell>
          <cell r="D19449" t="str">
            <v>592727</v>
          </cell>
          <cell r="F19449" t="str">
            <v>O2222066152</v>
          </cell>
          <cell r="H19449">
            <v>163.35</v>
          </cell>
        </row>
        <row r="19450">
          <cell r="B19450">
            <v>132022919</v>
          </cell>
          <cell r="D19450" t="str">
            <v>592727</v>
          </cell>
          <cell r="F19450" t="str">
            <v>O2222090128</v>
          </cell>
          <cell r="H19450">
            <v>73.86</v>
          </cell>
        </row>
        <row r="19451">
          <cell r="B19451">
            <v>132022919</v>
          </cell>
          <cell r="D19451" t="str">
            <v>592727</v>
          </cell>
          <cell r="F19451" t="str">
            <v>O2222107009</v>
          </cell>
          <cell r="H19451">
            <v>20558.79</v>
          </cell>
        </row>
        <row r="19452">
          <cell r="B19452">
            <v>132022919</v>
          </cell>
          <cell r="D19452" t="str">
            <v>592727</v>
          </cell>
          <cell r="F19452" t="str">
            <v>O2222107133</v>
          </cell>
          <cell r="H19452">
            <v>499.99</v>
          </cell>
        </row>
        <row r="19453">
          <cell r="B19453">
            <v>132022919</v>
          </cell>
          <cell r="D19453" t="str">
            <v>592727</v>
          </cell>
          <cell r="F19453" t="str">
            <v>O2222157005</v>
          </cell>
          <cell r="H19453">
            <v>31.82</v>
          </cell>
        </row>
        <row r="19454">
          <cell r="B19454">
            <v>132022919</v>
          </cell>
          <cell r="D19454" t="str">
            <v>592727</v>
          </cell>
          <cell r="F19454" t="str">
            <v>O2222173004</v>
          </cell>
          <cell r="H19454">
            <v>2496.5100000000002</v>
          </cell>
        </row>
        <row r="19455">
          <cell r="B19455">
            <v>132022919</v>
          </cell>
          <cell r="D19455" t="str">
            <v>592727</v>
          </cell>
          <cell r="F19455" t="str">
            <v>O2222173005</v>
          </cell>
          <cell r="H19455">
            <v>226.7</v>
          </cell>
        </row>
        <row r="19456">
          <cell r="B19456">
            <v>132022919</v>
          </cell>
          <cell r="D19456" t="str">
            <v>592727</v>
          </cell>
          <cell r="F19456" t="str">
            <v>O2222181002</v>
          </cell>
          <cell r="H19456">
            <v>1633.47</v>
          </cell>
        </row>
        <row r="19457">
          <cell r="B19457">
            <v>132022919</v>
          </cell>
          <cell r="D19457" t="str">
            <v>592727</v>
          </cell>
          <cell r="F19457" t="str">
            <v>O2222181003</v>
          </cell>
          <cell r="H19457">
            <v>578.75</v>
          </cell>
        </row>
        <row r="19458">
          <cell r="B19458">
            <v>132022919</v>
          </cell>
          <cell r="D19458" t="str">
            <v>592727</v>
          </cell>
          <cell r="F19458" t="str">
            <v>O2222181004</v>
          </cell>
          <cell r="H19458">
            <v>715.89</v>
          </cell>
        </row>
        <row r="19459">
          <cell r="B19459">
            <v>132022919</v>
          </cell>
          <cell r="D19459" t="str">
            <v>592727</v>
          </cell>
          <cell r="F19459" t="str">
            <v>O2223030159</v>
          </cell>
          <cell r="H19459">
            <v>113.63</v>
          </cell>
        </row>
        <row r="19460">
          <cell r="B19460">
            <v>132022919</v>
          </cell>
          <cell r="D19460" t="str">
            <v>592727</v>
          </cell>
          <cell r="F19460" t="str">
            <v>O2224012122</v>
          </cell>
          <cell r="H19460">
            <v>120.88</v>
          </cell>
        </row>
        <row r="19461">
          <cell r="B19461">
            <v>132022919</v>
          </cell>
          <cell r="D19461" t="str">
            <v>592727</v>
          </cell>
          <cell r="F19461" t="str">
            <v>O2224012128</v>
          </cell>
          <cell r="H19461">
            <v>497.15</v>
          </cell>
        </row>
        <row r="19462">
          <cell r="B19462">
            <v>132022919</v>
          </cell>
          <cell r="D19462" t="str">
            <v>592727</v>
          </cell>
          <cell r="F19462" t="str">
            <v>O2224012131</v>
          </cell>
          <cell r="H19462">
            <v>699.99</v>
          </cell>
        </row>
        <row r="19463">
          <cell r="B19463">
            <v>132022919</v>
          </cell>
          <cell r="D19463" t="str">
            <v>592727</v>
          </cell>
          <cell r="F19463" t="str">
            <v>O2224012135</v>
          </cell>
          <cell r="H19463">
            <v>158</v>
          </cell>
        </row>
        <row r="19464">
          <cell r="B19464">
            <v>132022919</v>
          </cell>
          <cell r="D19464" t="str">
            <v>592727</v>
          </cell>
          <cell r="F19464" t="str">
            <v>O2224012136</v>
          </cell>
          <cell r="H19464">
            <v>239.51</v>
          </cell>
        </row>
        <row r="19465">
          <cell r="B19465">
            <v>132022919</v>
          </cell>
          <cell r="D19465" t="str">
            <v>592727</v>
          </cell>
          <cell r="F19465" t="str">
            <v>O2224020116</v>
          </cell>
          <cell r="H19465">
            <v>134.94</v>
          </cell>
        </row>
        <row r="19466">
          <cell r="B19466">
            <v>132022919</v>
          </cell>
          <cell r="D19466" t="str">
            <v>592727</v>
          </cell>
          <cell r="F19466" t="str">
            <v>O2224020117</v>
          </cell>
          <cell r="H19466">
            <v>3092.98</v>
          </cell>
        </row>
        <row r="19467">
          <cell r="B19467">
            <v>132022919</v>
          </cell>
          <cell r="D19467" t="str">
            <v>592727</v>
          </cell>
          <cell r="F19467" t="str">
            <v>O2224020120</v>
          </cell>
          <cell r="H19467">
            <v>18479.68</v>
          </cell>
        </row>
        <row r="19468">
          <cell r="B19468">
            <v>132022919</v>
          </cell>
          <cell r="D19468" t="str">
            <v>592727</v>
          </cell>
          <cell r="F19468" t="str">
            <v>O2224020121</v>
          </cell>
          <cell r="H19468">
            <v>151.31</v>
          </cell>
        </row>
        <row r="19469">
          <cell r="B19469">
            <v>132022919</v>
          </cell>
          <cell r="D19469" t="str">
            <v>592727</v>
          </cell>
          <cell r="F19469" t="str">
            <v>O2251015018</v>
          </cell>
          <cell r="H19469">
            <v>88.78</v>
          </cell>
        </row>
        <row r="19470">
          <cell r="B19470">
            <v>132022919</v>
          </cell>
          <cell r="D19470" t="str">
            <v>592727</v>
          </cell>
          <cell r="F19470" t="str">
            <v>O2251015020</v>
          </cell>
          <cell r="H19470">
            <v>742.18</v>
          </cell>
        </row>
        <row r="19471">
          <cell r="B19471">
            <v>132022919</v>
          </cell>
          <cell r="D19471" t="str">
            <v>592727</v>
          </cell>
          <cell r="F19471" t="str">
            <v>O2251015022</v>
          </cell>
          <cell r="H19471">
            <v>23644.15</v>
          </cell>
        </row>
        <row r="19472">
          <cell r="B19472">
            <v>132022919</v>
          </cell>
          <cell r="D19472" t="str">
            <v>592727</v>
          </cell>
          <cell r="F19472" t="str">
            <v>O2251023101</v>
          </cell>
          <cell r="H19472">
            <v>1694.32</v>
          </cell>
        </row>
        <row r="19473">
          <cell r="B19473">
            <v>132022919</v>
          </cell>
          <cell r="D19473" t="str">
            <v>592727</v>
          </cell>
          <cell r="F19473" t="str">
            <v>O2252013009</v>
          </cell>
          <cell r="H19473">
            <v>151.30000000000001</v>
          </cell>
        </row>
        <row r="19474">
          <cell r="B19474">
            <v>132022919</v>
          </cell>
          <cell r="D19474" t="str">
            <v>592727</v>
          </cell>
          <cell r="F19474" t="str">
            <v>O2252013026</v>
          </cell>
          <cell r="H19474">
            <v>10668.03</v>
          </cell>
        </row>
        <row r="19475">
          <cell r="B19475">
            <v>132022919</v>
          </cell>
          <cell r="D19475" t="str">
            <v>592727</v>
          </cell>
          <cell r="F19475" t="str">
            <v>O2252013030</v>
          </cell>
          <cell r="H19475">
            <v>12721</v>
          </cell>
        </row>
        <row r="19476">
          <cell r="B19476">
            <v>132022919</v>
          </cell>
          <cell r="D19476" t="str">
            <v>592727</v>
          </cell>
          <cell r="F19476" t="str">
            <v>O2252013031</v>
          </cell>
          <cell r="H19476">
            <v>30095.87</v>
          </cell>
        </row>
        <row r="19477">
          <cell r="B19477">
            <v>132022919</v>
          </cell>
          <cell r="D19477" t="str">
            <v>592727</v>
          </cell>
          <cell r="F19477" t="str">
            <v>O2252013032</v>
          </cell>
          <cell r="H19477">
            <v>1130.95</v>
          </cell>
        </row>
        <row r="19478">
          <cell r="B19478">
            <v>132022919</v>
          </cell>
          <cell r="D19478" t="str">
            <v>592727</v>
          </cell>
          <cell r="F19478" t="str">
            <v>O2253011047</v>
          </cell>
          <cell r="H19478">
            <v>96.18</v>
          </cell>
        </row>
        <row r="19479">
          <cell r="B19479">
            <v>132022919</v>
          </cell>
          <cell r="D19479" t="str">
            <v>592727</v>
          </cell>
          <cell r="F19479" t="str">
            <v>O2253011048</v>
          </cell>
          <cell r="H19479">
            <v>543.62</v>
          </cell>
        </row>
        <row r="19480">
          <cell r="B19480">
            <v>132022919</v>
          </cell>
          <cell r="D19480" t="str">
            <v>592727</v>
          </cell>
          <cell r="F19480" t="str">
            <v>O2253011050</v>
          </cell>
          <cell r="H19480">
            <v>113.64</v>
          </cell>
        </row>
        <row r="19481">
          <cell r="B19481">
            <v>132022919</v>
          </cell>
          <cell r="D19481" t="str">
            <v>592727</v>
          </cell>
          <cell r="F19481" t="str">
            <v>O2253011056</v>
          </cell>
          <cell r="H19481">
            <v>22.73</v>
          </cell>
        </row>
        <row r="19482">
          <cell r="B19482">
            <v>132022919</v>
          </cell>
          <cell r="D19482" t="str">
            <v>592727</v>
          </cell>
          <cell r="F19482" t="str">
            <v>O2254019028</v>
          </cell>
          <cell r="H19482">
            <v>226.08</v>
          </cell>
        </row>
        <row r="19483">
          <cell r="B19483">
            <v>132022919</v>
          </cell>
          <cell r="D19483" t="str">
            <v>592727</v>
          </cell>
          <cell r="F19483" t="str">
            <v>O2254019030</v>
          </cell>
          <cell r="H19483">
            <v>318.97000000000003</v>
          </cell>
        </row>
        <row r="19484">
          <cell r="B19484">
            <v>132022919</v>
          </cell>
          <cell r="D19484" t="str">
            <v>592727</v>
          </cell>
          <cell r="F19484" t="str">
            <v>O2254019031</v>
          </cell>
          <cell r="H19484">
            <v>792.6</v>
          </cell>
        </row>
        <row r="19485">
          <cell r="B19485">
            <v>132022919</v>
          </cell>
          <cell r="D19485" t="str">
            <v>592727</v>
          </cell>
          <cell r="F19485" t="str">
            <v>O2259019012</v>
          </cell>
          <cell r="H19485">
            <v>69</v>
          </cell>
        </row>
        <row r="19486">
          <cell r="B19486">
            <v>132022919</v>
          </cell>
          <cell r="D19486" t="str">
            <v>592727</v>
          </cell>
          <cell r="F19486" t="str">
            <v>O2259019017</v>
          </cell>
          <cell r="H19486">
            <v>35.51</v>
          </cell>
        </row>
        <row r="19487">
          <cell r="B19487">
            <v>132022919</v>
          </cell>
          <cell r="D19487" t="str">
            <v>592727</v>
          </cell>
          <cell r="F19487" t="str">
            <v>O2629014013</v>
          </cell>
          <cell r="H19487">
            <v>248.58</v>
          </cell>
        </row>
        <row r="19488">
          <cell r="B19488">
            <v>132022919</v>
          </cell>
          <cell r="D19488" t="str">
            <v>592727</v>
          </cell>
          <cell r="F19488" t="str">
            <v>O2629014128</v>
          </cell>
          <cell r="H19488">
            <v>178.37</v>
          </cell>
        </row>
        <row r="19489">
          <cell r="B19489">
            <v>132022919</v>
          </cell>
          <cell r="D19489" t="str">
            <v>592727</v>
          </cell>
          <cell r="F19489" t="str">
            <v>O2659029002</v>
          </cell>
          <cell r="H19489">
            <v>22.6</v>
          </cell>
        </row>
        <row r="19490">
          <cell r="B19490">
            <v>132022919</v>
          </cell>
          <cell r="D19490" t="str">
            <v>592727</v>
          </cell>
          <cell r="F19490" t="str">
            <v>O2669010007</v>
          </cell>
          <cell r="H19490">
            <v>1840.02</v>
          </cell>
        </row>
        <row r="19491">
          <cell r="B19491">
            <v>132022919</v>
          </cell>
          <cell r="D19491" t="str">
            <v>592727</v>
          </cell>
          <cell r="F19491" t="str">
            <v>O2669010008</v>
          </cell>
          <cell r="H19491">
            <v>648.71</v>
          </cell>
        </row>
        <row r="19492">
          <cell r="B19492">
            <v>132022919</v>
          </cell>
          <cell r="D19492" t="str">
            <v>592727</v>
          </cell>
          <cell r="F19492" t="str">
            <v>O2679019004</v>
          </cell>
          <cell r="H19492">
            <v>45.45</v>
          </cell>
        </row>
        <row r="19493">
          <cell r="B19493">
            <v>132022919</v>
          </cell>
          <cell r="D19493" t="str">
            <v>592727</v>
          </cell>
          <cell r="F19493" t="str">
            <v>O2679019005</v>
          </cell>
          <cell r="H19493">
            <v>90.91</v>
          </cell>
        </row>
        <row r="19494">
          <cell r="B19494">
            <v>132022919</v>
          </cell>
          <cell r="D19494" t="str">
            <v>592727</v>
          </cell>
          <cell r="F19494" t="str">
            <v>O2679019011</v>
          </cell>
          <cell r="H19494">
            <v>1804.92</v>
          </cell>
        </row>
        <row r="19495">
          <cell r="B19495">
            <v>132022919</v>
          </cell>
          <cell r="D19495" t="str">
            <v>592727</v>
          </cell>
          <cell r="F19495" t="str">
            <v>O2679019012</v>
          </cell>
          <cell r="H19495">
            <v>2459.25</v>
          </cell>
        </row>
        <row r="19496">
          <cell r="B19496">
            <v>132022919</v>
          </cell>
          <cell r="D19496" t="str">
            <v>592727</v>
          </cell>
          <cell r="F19496" t="str">
            <v>O2699041001</v>
          </cell>
          <cell r="H19496">
            <v>2748.55</v>
          </cell>
        </row>
        <row r="19497">
          <cell r="B19497">
            <v>132022919</v>
          </cell>
          <cell r="D19497" t="str">
            <v>592727</v>
          </cell>
          <cell r="F19497" t="str">
            <v>O2911073002</v>
          </cell>
          <cell r="H19497">
            <v>1238.6199999999999</v>
          </cell>
        </row>
        <row r="19498">
          <cell r="B19498">
            <v>132022919</v>
          </cell>
          <cell r="D19498" t="str">
            <v>592727</v>
          </cell>
          <cell r="F19498" t="str">
            <v>O2912047014</v>
          </cell>
          <cell r="H19498">
            <v>558</v>
          </cell>
        </row>
        <row r="19499">
          <cell r="B19499">
            <v>132022919</v>
          </cell>
          <cell r="D19499" t="str">
            <v>592727</v>
          </cell>
          <cell r="F19499" t="str">
            <v>O2912047022</v>
          </cell>
          <cell r="H19499">
            <v>699.99</v>
          </cell>
        </row>
        <row r="19500">
          <cell r="B19500">
            <v>132022919</v>
          </cell>
          <cell r="D19500" t="str">
            <v>592729</v>
          </cell>
          <cell r="F19500" t="str">
            <v>O2211027004</v>
          </cell>
          <cell r="H19500">
            <v>1563.93</v>
          </cell>
        </row>
        <row r="19501">
          <cell r="B19501">
            <v>132022919</v>
          </cell>
          <cell r="D19501" t="str">
            <v>592729</v>
          </cell>
          <cell r="F19501" t="str">
            <v>O2211118001</v>
          </cell>
          <cell r="H19501">
            <v>439.56</v>
          </cell>
        </row>
        <row r="19502">
          <cell r="B19502">
            <v>132022919</v>
          </cell>
          <cell r="D19502" t="str">
            <v>592729</v>
          </cell>
          <cell r="F19502" t="str">
            <v>O2211126001</v>
          </cell>
          <cell r="H19502">
            <v>79.78</v>
          </cell>
        </row>
        <row r="19503">
          <cell r="B19503">
            <v>132022919</v>
          </cell>
          <cell r="D19503" t="str">
            <v>592729</v>
          </cell>
          <cell r="F19503" t="str">
            <v>O2212017005</v>
          </cell>
          <cell r="H19503">
            <v>170.69</v>
          </cell>
        </row>
        <row r="19504">
          <cell r="B19504">
            <v>132022919</v>
          </cell>
          <cell r="D19504" t="str">
            <v>592729</v>
          </cell>
          <cell r="F19504" t="str">
            <v>O2212017006</v>
          </cell>
          <cell r="H19504">
            <v>683.99</v>
          </cell>
        </row>
        <row r="19505">
          <cell r="B19505">
            <v>132022919</v>
          </cell>
          <cell r="D19505" t="str">
            <v>592729</v>
          </cell>
          <cell r="F19505" t="str">
            <v>O2212017104</v>
          </cell>
          <cell r="H19505">
            <v>729.93</v>
          </cell>
        </row>
        <row r="19506">
          <cell r="B19506">
            <v>132022919</v>
          </cell>
          <cell r="D19506" t="str">
            <v>592729</v>
          </cell>
          <cell r="F19506" t="str">
            <v>O2212017105</v>
          </cell>
          <cell r="H19506">
            <v>5.57</v>
          </cell>
        </row>
        <row r="19507">
          <cell r="B19507">
            <v>132022919</v>
          </cell>
          <cell r="D19507" t="str">
            <v>592729</v>
          </cell>
          <cell r="F19507" t="str">
            <v>O2212033003</v>
          </cell>
          <cell r="H19507">
            <v>579.94000000000005</v>
          </cell>
        </row>
        <row r="19508">
          <cell r="B19508">
            <v>132022919</v>
          </cell>
          <cell r="D19508" t="str">
            <v>592729</v>
          </cell>
          <cell r="F19508" t="str">
            <v>O2212041002</v>
          </cell>
          <cell r="H19508">
            <v>42.02</v>
          </cell>
        </row>
        <row r="19509">
          <cell r="B19509">
            <v>132022919</v>
          </cell>
          <cell r="D19509" t="str">
            <v>592729</v>
          </cell>
          <cell r="F19509" t="str">
            <v>O2212041004</v>
          </cell>
          <cell r="H19509">
            <v>66.97</v>
          </cell>
        </row>
        <row r="19510">
          <cell r="B19510">
            <v>132022919</v>
          </cell>
          <cell r="D19510" t="str">
            <v>592729</v>
          </cell>
          <cell r="F19510" t="str">
            <v>O2212166001</v>
          </cell>
          <cell r="H19510">
            <v>10.17</v>
          </cell>
        </row>
        <row r="19511">
          <cell r="B19511">
            <v>132022919</v>
          </cell>
          <cell r="D19511" t="str">
            <v>592729</v>
          </cell>
          <cell r="F19511" t="str">
            <v>O2214013103</v>
          </cell>
          <cell r="H19511">
            <v>97.12</v>
          </cell>
        </row>
        <row r="19512">
          <cell r="B19512">
            <v>132022919</v>
          </cell>
          <cell r="D19512" t="str">
            <v>592729</v>
          </cell>
          <cell r="F19512" t="str">
            <v>O2214047002</v>
          </cell>
          <cell r="H19512">
            <v>39.75</v>
          </cell>
        </row>
        <row r="19513">
          <cell r="B19513">
            <v>132022919</v>
          </cell>
          <cell r="D19513" t="str">
            <v>592729</v>
          </cell>
          <cell r="F19513" t="str">
            <v>O2214047106</v>
          </cell>
          <cell r="H19513">
            <v>73.900000000000006</v>
          </cell>
        </row>
        <row r="19514">
          <cell r="B19514">
            <v>132022919</v>
          </cell>
          <cell r="D19514" t="str">
            <v>592729</v>
          </cell>
          <cell r="F19514" t="str">
            <v>O2214089003</v>
          </cell>
          <cell r="H19514">
            <v>2.36</v>
          </cell>
        </row>
        <row r="19515">
          <cell r="B19515">
            <v>132022919</v>
          </cell>
          <cell r="D19515" t="str">
            <v>592729</v>
          </cell>
          <cell r="F19515" t="str">
            <v>O2214138107</v>
          </cell>
          <cell r="H19515">
            <v>55.55</v>
          </cell>
        </row>
        <row r="19516">
          <cell r="B19516">
            <v>132022919</v>
          </cell>
          <cell r="D19516" t="str">
            <v>592729</v>
          </cell>
          <cell r="F19516" t="str">
            <v>O2214138108</v>
          </cell>
          <cell r="H19516">
            <v>485.6</v>
          </cell>
        </row>
        <row r="19517">
          <cell r="B19517">
            <v>132022919</v>
          </cell>
          <cell r="D19517" t="str">
            <v>592729</v>
          </cell>
          <cell r="F19517" t="str">
            <v>O2214146105</v>
          </cell>
          <cell r="H19517">
            <v>172.63</v>
          </cell>
        </row>
        <row r="19518">
          <cell r="B19518">
            <v>132022919</v>
          </cell>
          <cell r="D19518" t="str">
            <v>592729</v>
          </cell>
          <cell r="F19518" t="str">
            <v>O2221026148</v>
          </cell>
          <cell r="H19518">
            <v>10.9</v>
          </cell>
        </row>
        <row r="19519">
          <cell r="B19519">
            <v>132022919</v>
          </cell>
          <cell r="D19519" t="str">
            <v>592729</v>
          </cell>
          <cell r="F19519" t="str">
            <v>O2221042002</v>
          </cell>
          <cell r="H19519">
            <v>746.99</v>
          </cell>
        </row>
        <row r="19520">
          <cell r="B19520">
            <v>132022919</v>
          </cell>
          <cell r="D19520" t="str">
            <v>592729</v>
          </cell>
          <cell r="F19520" t="str">
            <v>O2221042124</v>
          </cell>
          <cell r="H19520">
            <v>13.96</v>
          </cell>
        </row>
        <row r="19521">
          <cell r="B19521">
            <v>132022919</v>
          </cell>
          <cell r="D19521" t="str">
            <v>592729</v>
          </cell>
          <cell r="F19521" t="str">
            <v>O2221042127</v>
          </cell>
          <cell r="H19521">
            <v>67.06</v>
          </cell>
        </row>
        <row r="19522">
          <cell r="B19522">
            <v>132022919</v>
          </cell>
          <cell r="D19522" t="str">
            <v>592729</v>
          </cell>
          <cell r="F19522" t="str">
            <v>O2221042129</v>
          </cell>
          <cell r="H19522">
            <v>0.82</v>
          </cell>
        </row>
        <row r="19523">
          <cell r="B19523">
            <v>132022919</v>
          </cell>
          <cell r="D19523" t="str">
            <v>592729</v>
          </cell>
          <cell r="F19523" t="str">
            <v>O2221042134</v>
          </cell>
          <cell r="H19523">
            <v>1.45</v>
          </cell>
        </row>
        <row r="19524">
          <cell r="B19524">
            <v>132022919</v>
          </cell>
          <cell r="D19524" t="str">
            <v>592729</v>
          </cell>
          <cell r="F19524" t="str">
            <v>O2221042200</v>
          </cell>
          <cell r="H19524">
            <v>16.649999999999999</v>
          </cell>
        </row>
        <row r="19525">
          <cell r="B19525">
            <v>132022919</v>
          </cell>
          <cell r="D19525" t="str">
            <v>592729</v>
          </cell>
          <cell r="F19525" t="str">
            <v>O2221076119</v>
          </cell>
          <cell r="H19525">
            <v>0.72</v>
          </cell>
        </row>
        <row r="19526">
          <cell r="B19526">
            <v>132022919</v>
          </cell>
          <cell r="D19526" t="str">
            <v>592729</v>
          </cell>
          <cell r="F19526" t="str">
            <v>O2221117002</v>
          </cell>
          <cell r="H19526">
            <v>382.36</v>
          </cell>
        </row>
        <row r="19527">
          <cell r="B19527">
            <v>132022919</v>
          </cell>
          <cell r="D19527" t="str">
            <v>592729</v>
          </cell>
          <cell r="F19527" t="str">
            <v>O2221117103</v>
          </cell>
          <cell r="H19527">
            <v>34.96</v>
          </cell>
        </row>
        <row r="19528">
          <cell r="B19528">
            <v>132022919</v>
          </cell>
          <cell r="D19528" t="str">
            <v>592729</v>
          </cell>
          <cell r="F19528" t="str">
            <v>O2221125004</v>
          </cell>
          <cell r="H19528">
            <v>18.32</v>
          </cell>
        </row>
        <row r="19529">
          <cell r="B19529">
            <v>132022919</v>
          </cell>
          <cell r="D19529" t="str">
            <v>592729</v>
          </cell>
          <cell r="F19529" t="str">
            <v>O2221133102</v>
          </cell>
          <cell r="H19529">
            <v>9.1</v>
          </cell>
        </row>
        <row r="19530">
          <cell r="B19530">
            <v>132022919</v>
          </cell>
          <cell r="D19530" t="str">
            <v>592729</v>
          </cell>
          <cell r="F19530" t="str">
            <v>O2221208002</v>
          </cell>
          <cell r="H19530">
            <v>1.4</v>
          </cell>
        </row>
        <row r="19531">
          <cell r="B19531">
            <v>132022919</v>
          </cell>
          <cell r="D19531" t="str">
            <v>592729</v>
          </cell>
          <cell r="F19531" t="str">
            <v>O2222016017</v>
          </cell>
          <cell r="H19531">
            <v>184.78</v>
          </cell>
        </row>
        <row r="19532">
          <cell r="B19532">
            <v>132022919</v>
          </cell>
          <cell r="D19532" t="str">
            <v>592729</v>
          </cell>
          <cell r="F19532" t="str">
            <v>O2222024189</v>
          </cell>
          <cell r="H19532">
            <v>1.02</v>
          </cell>
        </row>
        <row r="19533">
          <cell r="B19533">
            <v>132022919</v>
          </cell>
          <cell r="D19533" t="str">
            <v>592729</v>
          </cell>
          <cell r="F19533" t="str">
            <v>O2222024198</v>
          </cell>
          <cell r="H19533">
            <v>12.46</v>
          </cell>
        </row>
        <row r="19534">
          <cell r="B19534">
            <v>132022919</v>
          </cell>
          <cell r="D19534" t="str">
            <v>592729</v>
          </cell>
          <cell r="F19534" t="str">
            <v>O2222032145</v>
          </cell>
          <cell r="H19534">
            <v>7.61</v>
          </cell>
        </row>
        <row r="19535">
          <cell r="B19535">
            <v>132022919</v>
          </cell>
          <cell r="D19535" t="str">
            <v>592729</v>
          </cell>
          <cell r="F19535" t="str">
            <v>O2222032151</v>
          </cell>
          <cell r="H19535">
            <v>0.82</v>
          </cell>
        </row>
        <row r="19536">
          <cell r="B19536">
            <v>132022919</v>
          </cell>
          <cell r="D19536" t="str">
            <v>592729</v>
          </cell>
          <cell r="F19536" t="str">
            <v>O2222032157</v>
          </cell>
          <cell r="H19536">
            <v>45.02</v>
          </cell>
        </row>
        <row r="19537">
          <cell r="B19537">
            <v>132022919</v>
          </cell>
          <cell r="D19537" t="str">
            <v>592729</v>
          </cell>
          <cell r="F19537" t="str">
            <v>O2222040129</v>
          </cell>
          <cell r="H19537">
            <v>10.14</v>
          </cell>
        </row>
        <row r="19538">
          <cell r="B19538">
            <v>132022919</v>
          </cell>
          <cell r="D19538" t="str">
            <v>592729</v>
          </cell>
          <cell r="F19538" t="str">
            <v>O2222040142</v>
          </cell>
          <cell r="H19538">
            <v>2</v>
          </cell>
        </row>
        <row r="19539">
          <cell r="B19539">
            <v>132022919</v>
          </cell>
          <cell r="D19539" t="str">
            <v>592729</v>
          </cell>
          <cell r="F19539" t="str">
            <v>O2222040152</v>
          </cell>
          <cell r="H19539">
            <v>26.59</v>
          </cell>
        </row>
        <row r="19540">
          <cell r="B19540">
            <v>132022919</v>
          </cell>
          <cell r="D19540" t="str">
            <v>592729</v>
          </cell>
          <cell r="F19540" t="str">
            <v>O2222040153</v>
          </cell>
          <cell r="H19540">
            <v>196.23</v>
          </cell>
        </row>
        <row r="19541">
          <cell r="B19541">
            <v>132022919</v>
          </cell>
          <cell r="D19541" t="str">
            <v>592729</v>
          </cell>
          <cell r="F19541" t="str">
            <v>O2222040154</v>
          </cell>
          <cell r="H19541">
            <v>1.87</v>
          </cell>
        </row>
        <row r="19542">
          <cell r="B19542">
            <v>132022919</v>
          </cell>
          <cell r="D19542" t="str">
            <v>592729</v>
          </cell>
          <cell r="F19542" t="str">
            <v>O2222066152</v>
          </cell>
          <cell r="H19542">
            <v>8.9</v>
          </cell>
        </row>
        <row r="19543">
          <cell r="B19543">
            <v>132022919</v>
          </cell>
          <cell r="D19543" t="str">
            <v>592729</v>
          </cell>
          <cell r="F19543" t="str">
            <v>O2222090128</v>
          </cell>
          <cell r="H19543">
            <v>2.5499999999999998</v>
          </cell>
        </row>
        <row r="19544">
          <cell r="B19544">
            <v>132022919</v>
          </cell>
          <cell r="D19544" t="str">
            <v>592729</v>
          </cell>
          <cell r="F19544" t="str">
            <v>O2222107009</v>
          </cell>
          <cell r="H19544">
            <v>1369.55</v>
          </cell>
        </row>
        <row r="19545">
          <cell r="B19545">
            <v>132022919</v>
          </cell>
          <cell r="D19545" t="str">
            <v>592729</v>
          </cell>
          <cell r="F19545" t="str">
            <v>O2222107133</v>
          </cell>
          <cell r="H19545">
            <v>20.07</v>
          </cell>
        </row>
        <row r="19546">
          <cell r="B19546">
            <v>132022919</v>
          </cell>
          <cell r="D19546" t="str">
            <v>592729</v>
          </cell>
          <cell r="F19546" t="str">
            <v>O2222157005</v>
          </cell>
          <cell r="H19546">
            <v>1.67</v>
          </cell>
        </row>
        <row r="19547">
          <cell r="B19547">
            <v>132022919</v>
          </cell>
          <cell r="D19547" t="str">
            <v>592729</v>
          </cell>
          <cell r="F19547" t="str">
            <v>O2222173004</v>
          </cell>
          <cell r="H19547">
            <v>140.52000000000001</v>
          </cell>
        </row>
        <row r="19548">
          <cell r="B19548">
            <v>132022919</v>
          </cell>
          <cell r="D19548" t="str">
            <v>592729</v>
          </cell>
          <cell r="F19548" t="str">
            <v>O2222173005</v>
          </cell>
          <cell r="H19548">
            <v>15.7</v>
          </cell>
        </row>
        <row r="19549">
          <cell r="B19549">
            <v>132022919</v>
          </cell>
          <cell r="D19549" t="str">
            <v>592729</v>
          </cell>
          <cell r="F19549" t="str">
            <v>O2222181002</v>
          </cell>
          <cell r="H19549">
            <v>105.21</v>
          </cell>
        </row>
        <row r="19550">
          <cell r="B19550">
            <v>132022919</v>
          </cell>
          <cell r="D19550" t="str">
            <v>592729</v>
          </cell>
          <cell r="F19550" t="str">
            <v>O2222181003</v>
          </cell>
          <cell r="H19550">
            <v>24.38</v>
          </cell>
        </row>
        <row r="19551">
          <cell r="B19551">
            <v>132022919</v>
          </cell>
          <cell r="D19551" t="str">
            <v>592729</v>
          </cell>
          <cell r="F19551" t="str">
            <v>O2222181004</v>
          </cell>
          <cell r="H19551">
            <v>153.99</v>
          </cell>
        </row>
        <row r="19552">
          <cell r="B19552">
            <v>132022919</v>
          </cell>
          <cell r="D19552" t="str">
            <v>592729</v>
          </cell>
          <cell r="F19552" t="str">
            <v>O2223030159</v>
          </cell>
          <cell r="H19552">
            <v>3.93</v>
          </cell>
        </row>
        <row r="19553">
          <cell r="B19553">
            <v>132022919</v>
          </cell>
          <cell r="D19553" t="str">
            <v>592729</v>
          </cell>
          <cell r="F19553" t="str">
            <v>O2224012122</v>
          </cell>
          <cell r="H19553">
            <v>6.69</v>
          </cell>
        </row>
        <row r="19554">
          <cell r="B19554">
            <v>132022919</v>
          </cell>
          <cell r="D19554" t="str">
            <v>592729</v>
          </cell>
          <cell r="F19554" t="str">
            <v>O2224012128</v>
          </cell>
          <cell r="H19554">
            <v>20.87</v>
          </cell>
        </row>
        <row r="19555">
          <cell r="B19555">
            <v>132022919</v>
          </cell>
          <cell r="D19555" t="str">
            <v>592729</v>
          </cell>
          <cell r="F19555" t="str">
            <v>O2224012131</v>
          </cell>
          <cell r="H19555">
            <v>23.59</v>
          </cell>
        </row>
        <row r="19556">
          <cell r="B19556">
            <v>132022919</v>
          </cell>
          <cell r="D19556" t="str">
            <v>592729</v>
          </cell>
          <cell r="F19556" t="str">
            <v>O2224012135</v>
          </cell>
          <cell r="H19556">
            <v>6.96</v>
          </cell>
        </row>
        <row r="19557">
          <cell r="B19557">
            <v>132022919</v>
          </cell>
          <cell r="D19557" t="str">
            <v>592729</v>
          </cell>
          <cell r="F19557" t="str">
            <v>O2224012136</v>
          </cell>
          <cell r="H19557">
            <v>9.69</v>
          </cell>
        </row>
        <row r="19558">
          <cell r="B19558">
            <v>132022919</v>
          </cell>
          <cell r="D19558" t="str">
            <v>592729</v>
          </cell>
          <cell r="F19558" t="str">
            <v>O2224020116</v>
          </cell>
          <cell r="H19558">
            <v>9.01</v>
          </cell>
        </row>
        <row r="19559">
          <cell r="B19559">
            <v>132022919</v>
          </cell>
          <cell r="D19559" t="str">
            <v>592729</v>
          </cell>
          <cell r="F19559" t="str">
            <v>O2224020117</v>
          </cell>
          <cell r="H19559">
            <v>167.8</v>
          </cell>
        </row>
        <row r="19560">
          <cell r="B19560">
            <v>132022919</v>
          </cell>
          <cell r="D19560" t="str">
            <v>592729</v>
          </cell>
          <cell r="F19560" t="str">
            <v>O2224020120</v>
          </cell>
          <cell r="H19560">
            <v>1228.71</v>
          </cell>
        </row>
        <row r="19561">
          <cell r="B19561">
            <v>132022919</v>
          </cell>
          <cell r="D19561" t="str">
            <v>592729</v>
          </cell>
          <cell r="F19561" t="str">
            <v>O2224020121</v>
          </cell>
          <cell r="H19561">
            <v>5.56</v>
          </cell>
        </row>
        <row r="19562">
          <cell r="B19562">
            <v>132022919</v>
          </cell>
          <cell r="D19562" t="str">
            <v>592729</v>
          </cell>
          <cell r="F19562" t="str">
            <v>O2251015018</v>
          </cell>
          <cell r="H19562">
            <v>5.34</v>
          </cell>
        </row>
        <row r="19563">
          <cell r="B19563">
            <v>132022919</v>
          </cell>
          <cell r="D19563" t="str">
            <v>592729</v>
          </cell>
          <cell r="F19563" t="str">
            <v>O2251015020</v>
          </cell>
          <cell r="H19563">
            <v>43.98</v>
          </cell>
        </row>
        <row r="19564">
          <cell r="B19564">
            <v>132022919</v>
          </cell>
          <cell r="D19564" t="str">
            <v>592729</v>
          </cell>
          <cell r="F19564" t="str">
            <v>O2251015022</v>
          </cell>
          <cell r="H19564">
            <v>1471.83</v>
          </cell>
        </row>
        <row r="19565">
          <cell r="B19565">
            <v>132022919</v>
          </cell>
          <cell r="D19565" t="str">
            <v>592729</v>
          </cell>
          <cell r="F19565" t="str">
            <v>O2251023101</v>
          </cell>
          <cell r="H19565">
            <v>79.58</v>
          </cell>
        </row>
        <row r="19566">
          <cell r="B19566">
            <v>132022919</v>
          </cell>
          <cell r="D19566" t="str">
            <v>592729</v>
          </cell>
          <cell r="F19566" t="str">
            <v>O2252013009</v>
          </cell>
          <cell r="H19566">
            <v>12.46</v>
          </cell>
        </row>
        <row r="19567">
          <cell r="B19567">
            <v>132022919</v>
          </cell>
          <cell r="D19567" t="str">
            <v>592729</v>
          </cell>
          <cell r="F19567" t="str">
            <v>O2252013026</v>
          </cell>
          <cell r="H19567">
            <v>639.86</v>
          </cell>
        </row>
        <row r="19568">
          <cell r="B19568">
            <v>132022919</v>
          </cell>
          <cell r="D19568" t="str">
            <v>592729</v>
          </cell>
          <cell r="F19568" t="str">
            <v>O2252013030</v>
          </cell>
          <cell r="H19568">
            <v>745.75</v>
          </cell>
        </row>
        <row r="19569">
          <cell r="B19569">
            <v>132022919</v>
          </cell>
          <cell r="D19569" t="str">
            <v>592729</v>
          </cell>
          <cell r="F19569" t="str">
            <v>O2252013031</v>
          </cell>
          <cell r="H19569">
            <v>2007.73</v>
          </cell>
        </row>
        <row r="19570">
          <cell r="B19570">
            <v>132022919</v>
          </cell>
          <cell r="D19570" t="str">
            <v>592729</v>
          </cell>
          <cell r="F19570" t="str">
            <v>O2252013032</v>
          </cell>
          <cell r="H19570">
            <v>63.56</v>
          </cell>
        </row>
        <row r="19571">
          <cell r="B19571">
            <v>132022919</v>
          </cell>
          <cell r="D19571" t="str">
            <v>592729</v>
          </cell>
          <cell r="F19571" t="str">
            <v>O2253011047</v>
          </cell>
          <cell r="H19571">
            <v>5.08</v>
          </cell>
        </row>
        <row r="19572">
          <cell r="B19572">
            <v>132022919</v>
          </cell>
          <cell r="D19572" t="str">
            <v>592729</v>
          </cell>
          <cell r="F19572" t="str">
            <v>O2253011048</v>
          </cell>
          <cell r="H19572">
            <v>16.87</v>
          </cell>
        </row>
        <row r="19573">
          <cell r="B19573">
            <v>132022919</v>
          </cell>
          <cell r="D19573" t="str">
            <v>592729</v>
          </cell>
          <cell r="F19573" t="str">
            <v>O2253011050</v>
          </cell>
          <cell r="H19573">
            <v>7.64</v>
          </cell>
        </row>
        <row r="19574">
          <cell r="B19574">
            <v>132022919</v>
          </cell>
          <cell r="D19574" t="str">
            <v>592729</v>
          </cell>
          <cell r="F19574" t="str">
            <v>O2253011056</v>
          </cell>
          <cell r="H19574">
            <v>1.1499999999999999</v>
          </cell>
        </row>
        <row r="19575">
          <cell r="B19575">
            <v>132022919</v>
          </cell>
          <cell r="D19575" t="str">
            <v>592729</v>
          </cell>
          <cell r="F19575" t="str">
            <v>O2254019028</v>
          </cell>
          <cell r="H19575">
            <v>12.08</v>
          </cell>
        </row>
        <row r="19576">
          <cell r="B19576">
            <v>132022919</v>
          </cell>
          <cell r="D19576" t="str">
            <v>592729</v>
          </cell>
          <cell r="F19576" t="str">
            <v>O2254019030</v>
          </cell>
          <cell r="H19576">
            <v>9.8699999999999992</v>
          </cell>
        </row>
        <row r="19577">
          <cell r="B19577">
            <v>132022919</v>
          </cell>
          <cell r="D19577" t="str">
            <v>592729</v>
          </cell>
          <cell r="F19577" t="str">
            <v>O2254019031</v>
          </cell>
          <cell r="H19577">
            <v>62.51</v>
          </cell>
        </row>
        <row r="19578">
          <cell r="B19578">
            <v>132022919</v>
          </cell>
          <cell r="D19578" t="str">
            <v>592729</v>
          </cell>
          <cell r="F19578" t="str">
            <v>O2259019012</v>
          </cell>
          <cell r="H19578">
            <v>10.16</v>
          </cell>
        </row>
        <row r="19579">
          <cell r="B19579">
            <v>132022919</v>
          </cell>
          <cell r="D19579" t="str">
            <v>592729</v>
          </cell>
          <cell r="F19579" t="str">
            <v>O2259019017</v>
          </cell>
          <cell r="H19579">
            <v>1.68</v>
          </cell>
        </row>
        <row r="19580">
          <cell r="B19580">
            <v>132022919</v>
          </cell>
          <cell r="D19580" t="str">
            <v>592729</v>
          </cell>
          <cell r="F19580" t="str">
            <v>O2629014013</v>
          </cell>
          <cell r="H19580">
            <v>17.73</v>
          </cell>
        </row>
        <row r="19581">
          <cell r="B19581">
            <v>132022919</v>
          </cell>
          <cell r="D19581" t="str">
            <v>592729</v>
          </cell>
          <cell r="F19581" t="str">
            <v>O2629014128</v>
          </cell>
          <cell r="H19581">
            <v>14.1</v>
          </cell>
        </row>
        <row r="19582">
          <cell r="B19582">
            <v>132022919</v>
          </cell>
          <cell r="D19582" t="str">
            <v>592729</v>
          </cell>
          <cell r="F19582" t="str">
            <v>O2659029002</v>
          </cell>
          <cell r="H19582">
            <v>0.59</v>
          </cell>
        </row>
        <row r="19583">
          <cell r="B19583">
            <v>132022919</v>
          </cell>
          <cell r="D19583" t="str">
            <v>592729</v>
          </cell>
          <cell r="F19583" t="str">
            <v>O2669010007</v>
          </cell>
          <cell r="H19583">
            <v>103.47</v>
          </cell>
        </row>
        <row r="19584">
          <cell r="B19584">
            <v>132022919</v>
          </cell>
          <cell r="D19584" t="str">
            <v>592729</v>
          </cell>
          <cell r="F19584" t="str">
            <v>O2669010008</v>
          </cell>
          <cell r="H19584">
            <v>33.83</v>
          </cell>
        </row>
        <row r="19585">
          <cell r="B19585">
            <v>132022919</v>
          </cell>
          <cell r="D19585" t="str">
            <v>592729</v>
          </cell>
          <cell r="F19585" t="str">
            <v>O2679019004</v>
          </cell>
          <cell r="H19585">
            <v>2.6</v>
          </cell>
        </row>
        <row r="19586">
          <cell r="B19586">
            <v>132022919</v>
          </cell>
          <cell r="D19586" t="str">
            <v>592729</v>
          </cell>
          <cell r="F19586" t="str">
            <v>O2679019005</v>
          </cell>
          <cell r="H19586">
            <v>3.77</v>
          </cell>
        </row>
        <row r="19587">
          <cell r="B19587">
            <v>132022919</v>
          </cell>
          <cell r="D19587" t="str">
            <v>592729</v>
          </cell>
          <cell r="F19587" t="str">
            <v>O2679019011</v>
          </cell>
          <cell r="H19587">
            <v>50.22</v>
          </cell>
        </row>
        <row r="19588">
          <cell r="B19588">
            <v>132022919</v>
          </cell>
          <cell r="D19588" t="str">
            <v>592729</v>
          </cell>
          <cell r="F19588" t="str">
            <v>O2679019012</v>
          </cell>
          <cell r="H19588">
            <v>125.76</v>
          </cell>
        </row>
        <row r="19589">
          <cell r="B19589">
            <v>132022919</v>
          </cell>
          <cell r="D19589" t="str">
            <v>592729</v>
          </cell>
          <cell r="F19589" t="str">
            <v>O2699041001</v>
          </cell>
          <cell r="H19589">
            <v>117.93</v>
          </cell>
        </row>
        <row r="19590">
          <cell r="B19590">
            <v>132022919</v>
          </cell>
          <cell r="D19590" t="str">
            <v>592729</v>
          </cell>
          <cell r="F19590" t="str">
            <v>O2911073002</v>
          </cell>
          <cell r="H19590">
            <v>80</v>
          </cell>
        </row>
        <row r="19591">
          <cell r="B19591">
            <v>132022919</v>
          </cell>
          <cell r="D19591" t="str">
            <v>592729</v>
          </cell>
          <cell r="F19591" t="str">
            <v>O2912047014</v>
          </cell>
          <cell r="H19591">
            <v>52.76</v>
          </cell>
        </row>
        <row r="19592">
          <cell r="B19592">
            <v>132022919</v>
          </cell>
          <cell r="D19592" t="str">
            <v>592729</v>
          </cell>
          <cell r="F19592" t="str">
            <v>O2912047022</v>
          </cell>
          <cell r="H19592">
            <v>22.31</v>
          </cell>
        </row>
        <row r="19593">
          <cell r="B19593">
            <v>132022919</v>
          </cell>
          <cell r="D19593" t="str">
            <v>592730</v>
          </cell>
          <cell r="F19593" t="str">
            <v>O2211027004</v>
          </cell>
          <cell r="H19593">
            <v>947.74</v>
          </cell>
        </row>
        <row r="19594">
          <cell r="B19594">
            <v>132022919</v>
          </cell>
          <cell r="D19594" t="str">
            <v>592730</v>
          </cell>
          <cell r="F19594" t="str">
            <v>O2211118001</v>
          </cell>
          <cell r="H19594">
            <v>1138.78</v>
          </cell>
        </row>
        <row r="19595">
          <cell r="B19595">
            <v>132022919</v>
          </cell>
          <cell r="D19595" t="str">
            <v>592730</v>
          </cell>
          <cell r="F19595" t="str">
            <v>O2211126001</v>
          </cell>
          <cell r="H19595">
            <v>365.26</v>
          </cell>
        </row>
        <row r="19596">
          <cell r="B19596">
            <v>132022919</v>
          </cell>
          <cell r="D19596" t="str">
            <v>592730</v>
          </cell>
          <cell r="F19596" t="str">
            <v>O2212017005</v>
          </cell>
          <cell r="H19596">
            <v>682.38</v>
          </cell>
        </row>
        <row r="19597">
          <cell r="B19597">
            <v>132022919</v>
          </cell>
          <cell r="D19597" t="str">
            <v>592730</v>
          </cell>
          <cell r="F19597" t="str">
            <v>O2212017006</v>
          </cell>
          <cell r="H19597">
            <v>3050.43</v>
          </cell>
        </row>
        <row r="19598">
          <cell r="B19598">
            <v>132022919</v>
          </cell>
          <cell r="D19598" t="str">
            <v>592730</v>
          </cell>
          <cell r="F19598" t="str">
            <v>O2212033003</v>
          </cell>
          <cell r="H19598">
            <v>197.66</v>
          </cell>
        </row>
        <row r="19599">
          <cell r="B19599">
            <v>132022919</v>
          </cell>
          <cell r="D19599" t="str">
            <v>592730</v>
          </cell>
          <cell r="F19599" t="str">
            <v>O2214013103</v>
          </cell>
          <cell r="H19599">
            <v>366.75</v>
          </cell>
        </row>
        <row r="19600">
          <cell r="B19600">
            <v>132022919</v>
          </cell>
          <cell r="D19600" t="str">
            <v>592730</v>
          </cell>
          <cell r="F19600" t="str">
            <v>O2214047002</v>
          </cell>
          <cell r="H19600">
            <v>19.41</v>
          </cell>
        </row>
        <row r="19601">
          <cell r="B19601">
            <v>132022919</v>
          </cell>
          <cell r="D19601" t="str">
            <v>592730</v>
          </cell>
          <cell r="F19601" t="str">
            <v>O2214047106</v>
          </cell>
          <cell r="H19601">
            <v>57.27</v>
          </cell>
        </row>
        <row r="19602">
          <cell r="B19602">
            <v>132022919</v>
          </cell>
          <cell r="D19602" t="str">
            <v>592730</v>
          </cell>
          <cell r="F19602" t="str">
            <v>O2214138108</v>
          </cell>
          <cell r="H19602">
            <v>1397.35</v>
          </cell>
        </row>
        <row r="19603">
          <cell r="B19603">
            <v>132022919</v>
          </cell>
          <cell r="D19603" t="str">
            <v>592730</v>
          </cell>
          <cell r="F19603" t="str">
            <v>O2214146105</v>
          </cell>
          <cell r="H19603">
            <v>464.55</v>
          </cell>
        </row>
        <row r="19604">
          <cell r="B19604">
            <v>132022919</v>
          </cell>
          <cell r="D19604" t="str">
            <v>592730</v>
          </cell>
          <cell r="F19604" t="str">
            <v>O2221042002</v>
          </cell>
          <cell r="H19604">
            <v>159.28</v>
          </cell>
        </row>
        <row r="19605">
          <cell r="B19605">
            <v>132022919</v>
          </cell>
          <cell r="D19605" t="str">
            <v>592730</v>
          </cell>
          <cell r="F19605" t="str">
            <v>O2221117002</v>
          </cell>
          <cell r="H19605">
            <v>405.13</v>
          </cell>
        </row>
        <row r="19606">
          <cell r="B19606">
            <v>132022919</v>
          </cell>
          <cell r="D19606" t="str">
            <v>592730</v>
          </cell>
          <cell r="F19606" t="str">
            <v>O2222016017</v>
          </cell>
          <cell r="H19606">
            <v>68.92</v>
          </cell>
        </row>
        <row r="19607">
          <cell r="B19607">
            <v>132022919</v>
          </cell>
          <cell r="D19607" t="str">
            <v>592730</v>
          </cell>
          <cell r="F19607" t="str">
            <v>O2222032157</v>
          </cell>
          <cell r="H19607">
            <v>9.6999999999999993</v>
          </cell>
        </row>
        <row r="19608">
          <cell r="B19608">
            <v>132022919</v>
          </cell>
          <cell r="D19608" t="str">
            <v>592730</v>
          </cell>
          <cell r="F19608" t="str">
            <v>O2222173004</v>
          </cell>
          <cell r="H19608">
            <v>140.13999999999999</v>
          </cell>
        </row>
        <row r="19609">
          <cell r="B19609">
            <v>132022919</v>
          </cell>
          <cell r="D19609" t="str">
            <v>592730</v>
          </cell>
          <cell r="F19609" t="str">
            <v>O2224020120</v>
          </cell>
          <cell r="H19609">
            <v>534.15</v>
          </cell>
        </row>
        <row r="19610">
          <cell r="B19610">
            <v>132022919</v>
          </cell>
          <cell r="D19610" t="str">
            <v>592730</v>
          </cell>
          <cell r="F19610" t="str">
            <v>O2251015022</v>
          </cell>
          <cell r="H19610">
            <v>4600.03</v>
          </cell>
        </row>
        <row r="19611">
          <cell r="B19611">
            <v>132022919</v>
          </cell>
          <cell r="D19611" t="str">
            <v>592730</v>
          </cell>
          <cell r="F19611" t="str">
            <v>O2252013026</v>
          </cell>
          <cell r="H19611">
            <v>900.06</v>
          </cell>
        </row>
        <row r="19612">
          <cell r="B19612">
            <v>132022919</v>
          </cell>
          <cell r="D19612" t="str">
            <v>592730</v>
          </cell>
          <cell r="F19612" t="str">
            <v>O2252013030</v>
          </cell>
          <cell r="H19612">
            <v>1197.1500000000001</v>
          </cell>
        </row>
        <row r="19613">
          <cell r="B19613">
            <v>132022919</v>
          </cell>
          <cell r="D19613" t="str">
            <v>592730</v>
          </cell>
          <cell r="F19613" t="str">
            <v>O2252013031</v>
          </cell>
          <cell r="H19613">
            <v>4030.58</v>
          </cell>
        </row>
        <row r="19614">
          <cell r="B19614">
            <v>132022919</v>
          </cell>
          <cell r="D19614" t="str">
            <v>592730</v>
          </cell>
          <cell r="F19614" t="str">
            <v>O2252013032</v>
          </cell>
          <cell r="H19614">
            <v>116.46</v>
          </cell>
        </row>
        <row r="19615">
          <cell r="B19615">
            <v>132022919</v>
          </cell>
          <cell r="D19615" t="str">
            <v>592730</v>
          </cell>
          <cell r="F19615" t="str">
            <v>O2254019031</v>
          </cell>
          <cell r="H19615">
            <v>77.64</v>
          </cell>
        </row>
        <row r="19616">
          <cell r="B19616">
            <v>132022919</v>
          </cell>
          <cell r="D19616" t="str">
            <v>592730</v>
          </cell>
          <cell r="F19616" t="str">
            <v>O2679019011</v>
          </cell>
          <cell r="H19616">
            <v>26.36</v>
          </cell>
        </row>
        <row r="19617">
          <cell r="B19617">
            <v>132022919</v>
          </cell>
          <cell r="D19617" t="str">
            <v>592730</v>
          </cell>
          <cell r="F19617" t="str">
            <v>O2679019012</v>
          </cell>
          <cell r="H19617">
            <v>478.46</v>
          </cell>
        </row>
        <row r="19618">
          <cell r="B19618">
            <v>132022919</v>
          </cell>
          <cell r="D19618" t="str">
            <v>592742</v>
          </cell>
          <cell r="F19618" t="str">
            <v>O2211027004</v>
          </cell>
          <cell r="H19618">
            <v>8605.43</v>
          </cell>
        </row>
        <row r="19619">
          <cell r="B19619">
            <v>132022919</v>
          </cell>
          <cell r="D19619" t="str">
            <v>592742</v>
          </cell>
          <cell r="F19619" t="str">
            <v>O2211118001</v>
          </cell>
          <cell r="H19619">
            <v>99.44</v>
          </cell>
        </row>
        <row r="19620">
          <cell r="B19620">
            <v>132022919</v>
          </cell>
          <cell r="D19620" t="str">
            <v>592742</v>
          </cell>
          <cell r="F19620" t="str">
            <v>O2211126001</v>
          </cell>
          <cell r="H19620">
            <v>133.57</v>
          </cell>
        </row>
        <row r="19621">
          <cell r="B19621">
            <v>132022919</v>
          </cell>
          <cell r="D19621" t="str">
            <v>592742</v>
          </cell>
          <cell r="F19621" t="str">
            <v>O2212017005</v>
          </cell>
          <cell r="H19621">
            <v>1078.78</v>
          </cell>
        </row>
        <row r="19622">
          <cell r="B19622">
            <v>132022919</v>
          </cell>
          <cell r="D19622" t="str">
            <v>592742</v>
          </cell>
          <cell r="F19622" t="str">
            <v>O2212017006</v>
          </cell>
          <cell r="H19622">
            <v>2121.5300000000002</v>
          </cell>
        </row>
        <row r="19623">
          <cell r="B19623">
            <v>132022919</v>
          </cell>
          <cell r="D19623" t="str">
            <v>592742</v>
          </cell>
          <cell r="F19623" t="str">
            <v>O2212033003</v>
          </cell>
          <cell r="H19623">
            <v>420.25</v>
          </cell>
        </row>
        <row r="19624">
          <cell r="B19624">
            <v>132022919</v>
          </cell>
          <cell r="D19624" t="str">
            <v>592742</v>
          </cell>
          <cell r="F19624" t="str">
            <v>O2212041004</v>
          </cell>
          <cell r="H19624">
            <v>748.73</v>
          </cell>
        </row>
        <row r="19625">
          <cell r="B19625">
            <v>132022919</v>
          </cell>
          <cell r="D19625" t="str">
            <v>592742</v>
          </cell>
          <cell r="F19625" t="str">
            <v>O2214013103</v>
          </cell>
          <cell r="H19625">
            <v>201.18</v>
          </cell>
        </row>
        <row r="19626">
          <cell r="B19626">
            <v>132022919</v>
          </cell>
          <cell r="D19626" t="str">
            <v>592742</v>
          </cell>
          <cell r="F19626" t="str">
            <v>O2214047002</v>
          </cell>
          <cell r="H19626">
            <v>18.97</v>
          </cell>
        </row>
        <row r="19627">
          <cell r="B19627">
            <v>132022919</v>
          </cell>
          <cell r="D19627" t="str">
            <v>592742</v>
          </cell>
          <cell r="F19627" t="str">
            <v>O2214047106</v>
          </cell>
          <cell r="H19627">
            <v>106.85</v>
          </cell>
        </row>
        <row r="19628">
          <cell r="B19628">
            <v>132022919</v>
          </cell>
          <cell r="D19628" t="str">
            <v>592742</v>
          </cell>
          <cell r="F19628" t="str">
            <v>O2214138107</v>
          </cell>
          <cell r="H19628">
            <v>111.31</v>
          </cell>
        </row>
        <row r="19629">
          <cell r="B19629">
            <v>132022919</v>
          </cell>
          <cell r="D19629" t="str">
            <v>592742</v>
          </cell>
          <cell r="F19629" t="str">
            <v>O2214138108</v>
          </cell>
          <cell r="H19629">
            <v>2314.0300000000002</v>
          </cell>
        </row>
        <row r="19630">
          <cell r="B19630">
            <v>132022919</v>
          </cell>
          <cell r="D19630" t="str">
            <v>592742</v>
          </cell>
          <cell r="F19630" t="str">
            <v>O2221042002</v>
          </cell>
          <cell r="H19630">
            <v>1643.76</v>
          </cell>
        </row>
        <row r="19631">
          <cell r="B19631">
            <v>132022919</v>
          </cell>
          <cell r="D19631" t="str">
            <v>592742</v>
          </cell>
          <cell r="F19631" t="str">
            <v>O2221117002</v>
          </cell>
          <cell r="H19631">
            <v>1825.59</v>
          </cell>
        </row>
        <row r="19632">
          <cell r="B19632">
            <v>132022919</v>
          </cell>
          <cell r="D19632" t="str">
            <v>592742</v>
          </cell>
          <cell r="F19632" t="str">
            <v>O2221117103</v>
          </cell>
          <cell r="H19632">
            <v>117.58</v>
          </cell>
        </row>
        <row r="19633">
          <cell r="B19633">
            <v>132022919</v>
          </cell>
          <cell r="D19633" t="str">
            <v>592742</v>
          </cell>
          <cell r="F19633" t="str">
            <v>O2221125004</v>
          </cell>
          <cell r="H19633">
            <v>71.59</v>
          </cell>
        </row>
        <row r="19634">
          <cell r="B19634">
            <v>132022919</v>
          </cell>
          <cell r="D19634" t="str">
            <v>592742</v>
          </cell>
          <cell r="F19634" t="str">
            <v>O2221133102</v>
          </cell>
          <cell r="H19634">
            <v>19.89</v>
          </cell>
        </row>
        <row r="19635">
          <cell r="B19635">
            <v>132022919</v>
          </cell>
          <cell r="D19635" t="str">
            <v>592742</v>
          </cell>
          <cell r="F19635" t="str">
            <v>O2222016017</v>
          </cell>
          <cell r="H19635">
            <v>418.29</v>
          </cell>
        </row>
        <row r="19636">
          <cell r="B19636">
            <v>132022919</v>
          </cell>
          <cell r="D19636" t="str">
            <v>592742</v>
          </cell>
          <cell r="F19636" t="str">
            <v>O2222032157</v>
          </cell>
          <cell r="H19636">
            <v>109.22</v>
          </cell>
        </row>
        <row r="19637">
          <cell r="B19637">
            <v>132022919</v>
          </cell>
          <cell r="D19637" t="str">
            <v>592742</v>
          </cell>
          <cell r="F19637" t="str">
            <v>O2222040153</v>
          </cell>
          <cell r="H19637">
            <v>22.48</v>
          </cell>
        </row>
        <row r="19638">
          <cell r="B19638">
            <v>132022919</v>
          </cell>
          <cell r="D19638" t="str">
            <v>592742</v>
          </cell>
          <cell r="F19638" t="str">
            <v>O2222173004</v>
          </cell>
          <cell r="H19638">
            <v>417.45</v>
          </cell>
        </row>
        <row r="19639">
          <cell r="B19639">
            <v>132022919</v>
          </cell>
          <cell r="D19639" t="str">
            <v>592742</v>
          </cell>
          <cell r="F19639" t="str">
            <v>O2224020120</v>
          </cell>
          <cell r="H19639">
            <v>795.99</v>
          </cell>
        </row>
        <row r="19640">
          <cell r="B19640">
            <v>132022919</v>
          </cell>
          <cell r="D19640" t="str">
            <v>592742</v>
          </cell>
          <cell r="F19640" t="str">
            <v>O2251015022</v>
          </cell>
          <cell r="H19640">
            <v>3099.28</v>
          </cell>
        </row>
        <row r="19641">
          <cell r="B19641">
            <v>132022919</v>
          </cell>
          <cell r="D19641" t="str">
            <v>592742</v>
          </cell>
          <cell r="F19641" t="str">
            <v>O2252013026</v>
          </cell>
          <cell r="H19641">
            <v>1465.87</v>
          </cell>
        </row>
        <row r="19642">
          <cell r="B19642">
            <v>132022919</v>
          </cell>
          <cell r="D19642" t="str">
            <v>592742</v>
          </cell>
          <cell r="F19642" t="str">
            <v>O2252013030</v>
          </cell>
          <cell r="H19642">
            <v>1516.59</v>
          </cell>
        </row>
        <row r="19643">
          <cell r="B19643">
            <v>132022919</v>
          </cell>
          <cell r="D19643" t="str">
            <v>592742</v>
          </cell>
          <cell r="F19643" t="str">
            <v>O2252013031</v>
          </cell>
          <cell r="H19643">
            <v>3743.16</v>
          </cell>
        </row>
        <row r="19644">
          <cell r="B19644">
            <v>132022919</v>
          </cell>
          <cell r="D19644" t="str">
            <v>592742</v>
          </cell>
          <cell r="F19644" t="str">
            <v>O2252013032</v>
          </cell>
          <cell r="H19644">
            <v>325.43</v>
          </cell>
        </row>
        <row r="19645">
          <cell r="B19645">
            <v>132022919</v>
          </cell>
          <cell r="D19645" t="str">
            <v>592742</v>
          </cell>
          <cell r="F19645" t="str">
            <v>O2254019031</v>
          </cell>
          <cell r="H19645">
            <v>79.34</v>
          </cell>
        </row>
        <row r="19646">
          <cell r="B19646">
            <v>132022919</v>
          </cell>
          <cell r="D19646" t="str">
            <v>592742</v>
          </cell>
          <cell r="F19646" t="str">
            <v>O2679019012</v>
          </cell>
          <cell r="H19646">
            <v>214.97</v>
          </cell>
        </row>
        <row r="19647">
          <cell r="B19647">
            <v>132022919</v>
          </cell>
          <cell r="D19647" t="str">
            <v>592742</v>
          </cell>
          <cell r="F19647" t="str">
            <v>O2911073002</v>
          </cell>
          <cell r="H19647">
            <v>188.21</v>
          </cell>
        </row>
        <row r="19648">
          <cell r="B19648">
            <v>132022919</v>
          </cell>
          <cell r="D19648" t="str">
            <v>592760</v>
          </cell>
          <cell r="F19648" t="str">
            <v>O2212033003</v>
          </cell>
          <cell r="H19648">
            <v>103.03</v>
          </cell>
        </row>
        <row r="19649">
          <cell r="B19649">
            <v>132022919</v>
          </cell>
          <cell r="D19649" t="str">
            <v>592760</v>
          </cell>
          <cell r="F19649" t="str">
            <v>O2214138107</v>
          </cell>
          <cell r="H19649">
            <v>-1045.53</v>
          </cell>
        </row>
        <row r="19650">
          <cell r="B19650">
            <v>132022919</v>
          </cell>
          <cell r="D19650" t="str">
            <v>592760</v>
          </cell>
          <cell r="F19650" t="str">
            <v>O2221117103</v>
          </cell>
          <cell r="H19650">
            <v>-193.69</v>
          </cell>
        </row>
        <row r="19651">
          <cell r="B19651">
            <v>132022919</v>
          </cell>
          <cell r="D19651" t="str">
            <v>592760</v>
          </cell>
          <cell r="F19651" t="str">
            <v>O2221133102</v>
          </cell>
          <cell r="H19651">
            <v>-66.150000000000006</v>
          </cell>
        </row>
        <row r="19652">
          <cell r="B19652">
            <v>132022919</v>
          </cell>
          <cell r="D19652" t="str">
            <v>592760</v>
          </cell>
          <cell r="F19652" t="str">
            <v>O2222040152</v>
          </cell>
          <cell r="H19652">
            <v>-143.86000000000001</v>
          </cell>
        </row>
        <row r="19653">
          <cell r="B19653">
            <v>132022919</v>
          </cell>
          <cell r="D19653" t="str">
            <v>592760</v>
          </cell>
          <cell r="F19653" t="str">
            <v>O2222040153</v>
          </cell>
          <cell r="H19653">
            <v>-2259.85</v>
          </cell>
        </row>
        <row r="19654">
          <cell r="B19654">
            <v>132022919</v>
          </cell>
          <cell r="D19654" t="str">
            <v>592760</v>
          </cell>
          <cell r="F19654" t="str">
            <v>O2224012131</v>
          </cell>
          <cell r="H19654">
            <v>-795.41</v>
          </cell>
        </row>
        <row r="19655">
          <cell r="B19655">
            <v>132022919</v>
          </cell>
          <cell r="D19655" t="str">
            <v>592760</v>
          </cell>
          <cell r="F19655" t="str">
            <v>O2224012136</v>
          </cell>
          <cell r="H19655">
            <v>-316.97000000000003</v>
          </cell>
        </row>
        <row r="19656">
          <cell r="B19656">
            <v>132022919</v>
          </cell>
          <cell r="D19656" t="str">
            <v>592760</v>
          </cell>
          <cell r="F19656" t="str">
            <v>O2224020120</v>
          </cell>
          <cell r="H19656">
            <v>-3449.66</v>
          </cell>
        </row>
        <row r="19657">
          <cell r="B19657">
            <v>132022919</v>
          </cell>
          <cell r="D19657" t="str">
            <v>592760</v>
          </cell>
          <cell r="F19657" t="str">
            <v>O2252013026</v>
          </cell>
          <cell r="H19657">
            <v>-11219.61</v>
          </cell>
        </row>
        <row r="19658">
          <cell r="B19658">
            <v>132022919</v>
          </cell>
          <cell r="D19658" t="str">
            <v>592760</v>
          </cell>
          <cell r="F19658" t="str">
            <v>O2254019030</v>
          </cell>
          <cell r="H19658">
            <v>-83.92</v>
          </cell>
        </row>
        <row r="19659">
          <cell r="B19659">
            <v>132022919</v>
          </cell>
          <cell r="D19659" t="str">
            <v>592951</v>
          </cell>
          <cell r="F19659" t="str">
            <v>O2212033003</v>
          </cell>
          <cell r="H19659">
            <v>8.32</v>
          </cell>
        </row>
        <row r="19660">
          <cell r="B19660">
            <v>132022919</v>
          </cell>
          <cell r="D19660" t="str">
            <v>592951</v>
          </cell>
          <cell r="F19660" t="str">
            <v>O2212166001</v>
          </cell>
          <cell r="H19660">
            <v>4.7300000000000004</v>
          </cell>
        </row>
        <row r="19661">
          <cell r="B19661">
            <v>132022919</v>
          </cell>
          <cell r="D19661" t="str">
            <v>592951</v>
          </cell>
          <cell r="F19661" t="str">
            <v>O2214089003</v>
          </cell>
          <cell r="H19661">
            <v>1.1499999999999999</v>
          </cell>
        </row>
        <row r="19662">
          <cell r="B19662">
            <v>132022919</v>
          </cell>
          <cell r="D19662" t="str">
            <v>592951</v>
          </cell>
          <cell r="F19662" t="str">
            <v>O2221042127</v>
          </cell>
          <cell r="H19662">
            <v>59.12</v>
          </cell>
        </row>
        <row r="19663">
          <cell r="B19663">
            <v>132022919</v>
          </cell>
          <cell r="D19663" t="str">
            <v>592951</v>
          </cell>
          <cell r="F19663" t="str">
            <v>O2221076113</v>
          </cell>
          <cell r="H19663">
            <v>9.9700000000000006</v>
          </cell>
        </row>
        <row r="19664">
          <cell r="B19664">
            <v>132022919</v>
          </cell>
          <cell r="D19664" t="str">
            <v>592951</v>
          </cell>
          <cell r="F19664" t="str">
            <v>O2222040138</v>
          </cell>
          <cell r="H19664">
            <v>0.21</v>
          </cell>
        </row>
        <row r="19665">
          <cell r="B19665">
            <v>132022919</v>
          </cell>
          <cell r="D19665" t="str">
            <v>592951</v>
          </cell>
          <cell r="F19665" t="str">
            <v>O2222040143</v>
          </cell>
          <cell r="H19665">
            <v>5.0599999999999996</v>
          </cell>
        </row>
        <row r="19666">
          <cell r="B19666">
            <v>132022919</v>
          </cell>
          <cell r="D19666" t="str">
            <v>592951</v>
          </cell>
          <cell r="F19666" t="str">
            <v>O2222040148</v>
          </cell>
          <cell r="H19666">
            <v>0.02</v>
          </cell>
        </row>
        <row r="19667">
          <cell r="B19667">
            <v>132022919</v>
          </cell>
          <cell r="D19667" t="str">
            <v>592951</v>
          </cell>
          <cell r="F19667" t="str">
            <v>O2222066143</v>
          </cell>
          <cell r="H19667">
            <v>-221.72</v>
          </cell>
        </row>
        <row r="19668">
          <cell r="B19668">
            <v>132022919</v>
          </cell>
          <cell r="D19668" t="str">
            <v>592951</v>
          </cell>
          <cell r="F19668" t="str">
            <v>O2222090128</v>
          </cell>
          <cell r="H19668">
            <v>1.66</v>
          </cell>
        </row>
        <row r="19669">
          <cell r="B19669">
            <v>132022919</v>
          </cell>
          <cell r="D19669" t="str">
            <v>592951</v>
          </cell>
          <cell r="F19669" t="str">
            <v>O2222107009</v>
          </cell>
          <cell r="H19669">
            <v>579.73</v>
          </cell>
        </row>
        <row r="19670">
          <cell r="B19670">
            <v>132022919</v>
          </cell>
          <cell r="D19670" t="str">
            <v>592951</v>
          </cell>
          <cell r="F19670" t="str">
            <v>O2222107133</v>
          </cell>
          <cell r="H19670">
            <v>14.37</v>
          </cell>
        </row>
        <row r="19671">
          <cell r="B19671">
            <v>132022919</v>
          </cell>
          <cell r="D19671" t="str">
            <v>592951</v>
          </cell>
          <cell r="F19671" t="str">
            <v>O2222173003</v>
          </cell>
          <cell r="H19671">
            <v>2.82</v>
          </cell>
        </row>
        <row r="19672">
          <cell r="B19672">
            <v>132022919</v>
          </cell>
          <cell r="D19672" t="str">
            <v>592951</v>
          </cell>
          <cell r="F19672" t="str">
            <v>O2223030159</v>
          </cell>
          <cell r="H19672">
            <v>2.57</v>
          </cell>
        </row>
        <row r="19673">
          <cell r="B19673">
            <v>132022919</v>
          </cell>
          <cell r="D19673" t="str">
            <v>592951</v>
          </cell>
          <cell r="F19673" t="str">
            <v>O2252013026</v>
          </cell>
          <cell r="H19673">
            <v>8.3699999999999992</v>
          </cell>
        </row>
        <row r="19674">
          <cell r="B19674">
            <v>132022919</v>
          </cell>
          <cell r="D19674" t="str">
            <v>592951</v>
          </cell>
          <cell r="F19674" t="str">
            <v>O2253011056</v>
          </cell>
          <cell r="H19674">
            <v>0.71</v>
          </cell>
        </row>
        <row r="19675">
          <cell r="B19675">
            <v>132022919</v>
          </cell>
          <cell r="D19675" t="str">
            <v>592951</v>
          </cell>
          <cell r="F19675" t="str">
            <v>O2669010007</v>
          </cell>
          <cell r="H19675">
            <v>59.2</v>
          </cell>
        </row>
        <row r="19676">
          <cell r="B19676">
            <v>132022919</v>
          </cell>
          <cell r="D19676" t="str">
            <v>592951</v>
          </cell>
          <cell r="F19676" t="str">
            <v>O2669010008</v>
          </cell>
          <cell r="H19676">
            <v>31.81</v>
          </cell>
        </row>
        <row r="19677">
          <cell r="B19677">
            <v>132022919</v>
          </cell>
          <cell r="D19677" t="str">
            <v>592951</v>
          </cell>
          <cell r="F19677" t="str">
            <v>O2679019004</v>
          </cell>
          <cell r="H19677">
            <v>15.3</v>
          </cell>
        </row>
        <row r="19678">
          <cell r="B19678">
            <v>132022919</v>
          </cell>
          <cell r="D19678" t="str">
            <v>592951</v>
          </cell>
          <cell r="F19678" t="str">
            <v>O2679019005</v>
          </cell>
          <cell r="H19678">
            <v>9.44</v>
          </cell>
        </row>
        <row r="19679">
          <cell r="B19679">
            <v>132022919</v>
          </cell>
          <cell r="D19679" t="str">
            <v>592951</v>
          </cell>
          <cell r="F19679" t="str">
            <v>O2699041001</v>
          </cell>
          <cell r="H19679">
            <v>145.04</v>
          </cell>
        </row>
        <row r="19680">
          <cell r="B19680">
            <v>132022919</v>
          </cell>
          <cell r="D19680" t="str">
            <v>593051</v>
          </cell>
          <cell r="F19680" t="str">
            <v>O2212033003</v>
          </cell>
          <cell r="H19680">
            <v>-4.9800000000000004</v>
          </cell>
        </row>
        <row r="19681">
          <cell r="B19681">
            <v>132022919</v>
          </cell>
          <cell r="D19681" t="str">
            <v>593051</v>
          </cell>
          <cell r="F19681" t="str">
            <v>O2212166001</v>
          </cell>
          <cell r="H19681">
            <v>-5.16</v>
          </cell>
        </row>
        <row r="19682">
          <cell r="B19682">
            <v>132022919</v>
          </cell>
          <cell r="D19682" t="str">
            <v>593051</v>
          </cell>
          <cell r="F19682" t="str">
            <v>O2214089003</v>
          </cell>
          <cell r="H19682">
            <v>-2.85</v>
          </cell>
        </row>
        <row r="19683">
          <cell r="B19683">
            <v>132022919</v>
          </cell>
          <cell r="D19683" t="str">
            <v>593051</v>
          </cell>
          <cell r="F19683" t="str">
            <v>O2214138106</v>
          </cell>
          <cell r="H19683">
            <v>-27.19</v>
          </cell>
        </row>
        <row r="19684">
          <cell r="B19684">
            <v>132022919</v>
          </cell>
          <cell r="D19684" t="str">
            <v>593051</v>
          </cell>
          <cell r="F19684" t="str">
            <v>O2221042124</v>
          </cell>
          <cell r="H19684">
            <v>-0.95</v>
          </cell>
        </row>
        <row r="19685">
          <cell r="B19685">
            <v>132022919</v>
          </cell>
          <cell r="D19685" t="str">
            <v>593051</v>
          </cell>
          <cell r="F19685" t="str">
            <v>O2221042127</v>
          </cell>
          <cell r="H19685">
            <v>-0.56999999999999995</v>
          </cell>
        </row>
        <row r="19686">
          <cell r="B19686">
            <v>132022919</v>
          </cell>
          <cell r="D19686" t="str">
            <v>593051</v>
          </cell>
          <cell r="F19686" t="str">
            <v>O2221076113</v>
          </cell>
          <cell r="H19686">
            <v>-0.51</v>
          </cell>
        </row>
        <row r="19687">
          <cell r="B19687">
            <v>132022919</v>
          </cell>
          <cell r="D19687" t="str">
            <v>593051</v>
          </cell>
          <cell r="F19687" t="str">
            <v>O2221076115</v>
          </cell>
          <cell r="H19687">
            <v>-75.73</v>
          </cell>
        </row>
        <row r="19688">
          <cell r="B19688">
            <v>132022919</v>
          </cell>
          <cell r="D19688" t="str">
            <v>593051</v>
          </cell>
          <cell r="F19688" t="str">
            <v>O2222016017</v>
          </cell>
          <cell r="H19688">
            <v>-0.62</v>
          </cell>
        </row>
        <row r="19689">
          <cell r="B19689">
            <v>132022919</v>
          </cell>
          <cell r="D19689" t="str">
            <v>593051</v>
          </cell>
          <cell r="F19689" t="str">
            <v>O2222032145</v>
          </cell>
          <cell r="H19689">
            <v>-238.36</v>
          </cell>
        </row>
        <row r="19690">
          <cell r="B19690">
            <v>132022919</v>
          </cell>
          <cell r="D19690" t="str">
            <v>593051</v>
          </cell>
          <cell r="F19690" t="str">
            <v>O2222040138</v>
          </cell>
          <cell r="H19690">
            <v>0.06</v>
          </cell>
        </row>
        <row r="19691">
          <cell r="B19691">
            <v>132022919</v>
          </cell>
          <cell r="D19691" t="str">
            <v>593051</v>
          </cell>
          <cell r="F19691" t="str">
            <v>O2222040142</v>
          </cell>
          <cell r="H19691">
            <v>-35.1</v>
          </cell>
        </row>
        <row r="19692">
          <cell r="B19692">
            <v>132022919</v>
          </cell>
          <cell r="D19692" t="str">
            <v>593051</v>
          </cell>
          <cell r="F19692" t="str">
            <v>O2222040143</v>
          </cell>
          <cell r="H19692">
            <v>-0.05</v>
          </cell>
        </row>
        <row r="19693">
          <cell r="B19693">
            <v>132022919</v>
          </cell>
          <cell r="D19693" t="str">
            <v>593051</v>
          </cell>
          <cell r="F19693" t="str">
            <v>O2222040144</v>
          </cell>
          <cell r="H19693">
            <v>-581.19000000000005</v>
          </cell>
        </row>
        <row r="19694">
          <cell r="B19694">
            <v>132022919</v>
          </cell>
          <cell r="D19694" t="str">
            <v>593051</v>
          </cell>
          <cell r="F19694" t="str">
            <v>O2222040148</v>
          </cell>
          <cell r="H19694">
            <v>-2.98</v>
          </cell>
        </row>
        <row r="19695">
          <cell r="B19695">
            <v>132022919</v>
          </cell>
          <cell r="D19695" t="str">
            <v>593051</v>
          </cell>
          <cell r="F19695" t="str">
            <v>O2222066143</v>
          </cell>
          <cell r="H19695">
            <v>2.1800000000000002</v>
          </cell>
        </row>
        <row r="19696">
          <cell r="B19696">
            <v>132022919</v>
          </cell>
          <cell r="D19696" t="str">
            <v>593051</v>
          </cell>
          <cell r="F19696" t="str">
            <v>O2222090128</v>
          </cell>
          <cell r="H19696">
            <v>-0.8</v>
          </cell>
        </row>
        <row r="19697">
          <cell r="B19697">
            <v>132022919</v>
          </cell>
          <cell r="D19697" t="str">
            <v>593051</v>
          </cell>
          <cell r="F19697" t="str">
            <v>O2222107009</v>
          </cell>
          <cell r="H19697">
            <v>-215</v>
          </cell>
        </row>
        <row r="19698">
          <cell r="B19698">
            <v>132022919</v>
          </cell>
          <cell r="D19698" t="str">
            <v>593051</v>
          </cell>
          <cell r="F19698" t="str">
            <v>O2222107133</v>
          </cell>
          <cell r="H19698">
            <v>-2.91</v>
          </cell>
        </row>
        <row r="19699">
          <cell r="B19699">
            <v>132022919</v>
          </cell>
          <cell r="D19699" t="str">
            <v>593051</v>
          </cell>
          <cell r="F19699" t="str">
            <v>O2222173003</v>
          </cell>
          <cell r="H19699">
            <v>-0.53</v>
          </cell>
        </row>
        <row r="19700">
          <cell r="B19700">
            <v>132022919</v>
          </cell>
          <cell r="D19700" t="str">
            <v>593051</v>
          </cell>
          <cell r="F19700" t="str">
            <v>O2223030159</v>
          </cell>
          <cell r="H19700">
            <v>-1.24</v>
          </cell>
        </row>
        <row r="19701">
          <cell r="B19701">
            <v>132022919</v>
          </cell>
          <cell r="D19701" t="str">
            <v>593051</v>
          </cell>
          <cell r="F19701" t="str">
            <v>O2224020119</v>
          </cell>
          <cell r="H19701">
            <v>-4.1399999999999997</v>
          </cell>
        </row>
        <row r="19702">
          <cell r="B19702">
            <v>132022919</v>
          </cell>
          <cell r="D19702" t="str">
            <v>593051</v>
          </cell>
          <cell r="F19702" t="str">
            <v>O2252013026</v>
          </cell>
          <cell r="H19702">
            <v>-1.58</v>
          </cell>
        </row>
        <row r="19703">
          <cell r="B19703">
            <v>132022919</v>
          </cell>
          <cell r="D19703" t="str">
            <v>593051</v>
          </cell>
          <cell r="F19703" t="str">
            <v>O2253011056</v>
          </cell>
          <cell r="H19703">
            <v>-0.04</v>
          </cell>
        </row>
        <row r="19704">
          <cell r="B19704">
            <v>132022919</v>
          </cell>
          <cell r="D19704" t="str">
            <v>593051</v>
          </cell>
          <cell r="F19704" t="str">
            <v>O2669010007</v>
          </cell>
          <cell r="H19704">
            <v>-4.68</v>
          </cell>
        </row>
        <row r="19705">
          <cell r="B19705">
            <v>132022919</v>
          </cell>
          <cell r="D19705" t="str">
            <v>593051</v>
          </cell>
          <cell r="F19705" t="str">
            <v>O2669010008</v>
          </cell>
          <cell r="H19705">
            <v>-36.75</v>
          </cell>
        </row>
        <row r="19706">
          <cell r="B19706">
            <v>132022919</v>
          </cell>
          <cell r="D19706" t="str">
            <v>593051</v>
          </cell>
          <cell r="F19706" t="str">
            <v>O2679019001</v>
          </cell>
          <cell r="H19706">
            <v>-0.01</v>
          </cell>
        </row>
        <row r="19707">
          <cell r="B19707">
            <v>132022919</v>
          </cell>
          <cell r="D19707" t="str">
            <v>593051</v>
          </cell>
          <cell r="F19707" t="str">
            <v>O2679019004</v>
          </cell>
          <cell r="H19707">
            <v>-120.58</v>
          </cell>
        </row>
        <row r="19708">
          <cell r="B19708">
            <v>132022919</v>
          </cell>
          <cell r="D19708" t="str">
            <v>593051</v>
          </cell>
          <cell r="F19708" t="str">
            <v>O2679019005</v>
          </cell>
          <cell r="H19708">
            <v>-168.17</v>
          </cell>
        </row>
        <row r="19709">
          <cell r="B19709">
            <v>132022919</v>
          </cell>
          <cell r="D19709" t="str">
            <v>593051</v>
          </cell>
          <cell r="F19709" t="str">
            <v>O2679019009</v>
          </cell>
          <cell r="H19709">
            <v>-0.79</v>
          </cell>
        </row>
        <row r="19710">
          <cell r="B19710">
            <v>132022919</v>
          </cell>
          <cell r="D19710" t="str">
            <v>593051</v>
          </cell>
          <cell r="F19710" t="str">
            <v>O2699041001</v>
          </cell>
          <cell r="H19710">
            <v>-24.35</v>
          </cell>
        </row>
        <row r="19711">
          <cell r="B19711">
            <v>132022919</v>
          </cell>
          <cell r="D19711" t="str">
            <v>593102</v>
          </cell>
          <cell r="F19711" t="str">
            <v>O2212017104</v>
          </cell>
          <cell r="H19711">
            <v>887.25</v>
          </cell>
        </row>
        <row r="19712">
          <cell r="B19712">
            <v>132022919</v>
          </cell>
          <cell r="D19712" t="str">
            <v>593102</v>
          </cell>
          <cell r="F19712" t="str">
            <v>O2214013103</v>
          </cell>
          <cell r="H19712">
            <v>8325</v>
          </cell>
        </row>
        <row r="19713">
          <cell r="B19713">
            <v>132022919</v>
          </cell>
          <cell r="D19713" t="str">
            <v>593102</v>
          </cell>
          <cell r="F19713" t="str">
            <v>O2214047106</v>
          </cell>
          <cell r="H19713">
            <v>118970</v>
          </cell>
        </row>
        <row r="19714">
          <cell r="B19714">
            <v>132022919</v>
          </cell>
          <cell r="D19714" t="str">
            <v>593102</v>
          </cell>
          <cell r="F19714" t="str">
            <v>O2214138108</v>
          </cell>
          <cell r="H19714">
            <v>8325</v>
          </cell>
        </row>
        <row r="19715">
          <cell r="B19715">
            <v>132022919</v>
          </cell>
          <cell r="D19715" t="str">
            <v>593102</v>
          </cell>
          <cell r="F19715" t="str">
            <v>O2252013016</v>
          </cell>
          <cell r="H19715">
            <v>68.209999999999994</v>
          </cell>
        </row>
        <row r="19716">
          <cell r="B19716">
            <v>132022919</v>
          </cell>
          <cell r="D19716" t="str">
            <v>593102</v>
          </cell>
          <cell r="F19716" t="str">
            <v>O2252013026</v>
          </cell>
          <cell r="H19716">
            <v>3300</v>
          </cell>
        </row>
        <row r="19717">
          <cell r="B19717">
            <v>132022919</v>
          </cell>
          <cell r="D19717" t="str">
            <v>593102</v>
          </cell>
          <cell r="F19717" t="str">
            <v>O2253011048</v>
          </cell>
          <cell r="H19717">
            <v>599.84</v>
          </cell>
        </row>
        <row r="19718">
          <cell r="B19718">
            <v>132022919</v>
          </cell>
          <cell r="D19718" t="str">
            <v>593105</v>
          </cell>
          <cell r="F19718" t="str">
            <v>O2211027004</v>
          </cell>
          <cell r="H19718">
            <v>1624.85</v>
          </cell>
        </row>
        <row r="19719">
          <cell r="B19719">
            <v>132022919</v>
          </cell>
          <cell r="D19719" t="str">
            <v>593105</v>
          </cell>
          <cell r="F19719" t="str">
            <v>O2211118001</v>
          </cell>
          <cell r="H19719">
            <v>731.5</v>
          </cell>
        </row>
        <row r="19720">
          <cell r="B19720">
            <v>132022919</v>
          </cell>
          <cell r="D19720" t="str">
            <v>593105</v>
          </cell>
          <cell r="F19720" t="str">
            <v>O2212017006</v>
          </cell>
          <cell r="H19720">
            <v>600</v>
          </cell>
        </row>
        <row r="19721">
          <cell r="B19721">
            <v>132022919</v>
          </cell>
          <cell r="D19721" t="str">
            <v>593105</v>
          </cell>
          <cell r="F19721" t="str">
            <v>O2212017104</v>
          </cell>
          <cell r="H19721">
            <v>511.25</v>
          </cell>
        </row>
        <row r="19722">
          <cell r="B19722">
            <v>132022919</v>
          </cell>
          <cell r="D19722" t="str">
            <v>593105</v>
          </cell>
          <cell r="F19722" t="str">
            <v>O2214138107</v>
          </cell>
          <cell r="H19722">
            <v>1239.48</v>
          </cell>
        </row>
        <row r="19723">
          <cell r="B19723">
            <v>132022919</v>
          </cell>
          <cell r="D19723" t="str">
            <v>593105</v>
          </cell>
          <cell r="F19723" t="str">
            <v>O2214146105</v>
          </cell>
          <cell r="H19723">
            <v>3536.15</v>
          </cell>
        </row>
        <row r="19724">
          <cell r="B19724">
            <v>132022919</v>
          </cell>
          <cell r="D19724" t="str">
            <v>593105</v>
          </cell>
          <cell r="F19724" t="str">
            <v>O2221042002</v>
          </cell>
          <cell r="H19724">
            <v>2661.06</v>
          </cell>
        </row>
        <row r="19725">
          <cell r="B19725">
            <v>132022919</v>
          </cell>
          <cell r="D19725" t="str">
            <v>593105</v>
          </cell>
          <cell r="F19725" t="str">
            <v>O2221042127</v>
          </cell>
          <cell r="H19725">
            <v>622.42999999999995</v>
          </cell>
        </row>
        <row r="19726">
          <cell r="B19726">
            <v>132022919</v>
          </cell>
          <cell r="D19726" t="str">
            <v>593105</v>
          </cell>
          <cell r="F19726" t="str">
            <v>O2221125004</v>
          </cell>
          <cell r="H19726">
            <v>15.18</v>
          </cell>
        </row>
        <row r="19727">
          <cell r="B19727">
            <v>132022919</v>
          </cell>
          <cell r="D19727" t="str">
            <v>593105</v>
          </cell>
          <cell r="F19727" t="str">
            <v>O2222016017</v>
          </cell>
          <cell r="H19727">
            <v>156.55000000000001</v>
          </cell>
        </row>
        <row r="19728">
          <cell r="B19728">
            <v>132022919</v>
          </cell>
          <cell r="D19728" t="str">
            <v>593105</v>
          </cell>
          <cell r="F19728" t="str">
            <v>O2222107009</v>
          </cell>
          <cell r="H19728">
            <v>1014.86</v>
          </cell>
        </row>
        <row r="19729">
          <cell r="B19729">
            <v>132022919</v>
          </cell>
          <cell r="D19729" t="str">
            <v>593105</v>
          </cell>
          <cell r="F19729" t="str">
            <v>O2222181003</v>
          </cell>
          <cell r="H19729">
            <v>723.65</v>
          </cell>
        </row>
        <row r="19730">
          <cell r="B19730">
            <v>132022919</v>
          </cell>
          <cell r="D19730" t="str">
            <v>593105</v>
          </cell>
          <cell r="F19730" t="str">
            <v>O2224020120</v>
          </cell>
          <cell r="H19730">
            <v>4128.29</v>
          </cell>
        </row>
        <row r="19731">
          <cell r="B19731">
            <v>132022919</v>
          </cell>
          <cell r="D19731" t="str">
            <v>593105</v>
          </cell>
          <cell r="F19731" t="str">
            <v>O2251015022</v>
          </cell>
          <cell r="H19731">
            <v>1289.03</v>
          </cell>
        </row>
        <row r="19732">
          <cell r="B19732">
            <v>132022919</v>
          </cell>
          <cell r="D19732" t="str">
            <v>593105</v>
          </cell>
          <cell r="F19732" t="str">
            <v>O2253011052</v>
          </cell>
          <cell r="H19732">
            <v>-310.91000000000003</v>
          </cell>
        </row>
        <row r="19733">
          <cell r="B19733">
            <v>132022919</v>
          </cell>
          <cell r="D19733" t="str">
            <v>593105</v>
          </cell>
          <cell r="F19733" t="str">
            <v>O2259019012</v>
          </cell>
          <cell r="H19733">
            <v>475.2</v>
          </cell>
        </row>
        <row r="19734">
          <cell r="B19734">
            <v>132022919</v>
          </cell>
          <cell r="D19734" t="str">
            <v>593105</v>
          </cell>
          <cell r="F19734" t="str">
            <v>O2619015125</v>
          </cell>
          <cell r="H19734">
            <v>276</v>
          </cell>
        </row>
        <row r="19735">
          <cell r="B19735">
            <v>132022919</v>
          </cell>
          <cell r="D19735" t="str">
            <v>593105</v>
          </cell>
          <cell r="F19735" t="str">
            <v>O2669010007</v>
          </cell>
          <cell r="H19735">
            <v>979.26</v>
          </cell>
        </row>
        <row r="19736">
          <cell r="B19736">
            <v>132022919</v>
          </cell>
          <cell r="D19736" t="str">
            <v>593105</v>
          </cell>
          <cell r="F19736" t="str">
            <v>O2669010008</v>
          </cell>
          <cell r="H19736">
            <v>1005.6</v>
          </cell>
        </row>
        <row r="19737">
          <cell r="B19737">
            <v>132022919</v>
          </cell>
          <cell r="D19737" t="str">
            <v>593105</v>
          </cell>
          <cell r="F19737" t="str">
            <v>O2679019011</v>
          </cell>
          <cell r="H19737">
            <v>5943.97</v>
          </cell>
        </row>
        <row r="19738">
          <cell r="B19738">
            <v>132022919</v>
          </cell>
          <cell r="D19738" t="str">
            <v>593105</v>
          </cell>
          <cell r="F19738" t="str">
            <v>O2699041001</v>
          </cell>
          <cell r="H19738">
            <v>1124.8399999999999</v>
          </cell>
        </row>
        <row r="19739">
          <cell r="B19739">
            <v>132022919</v>
          </cell>
          <cell r="D19739" t="str">
            <v>593109</v>
          </cell>
          <cell r="F19739" t="str">
            <v>O2214013103</v>
          </cell>
          <cell r="H19739">
            <v>1700</v>
          </cell>
        </row>
        <row r="19740">
          <cell r="B19740">
            <v>132022919</v>
          </cell>
          <cell r="D19740" t="str">
            <v>593109</v>
          </cell>
          <cell r="F19740" t="str">
            <v>O2214047106</v>
          </cell>
          <cell r="H19740">
            <v>3995</v>
          </cell>
        </row>
        <row r="19741">
          <cell r="B19741">
            <v>132022919</v>
          </cell>
          <cell r="D19741" t="str">
            <v>593109</v>
          </cell>
          <cell r="F19741" t="str">
            <v>O2214138108</v>
          </cell>
          <cell r="H19741">
            <v>1700</v>
          </cell>
        </row>
        <row r="19742">
          <cell r="B19742">
            <v>132022919</v>
          </cell>
          <cell r="D19742" t="str">
            <v>593109</v>
          </cell>
          <cell r="F19742" t="str">
            <v>O2214146105</v>
          </cell>
          <cell r="H19742">
            <v>2520</v>
          </cell>
        </row>
        <row r="19743">
          <cell r="B19743">
            <v>132022919</v>
          </cell>
          <cell r="D19743" t="str">
            <v>593151</v>
          </cell>
          <cell r="F19743" t="str">
            <v>O2212033003</v>
          </cell>
          <cell r="H19743">
            <v>2.29</v>
          </cell>
        </row>
        <row r="19744">
          <cell r="B19744">
            <v>132022919</v>
          </cell>
          <cell r="D19744" t="str">
            <v>593151</v>
          </cell>
          <cell r="F19744" t="str">
            <v>O2212166001</v>
          </cell>
          <cell r="H19744">
            <v>1.34</v>
          </cell>
        </row>
        <row r="19745">
          <cell r="B19745">
            <v>132022919</v>
          </cell>
          <cell r="D19745" t="str">
            <v>593151</v>
          </cell>
          <cell r="F19745" t="str">
            <v>O2214089003</v>
          </cell>
          <cell r="H19745">
            <v>0.32</v>
          </cell>
        </row>
        <row r="19746">
          <cell r="B19746">
            <v>132022919</v>
          </cell>
          <cell r="D19746" t="str">
            <v>593151</v>
          </cell>
          <cell r="F19746" t="str">
            <v>O2221042127</v>
          </cell>
          <cell r="H19746">
            <v>9.16</v>
          </cell>
        </row>
        <row r="19747">
          <cell r="B19747">
            <v>132022919</v>
          </cell>
          <cell r="D19747" t="str">
            <v>593151</v>
          </cell>
          <cell r="F19747" t="str">
            <v>O2221076113</v>
          </cell>
          <cell r="H19747">
            <v>1.88</v>
          </cell>
        </row>
        <row r="19748">
          <cell r="B19748">
            <v>132022919</v>
          </cell>
          <cell r="D19748" t="str">
            <v>593151</v>
          </cell>
          <cell r="F19748" t="str">
            <v>O2222016017</v>
          </cell>
          <cell r="H19748">
            <v>0.62</v>
          </cell>
        </row>
        <row r="19749">
          <cell r="B19749">
            <v>132022919</v>
          </cell>
          <cell r="D19749" t="str">
            <v>593151</v>
          </cell>
          <cell r="F19749" t="str">
            <v>O2222040138</v>
          </cell>
          <cell r="H19749">
            <v>0.01</v>
          </cell>
        </row>
        <row r="19750">
          <cell r="B19750">
            <v>132022919</v>
          </cell>
          <cell r="D19750" t="str">
            <v>593151</v>
          </cell>
          <cell r="F19750" t="str">
            <v>O2222040143</v>
          </cell>
          <cell r="H19750">
            <v>0.53</v>
          </cell>
        </row>
        <row r="19751">
          <cell r="B19751">
            <v>132022919</v>
          </cell>
          <cell r="D19751" t="str">
            <v>593151</v>
          </cell>
          <cell r="F19751" t="str">
            <v>O2222040148</v>
          </cell>
          <cell r="H19751">
            <v>2.97</v>
          </cell>
        </row>
        <row r="19752">
          <cell r="B19752">
            <v>132022919</v>
          </cell>
          <cell r="D19752" t="str">
            <v>593151</v>
          </cell>
          <cell r="F19752" t="str">
            <v>O2222066143</v>
          </cell>
          <cell r="H19752">
            <v>-22.19</v>
          </cell>
        </row>
        <row r="19753">
          <cell r="B19753">
            <v>132022919</v>
          </cell>
          <cell r="D19753" t="str">
            <v>593151</v>
          </cell>
          <cell r="F19753" t="str">
            <v>O2222090128</v>
          </cell>
          <cell r="H19753">
            <v>0.3</v>
          </cell>
        </row>
        <row r="19754">
          <cell r="B19754">
            <v>132022919</v>
          </cell>
          <cell r="D19754" t="str">
            <v>593151</v>
          </cell>
          <cell r="F19754" t="str">
            <v>O2222107009</v>
          </cell>
          <cell r="H19754">
            <v>176.54</v>
          </cell>
        </row>
        <row r="19755">
          <cell r="B19755">
            <v>132022919</v>
          </cell>
          <cell r="D19755" t="str">
            <v>593151</v>
          </cell>
          <cell r="F19755" t="str">
            <v>O2222107133</v>
          </cell>
          <cell r="H19755">
            <v>2.1800000000000002</v>
          </cell>
        </row>
        <row r="19756">
          <cell r="B19756">
            <v>132022919</v>
          </cell>
          <cell r="D19756" t="str">
            <v>593151</v>
          </cell>
          <cell r="F19756" t="str">
            <v>O2222173003</v>
          </cell>
          <cell r="H19756">
            <v>0.83</v>
          </cell>
        </row>
        <row r="19757">
          <cell r="B19757">
            <v>132022919</v>
          </cell>
          <cell r="D19757" t="str">
            <v>593151</v>
          </cell>
          <cell r="F19757" t="str">
            <v>O2223030159</v>
          </cell>
          <cell r="H19757">
            <v>0.48</v>
          </cell>
        </row>
        <row r="19758">
          <cell r="B19758">
            <v>132022919</v>
          </cell>
          <cell r="D19758" t="str">
            <v>593151</v>
          </cell>
          <cell r="F19758" t="str">
            <v>O2252013026</v>
          </cell>
          <cell r="H19758">
            <v>2.52</v>
          </cell>
        </row>
        <row r="19759">
          <cell r="B19759">
            <v>132022919</v>
          </cell>
          <cell r="D19759" t="str">
            <v>593151</v>
          </cell>
          <cell r="F19759" t="str">
            <v>O2253011056</v>
          </cell>
          <cell r="H19759">
            <v>0.22</v>
          </cell>
        </row>
        <row r="19760">
          <cell r="B19760">
            <v>132022919</v>
          </cell>
          <cell r="D19760" t="str">
            <v>593151</v>
          </cell>
          <cell r="F19760" t="str">
            <v>O2669010007</v>
          </cell>
          <cell r="H19760">
            <v>5.5</v>
          </cell>
        </row>
        <row r="19761">
          <cell r="B19761">
            <v>132022919</v>
          </cell>
          <cell r="D19761" t="str">
            <v>593151</v>
          </cell>
          <cell r="F19761" t="str">
            <v>O2669010008</v>
          </cell>
          <cell r="H19761">
            <v>4.03</v>
          </cell>
        </row>
        <row r="19762">
          <cell r="B19762">
            <v>132022919</v>
          </cell>
          <cell r="D19762" t="str">
            <v>593151</v>
          </cell>
          <cell r="F19762" t="str">
            <v>O2679019004</v>
          </cell>
          <cell r="H19762">
            <v>1.32</v>
          </cell>
        </row>
        <row r="19763">
          <cell r="B19763">
            <v>132022919</v>
          </cell>
          <cell r="D19763" t="str">
            <v>593151</v>
          </cell>
          <cell r="F19763" t="str">
            <v>O2679019005</v>
          </cell>
          <cell r="H19763">
            <v>0.85</v>
          </cell>
        </row>
        <row r="19764">
          <cell r="B19764">
            <v>132022919</v>
          </cell>
          <cell r="D19764" t="str">
            <v>593151</v>
          </cell>
          <cell r="F19764" t="str">
            <v>O2699041001</v>
          </cell>
          <cell r="H19764">
            <v>20.27</v>
          </cell>
        </row>
        <row r="19765">
          <cell r="B19765">
            <v>132022919</v>
          </cell>
          <cell r="D19765" t="str">
            <v>593160</v>
          </cell>
          <cell r="F19765" t="str">
            <v>O2224020120</v>
          </cell>
          <cell r="H19765">
            <v>-2400</v>
          </cell>
        </row>
        <row r="19766">
          <cell r="B19766">
            <v>132022919</v>
          </cell>
          <cell r="D19766" t="str">
            <v>593190</v>
          </cell>
          <cell r="F19766" t="str">
            <v>O2221076113</v>
          </cell>
          <cell r="H19766">
            <v>501.2</v>
          </cell>
        </row>
        <row r="19767">
          <cell r="B19767">
            <v>132022919</v>
          </cell>
          <cell r="D19767" t="str">
            <v>593190</v>
          </cell>
          <cell r="F19767" t="str">
            <v>O2222032151</v>
          </cell>
          <cell r="H19767">
            <v>6.96</v>
          </cell>
        </row>
        <row r="19768">
          <cell r="B19768">
            <v>132022919</v>
          </cell>
          <cell r="D19768" t="str">
            <v>593190</v>
          </cell>
          <cell r="F19768" t="str">
            <v>O2222107009</v>
          </cell>
          <cell r="H19768">
            <v>19.28</v>
          </cell>
        </row>
        <row r="19769">
          <cell r="B19769">
            <v>132022919</v>
          </cell>
          <cell r="D19769" t="str">
            <v>593190</v>
          </cell>
          <cell r="F19769" t="str">
            <v>O2669010007</v>
          </cell>
          <cell r="H19769">
            <v>1113.1300000000001</v>
          </cell>
        </row>
        <row r="19770">
          <cell r="B19770">
            <v>132022919</v>
          </cell>
          <cell r="D19770" t="str">
            <v>593190</v>
          </cell>
          <cell r="F19770" t="str">
            <v>O2669010008</v>
          </cell>
          <cell r="H19770">
            <v>97.23</v>
          </cell>
        </row>
        <row r="19771">
          <cell r="B19771">
            <v>132022919</v>
          </cell>
          <cell r="D19771" t="str">
            <v>593190</v>
          </cell>
          <cell r="F19771" t="str">
            <v>O2679019005</v>
          </cell>
          <cell r="H19771">
            <v>7.13</v>
          </cell>
        </row>
        <row r="19772">
          <cell r="B19772">
            <v>132022919</v>
          </cell>
          <cell r="D19772" t="str">
            <v>593211</v>
          </cell>
          <cell r="F19772" t="str">
            <v>O2222107009</v>
          </cell>
          <cell r="H19772">
            <v>1.89</v>
          </cell>
        </row>
        <row r="19773">
          <cell r="B19773">
            <v>132022919</v>
          </cell>
          <cell r="D19773" t="str">
            <v>593251</v>
          </cell>
          <cell r="F19773" t="str">
            <v>O2212033003</v>
          </cell>
          <cell r="H19773">
            <v>0.22</v>
          </cell>
        </row>
        <row r="19774">
          <cell r="B19774">
            <v>132022919</v>
          </cell>
          <cell r="D19774" t="str">
            <v>593251</v>
          </cell>
          <cell r="F19774" t="str">
            <v>O2212166001</v>
          </cell>
          <cell r="H19774">
            <v>0.18</v>
          </cell>
        </row>
        <row r="19775">
          <cell r="B19775">
            <v>132022919</v>
          </cell>
          <cell r="D19775" t="str">
            <v>593251</v>
          </cell>
          <cell r="F19775" t="str">
            <v>O2214089003</v>
          </cell>
          <cell r="H19775">
            <v>0.03</v>
          </cell>
        </row>
        <row r="19776">
          <cell r="B19776">
            <v>132022919</v>
          </cell>
          <cell r="D19776" t="str">
            <v>593251</v>
          </cell>
          <cell r="F19776" t="str">
            <v>O2221042127</v>
          </cell>
          <cell r="H19776">
            <v>4.07</v>
          </cell>
        </row>
        <row r="19777">
          <cell r="B19777">
            <v>132022919</v>
          </cell>
          <cell r="D19777" t="str">
            <v>593251</v>
          </cell>
          <cell r="F19777" t="str">
            <v>O2221076113</v>
          </cell>
          <cell r="H19777">
            <v>0.79</v>
          </cell>
        </row>
        <row r="19778">
          <cell r="B19778">
            <v>132022919</v>
          </cell>
          <cell r="D19778" t="str">
            <v>593251</v>
          </cell>
          <cell r="F19778" t="str">
            <v>O2222040138</v>
          </cell>
          <cell r="H19778">
            <v>0.01</v>
          </cell>
        </row>
        <row r="19779">
          <cell r="B19779">
            <v>132022919</v>
          </cell>
          <cell r="D19779" t="str">
            <v>593251</v>
          </cell>
          <cell r="F19779" t="str">
            <v>O2222040143</v>
          </cell>
          <cell r="H19779">
            <v>0.09</v>
          </cell>
        </row>
        <row r="19780">
          <cell r="B19780">
            <v>132022919</v>
          </cell>
          <cell r="D19780" t="str">
            <v>593251</v>
          </cell>
          <cell r="F19780" t="str">
            <v>O2222066143</v>
          </cell>
          <cell r="H19780">
            <v>-3.98</v>
          </cell>
        </row>
        <row r="19781">
          <cell r="B19781">
            <v>132022919</v>
          </cell>
          <cell r="D19781" t="str">
            <v>593251</v>
          </cell>
          <cell r="F19781" t="str">
            <v>O2222090128</v>
          </cell>
          <cell r="H19781">
            <v>0.04</v>
          </cell>
        </row>
        <row r="19782">
          <cell r="B19782">
            <v>132022919</v>
          </cell>
          <cell r="D19782" t="str">
            <v>593251</v>
          </cell>
          <cell r="F19782" t="str">
            <v>O2222107009</v>
          </cell>
          <cell r="H19782">
            <v>33.36</v>
          </cell>
        </row>
        <row r="19783">
          <cell r="B19783">
            <v>132022919</v>
          </cell>
          <cell r="D19783" t="str">
            <v>593251</v>
          </cell>
          <cell r="F19783" t="str">
            <v>O2222107133</v>
          </cell>
          <cell r="H19783">
            <v>0.28999999999999998</v>
          </cell>
        </row>
        <row r="19784">
          <cell r="B19784">
            <v>132022919</v>
          </cell>
          <cell r="D19784" t="str">
            <v>593251</v>
          </cell>
          <cell r="F19784" t="str">
            <v>O2222173003</v>
          </cell>
          <cell r="H19784">
            <v>7.0000000000000007E-2</v>
          </cell>
        </row>
        <row r="19785">
          <cell r="B19785">
            <v>132022919</v>
          </cell>
          <cell r="D19785" t="str">
            <v>593251</v>
          </cell>
          <cell r="F19785" t="str">
            <v>O2223030159</v>
          </cell>
          <cell r="H19785">
            <v>0.06</v>
          </cell>
        </row>
        <row r="19786">
          <cell r="B19786">
            <v>132022919</v>
          </cell>
          <cell r="D19786" t="str">
            <v>593251</v>
          </cell>
          <cell r="F19786" t="str">
            <v>O2252013026</v>
          </cell>
          <cell r="H19786">
            <v>0.26</v>
          </cell>
        </row>
        <row r="19787">
          <cell r="B19787">
            <v>132022919</v>
          </cell>
          <cell r="D19787" t="str">
            <v>593251</v>
          </cell>
          <cell r="F19787" t="str">
            <v>O2253011056</v>
          </cell>
          <cell r="H19787">
            <v>0.01</v>
          </cell>
        </row>
        <row r="19788">
          <cell r="B19788">
            <v>132022919</v>
          </cell>
          <cell r="D19788" t="str">
            <v>593251</v>
          </cell>
          <cell r="F19788" t="str">
            <v>O2669010007</v>
          </cell>
          <cell r="H19788">
            <v>2.0099999999999998</v>
          </cell>
        </row>
        <row r="19789">
          <cell r="B19789">
            <v>132022919</v>
          </cell>
          <cell r="D19789" t="str">
            <v>593251</v>
          </cell>
          <cell r="F19789" t="str">
            <v>O2669010008</v>
          </cell>
          <cell r="H19789">
            <v>4.0999999999999996</v>
          </cell>
        </row>
        <row r="19790">
          <cell r="B19790">
            <v>132022919</v>
          </cell>
          <cell r="D19790" t="str">
            <v>593251</v>
          </cell>
          <cell r="F19790" t="str">
            <v>O2679019004</v>
          </cell>
          <cell r="H19790">
            <v>2.08</v>
          </cell>
        </row>
        <row r="19791">
          <cell r="B19791">
            <v>132022919</v>
          </cell>
          <cell r="D19791" t="str">
            <v>593251</v>
          </cell>
          <cell r="F19791" t="str">
            <v>O2679019005</v>
          </cell>
          <cell r="H19791">
            <v>0.95</v>
          </cell>
        </row>
        <row r="19792">
          <cell r="B19792">
            <v>132022919</v>
          </cell>
          <cell r="D19792" t="str">
            <v>593251</v>
          </cell>
          <cell r="F19792" t="str">
            <v>O2699041001</v>
          </cell>
          <cell r="H19792">
            <v>11.53</v>
          </cell>
        </row>
        <row r="19793">
          <cell r="B19793">
            <v>132022919</v>
          </cell>
          <cell r="D19793" t="str">
            <v>593290</v>
          </cell>
          <cell r="F19793" t="str">
            <v>O2211027004</v>
          </cell>
          <cell r="H19793">
            <v>0.66</v>
          </cell>
        </row>
        <row r="19794">
          <cell r="B19794">
            <v>132022919</v>
          </cell>
          <cell r="D19794" t="str">
            <v>593290</v>
          </cell>
          <cell r="F19794" t="str">
            <v>O2212017006</v>
          </cell>
          <cell r="H19794">
            <v>2.04</v>
          </cell>
        </row>
        <row r="19795">
          <cell r="B19795">
            <v>132022919</v>
          </cell>
          <cell r="D19795" t="str">
            <v>593290</v>
          </cell>
          <cell r="F19795" t="str">
            <v>O2212017104</v>
          </cell>
          <cell r="H19795">
            <v>210.92</v>
          </cell>
        </row>
        <row r="19796">
          <cell r="B19796">
            <v>132022919</v>
          </cell>
          <cell r="D19796" t="str">
            <v>593290</v>
          </cell>
          <cell r="F19796" t="str">
            <v>O2214013103</v>
          </cell>
          <cell r="H19796">
            <v>13.94</v>
          </cell>
        </row>
        <row r="19797">
          <cell r="B19797">
            <v>132022919</v>
          </cell>
          <cell r="D19797" t="str">
            <v>593290</v>
          </cell>
          <cell r="F19797" t="str">
            <v>O2214138108</v>
          </cell>
          <cell r="H19797">
            <v>305.23</v>
          </cell>
        </row>
        <row r="19798">
          <cell r="B19798">
            <v>132022919</v>
          </cell>
          <cell r="D19798" t="str">
            <v>593290</v>
          </cell>
          <cell r="F19798" t="str">
            <v>O2221117002</v>
          </cell>
          <cell r="H19798">
            <v>20.57</v>
          </cell>
        </row>
        <row r="19799">
          <cell r="B19799">
            <v>132022919</v>
          </cell>
          <cell r="D19799" t="str">
            <v>593290</v>
          </cell>
          <cell r="F19799" t="str">
            <v>O2222016017</v>
          </cell>
          <cell r="H19799">
            <v>0.52</v>
          </cell>
        </row>
        <row r="19800">
          <cell r="B19800">
            <v>132022919</v>
          </cell>
          <cell r="D19800" t="str">
            <v>593290</v>
          </cell>
          <cell r="F19800" t="str">
            <v>O2222032145</v>
          </cell>
          <cell r="H19800">
            <v>1.44</v>
          </cell>
        </row>
        <row r="19801">
          <cell r="B19801">
            <v>132022919</v>
          </cell>
          <cell r="D19801" t="str">
            <v>593290</v>
          </cell>
          <cell r="F19801" t="str">
            <v>O2222040129</v>
          </cell>
          <cell r="H19801">
            <v>2.5499999999999998</v>
          </cell>
        </row>
        <row r="19802">
          <cell r="B19802">
            <v>132022919</v>
          </cell>
          <cell r="D19802" t="str">
            <v>593290</v>
          </cell>
          <cell r="F19802" t="str">
            <v>O2222040136</v>
          </cell>
          <cell r="H19802">
            <v>2.0099999999999998</v>
          </cell>
        </row>
        <row r="19803">
          <cell r="B19803">
            <v>132022919</v>
          </cell>
          <cell r="D19803" t="str">
            <v>593290</v>
          </cell>
          <cell r="F19803" t="str">
            <v>O2222040153</v>
          </cell>
          <cell r="H19803">
            <v>0.15</v>
          </cell>
        </row>
        <row r="19804">
          <cell r="B19804">
            <v>132022919</v>
          </cell>
          <cell r="D19804" t="str">
            <v>593290</v>
          </cell>
          <cell r="F19804" t="str">
            <v>O2222107009</v>
          </cell>
          <cell r="H19804">
            <v>4.5</v>
          </cell>
        </row>
        <row r="19805">
          <cell r="B19805">
            <v>132022919</v>
          </cell>
          <cell r="D19805" t="str">
            <v>593290</v>
          </cell>
          <cell r="F19805" t="str">
            <v>O2222173003</v>
          </cell>
          <cell r="H19805">
            <v>20.3</v>
          </cell>
        </row>
        <row r="19806">
          <cell r="B19806">
            <v>132022919</v>
          </cell>
          <cell r="D19806" t="str">
            <v>593290</v>
          </cell>
          <cell r="F19806" t="str">
            <v>O2222173004</v>
          </cell>
          <cell r="H19806">
            <v>12.9</v>
          </cell>
        </row>
        <row r="19807">
          <cell r="B19807">
            <v>132022919</v>
          </cell>
          <cell r="D19807" t="str">
            <v>593290</v>
          </cell>
          <cell r="F19807" t="str">
            <v>O2222181003</v>
          </cell>
          <cell r="H19807">
            <v>0.94</v>
          </cell>
        </row>
        <row r="19808">
          <cell r="B19808">
            <v>132022919</v>
          </cell>
          <cell r="D19808" t="str">
            <v>593290</v>
          </cell>
          <cell r="F19808" t="str">
            <v>O2224020120</v>
          </cell>
          <cell r="H19808">
            <v>4.05</v>
          </cell>
        </row>
        <row r="19809">
          <cell r="B19809">
            <v>132022919</v>
          </cell>
          <cell r="D19809" t="str">
            <v>593290</v>
          </cell>
          <cell r="F19809" t="str">
            <v>O2251015022</v>
          </cell>
          <cell r="H19809">
            <v>0.15</v>
          </cell>
        </row>
        <row r="19810">
          <cell r="B19810">
            <v>132022919</v>
          </cell>
          <cell r="D19810" t="str">
            <v>593290</v>
          </cell>
          <cell r="F19810" t="str">
            <v>O2251023101</v>
          </cell>
          <cell r="H19810">
            <v>12.7</v>
          </cell>
        </row>
        <row r="19811">
          <cell r="B19811">
            <v>132022919</v>
          </cell>
          <cell r="D19811" t="str">
            <v>593290</v>
          </cell>
          <cell r="F19811" t="str">
            <v>O2252013026</v>
          </cell>
          <cell r="H19811">
            <v>32.92</v>
          </cell>
        </row>
        <row r="19812">
          <cell r="B19812">
            <v>132022919</v>
          </cell>
          <cell r="D19812" t="str">
            <v>593290</v>
          </cell>
          <cell r="F19812" t="str">
            <v>O2252013030</v>
          </cell>
          <cell r="H19812">
            <v>3.76</v>
          </cell>
        </row>
        <row r="19813">
          <cell r="B19813">
            <v>132022919</v>
          </cell>
          <cell r="D19813" t="str">
            <v>593290</v>
          </cell>
          <cell r="F19813" t="str">
            <v>O2252013031</v>
          </cell>
          <cell r="H19813">
            <v>33.659999999999997</v>
          </cell>
        </row>
        <row r="19814">
          <cell r="B19814">
            <v>132022919</v>
          </cell>
          <cell r="D19814" t="str">
            <v>593290</v>
          </cell>
          <cell r="F19814" t="str">
            <v>O2669010007</v>
          </cell>
          <cell r="H19814">
            <v>104.03</v>
          </cell>
        </row>
        <row r="19815">
          <cell r="B19815">
            <v>132022919</v>
          </cell>
          <cell r="D19815" t="str">
            <v>593290</v>
          </cell>
          <cell r="F19815" t="str">
            <v>O2669010008</v>
          </cell>
          <cell r="H19815">
            <v>2.85</v>
          </cell>
        </row>
        <row r="19816">
          <cell r="B19816">
            <v>132022919</v>
          </cell>
          <cell r="D19816" t="str">
            <v>593290</v>
          </cell>
          <cell r="F19816" t="str">
            <v>O2679019005</v>
          </cell>
          <cell r="H19816">
            <v>0.12</v>
          </cell>
        </row>
        <row r="19817">
          <cell r="B19817">
            <v>132022919</v>
          </cell>
          <cell r="D19817" t="str">
            <v>593290</v>
          </cell>
          <cell r="F19817" t="str">
            <v>O2699041001</v>
          </cell>
          <cell r="H19817">
            <v>127.82</v>
          </cell>
        </row>
        <row r="19818">
          <cell r="B19818">
            <v>132022919</v>
          </cell>
          <cell r="D19818" t="str">
            <v>593319</v>
          </cell>
          <cell r="F19818" t="str">
            <v>O2699041001</v>
          </cell>
          <cell r="H19818">
            <v>7.4</v>
          </cell>
        </row>
        <row r="19819">
          <cell r="B19819">
            <v>132022919</v>
          </cell>
          <cell r="D19819" t="str">
            <v>593351</v>
          </cell>
          <cell r="F19819" t="str">
            <v>O2212033003</v>
          </cell>
          <cell r="H19819">
            <v>24.28</v>
          </cell>
        </row>
        <row r="19820">
          <cell r="B19820">
            <v>132022919</v>
          </cell>
          <cell r="D19820" t="str">
            <v>593351</v>
          </cell>
          <cell r="F19820" t="str">
            <v>O2212166001</v>
          </cell>
          <cell r="H19820">
            <v>8.6300000000000008</v>
          </cell>
        </row>
        <row r="19821">
          <cell r="B19821">
            <v>132022919</v>
          </cell>
          <cell r="D19821" t="str">
            <v>593351</v>
          </cell>
          <cell r="F19821" t="str">
            <v>O2214089003</v>
          </cell>
          <cell r="H19821">
            <v>3.26</v>
          </cell>
        </row>
        <row r="19822">
          <cell r="B19822">
            <v>132022919</v>
          </cell>
          <cell r="D19822" t="str">
            <v>593351</v>
          </cell>
          <cell r="F19822" t="str">
            <v>O2214138106</v>
          </cell>
          <cell r="H19822">
            <v>27.19</v>
          </cell>
        </row>
        <row r="19823">
          <cell r="B19823">
            <v>132022919</v>
          </cell>
          <cell r="D19823" t="str">
            <v>593351</v>
          </cell>
          <cell r="F19823" t="str">
            <v>O2221042124</v>
          </cell>
          <cell r="H19823">
            <v>0.95</v>
          </cell>
        </row>
        <row r="19824">
          <cell r="B19824">
            <v>132022919</v>
          </cell>
          <cell r="D19824" t="str">
            <v>593351</v>
          </cell>
          <cell r="F19824" t="str">
            <v>O2221042127</v>
          </cell>
          <cell r="H19824">
            <v>136.16999999999999</v>
          </cell>
        </row>
        <row r="19825">
          <cell r="B19825">
            <v>132022919</v>
          </cell>
          <cell r="D19825" t="str">
            <v>593351</v>
          </cell>
          <cell r="F19825" t="str">
            <v>O2221076113</v>
          </cell>
          <cell r="H19825">
            <v>10.08</v>
          </cell>
        </row>
        <row r="19826">
          <cell r="B19826">
            <v>132022919</v>
          </cell>
          <cell r="D19826" t="str">
            <v>593351</v>
          </cell>
          <cell r="F19826" t="str">
            <v>O2221076115</v>
          </cell>
          <cell r="H19826">
            <v>75.73</v>
          </cell>
        </row>
        <row r="19827">
          <cell r="B19827">
            <v>132022919</v>
          </cell>
          <cell r="D19827" t="str">
            <v>593351</v>
          </cell>
          <cell r="F19827" t="str">
            <v>O2221133002</v>
          </cell>
          <cell r="H19827">
            <v>4.13</v>
          </cell>
        </row>
        <row r="19828">
          <cell r="B19828">
            <v>132022919</v>
          </cell>
          <cell r="D19828" t="str">
            <v>593351</v>
          </cell>
          <cell r="F19828" t="str">
            <v>O2222032145</v>
          </cell>
          <cell r="H19828">
            <v>238.36</v>
          </cell>
        </row>
        <row r="19829">
          <cell r="B19829">
            <v>132022919</v>
          </cell>
          <cell r="D19829" t="str">
            <v>593351</v>
          </cell>
          <cell r="F19829" t="str">
            <v>O2222040138</v>
          </cell>
          <cell r="H19829">
            <v>1.05</v>
          </cell>
        </row>
        <row r="19830">
          <cell r="B19830">
            <v>132022919</v>
          </cell>
          <cell r="D19830" t="str">
            <v>593351</v>
          </cell>
          <cell r="F19830" t="str">
            <v>O2222040142</v>
          </cell>
          <cell r="H19830">
            <v>35.1</v>
          </cell>
        </row>
        <row r="19831">
          <cell r="B19831">
            <v>132022919</v>
          </cell>
          <cell r="D19831" t="str">
            <v>593351</v>
          </cell>
          <cell r="F19831" t="str">
            <v>O2222040143</v>
          </cell>
          <cell r="H19831">
            <v>9.85</v>
          </cell>
        </row>
        <row r="19832">
          <cell r="B19832">
            <v>132022919</v>
          </cell>
          <cell r="D19832" t="str">
            <v>593351</v>
          </cell>
          <cell r="F19832" t="str">
            <v>O2222040144</v>
          </cell>
          <cell r="H19832">
            <v>581.19000000000005</v>
          </cell>
        </row>
        <row r="19833">
          <cell r="B19833">
            <v>132022919</v>
          </cell>
          <cell r="D19833" t="str">
            <v>593351</v>
          </cell>
          <cell r="F19833" t="str">
            <v>O2222040148</v>
          </cell>
          <cell r="H19833">
            <v>0.01</v>
          </cell>
        </row>
        <row r="19834">
          <cell r="B19834">
            <v>132022919</v>
          </cell>
          <cell r="D19834" t="str">
            <v>593351</v>
          </cell>
          <cell r="F19834" t="str">
            <v>O2222066143</v>
          </cell>
          <cell r="H19834">
            <v>-219.09</v>
          </cell>
        </row>
        <row r="19835">
          <cell r="B19835">
            <v>132022919</v>
          </cell>
          <cell r="D19835" t="str">
            <v>593351</v>
          </cell>
          <cell r="F19835" t="str">
            <v>O2222090128</v>
          </cell>
          <cell r="H19835">
            <v>15.24</v>
          </cell>
        </row>
        <row r="19836">
          <cell r="B19836">
            <v>132022919</v>
          </cell>
          <cell r="D19836" t="str">
            <v>593351</v>
          </cell>
          <cell r="F19836" t="str">
            <v>O2222107009</v>
          </cell>
          <cell r="H19836">
            <v>2866.68</v>
          </cell>
        </row>
        <row r="19837">
          <cell r="B19837">
            <v>132022919</v>
          </cell>
          <cell r="D19837" t="str">
            <v>593351</v>
          </cell>
          <cell r="F19837" t="str">
            <v>O2222107133</v>
          </cell>
          <cell r="H19837">
            <v>36.380000000000003</v>
          </cell>
        </row>
        <row r="19838">
          <cell r="B19838">
            <v>132022919</v>
          </cell>
          <cell r="D19838" t="str">
            <v>593351</v>
          </cell>
          <cell r="F19838" t="str">
            <v>O2222173003</v>
          </cell>
          <cell r="H19838">
            <v>-0.7</v>
          </cell>
        </row>
        <row r="19839">
          <cell r="B19839">
            <v>132022919</v>
          </cell>
          <cell r="D19839" t="str">
            <v>593351</v>
          </cell>
          <cell r="F19839" t="str">
            <v>O2223030159</v>
          </cell>
          <cell r="H19839">
            <v>23.46</v>
          </cell>
        </row>
        <row r="19840">
          <cell r="B19840">
            <v>132022919</v>
          </cell>
          <cell r="D19840" t="str">
            <v>593351</v>
          </cell>
          <cell r="F19840" t="str">
            <v>O2224020119</v>
          </cell>
          <cell r="H19840">
            <v>4.13</v>
          </cell>
        </row>
        <row r="19841">
          <cell r="B19841">
            <v>132022919</v>
          </cell>
          <cell r="D19841" t="str">
            <v>593351</v>
          </cell>
          <cell r="F19841" t="str">
            <v>O2251023102</v>
          </cell>
          <cell r="H19841">
            <v>-65.28</v>
          </cell>
        </row>
        <row r="19842">
          <cell r="B19842">
            <v>132022919</v>
          </cell>
          <cell r="D19842" t="str">
            <v>593351</v>
          </cell>
          <cell r="F19842" t="str">
            <v>O2252013026</v>
          </cell>
          <cell r="H19842">
            <v>-2.1</v>
          </cell>
        </row>
        <row r="19843">
          <cell r="B19843">
            <v>132022919</v>
          </cell>
          <cell r="D19843" t="str">
            <v>593351</v>
          </cell>
          <cell r="F19843" t="str">
            <v>O2253011056</v>
          </cell>
          <cell r="H19843">
            <v>0.88</v>
          </cell>
        </row>
        <row r="19844">
          <cell r="B19844">
            <v>132022919</v>
          </cell>
          <cell r="D19844" t="str">
            <v>593351</v>
          </cell>
          <cell r="F19844" t="str">
            <v>O2669010007</v>
          </cell>
          <cell r="H19844">
            <v>204.14</v>
          </cell>
        </row>
        <row r="19845">
          <cell r="B19845">
            <v>132022919</v>
          </cell>
          <cell r="D19845" t="str">
            <v>593351</v>
          </cell>
          <cell r="F19845" t="str">
            <v>O2669010008</v>
          </cell>
          <cell r="H19845">
            <v>115.74</v>
          </cell>
        </row>
        <row r="19846">
          <cell r="B19846">
            <v>132022919</v>
          </cell>
          <cell r="D19846" t="str">
            <v>593351</v>
          </cell>
          <cell r="F19846" t="str">
            <v>O2679019001</v>
          </cell>
          <cell r="H19846">
            <v>0.01</v>
          </cell>
        </row>
        <row r="19847">
          <cell r="B19847">
            <v>132022919</v>
          </cell>
          <cell r="D19847" t="str">
            <v>593351</v>
          </cell>
          <cell r="F19847" t="str">
            <v>O2679019004</v>
          </cell>
          <cell r="H19847">
            <v>62.75</v>
          </cell>
        </row>
        <row r="19848">
          <cell r="B19848">
            <v>132022919</v>
          </cell>
          <cell r="D19848" t="str">
            <v>593351</v>
          </cell>
          <cell r="F19848" t="str">
            <v>O2679019005</v>
          </cell>
          <cell r="H19848">
            <v>143.13</v>
          </cell>
        </row>
        <row r="19849">
          <cell r="B19849">
            <v>132022919</v>
          </cell>
          <cell r="D19849" t="str">
            <v>593351</v>
          </cell>
          <cell r="F19849" t="str">
            <v>O2679019009</v>
          </cell>
          <cell r="H19849">
            <v>0.79</v>
          </cell>
        </row>
        <row r="19850">
          <cell r="B19850">
            <v>132022919</v>
          </cell>
          <cell r="D19850" t="str">
            <v>593351</v>
          </cell>
          <cell r="F19850" t="str">
            <v>O2699041001</v>
          </cell>
          <cell r="H19850">
            <v>519.97</v>
          </cell>
        </row>
        <row r="19851">
          <cell r="B19851">
            <v>132022919</v>
          </cell>
          <cell r="D19851" t="str">
            <v>593360</v>
          </cell>
          <cell r="F19851" t="str">
            <v>O2211027001</v>
          </cell>
          <cell r="H19851">
            <v>-3795.16</v>
          </cell>
        </row>
        <row r="19852">
          <cell r="B19852">
            <v>132022919</v>
          </cell>
          <cell r="D19852" t="str">
            <v>593360</v>
          </cell>
          <cell r="F19852" t="str">
            <v>O2211069001</v>
          </cell>
          <cell r="H19852">
            <v>-3700</v>
          </cell>
        </row>
        <row r="19853">
          <cell r="B19853">
            <v>132022919</v>
          </cell>
          <cell r="D19853" t="str">
            <v>593360</v>
          </cell>
          <cell r="F19853" t="str">
            <v>O2212017001</v>
          </cell>
          <cell r="H19853">
            <v>-115.6</v>
          </cell>
        </row>
        <row r="19854">
          <cell r="B19854">
            <v>132022919</v>
          </cell>
          <cell r="D19854" t="str">
            <v>593360</v>
          </cell>
          <cell r="F19854" t="str">
            <v>O2222016017</v>
          </cell>
          <cell r="H19854">
            <v>-70841.63</v>
          </cell>
        </row>
        <row r="19855">
          <cell r="B19855">
            <v>132022919</v>
          </cell>
          <cell r="D19855" t="str">
            <v>593360</v>
          </cell>
          <cell r="F19855" t="str">
            <v>O2224020120</v>
          </cell>
          <cell r="H19855">
            <v>-253841.3</v>
          </cell>
        </row>
        <row r="19856">
          <cell r="B19856">
            <v>132022919</v>
          </cell>
          <cell r="D19856" t="str">
            <v>593360</v>
          </cell>
          <cell r="F19856" t="str">
            <v>O2251015018</v>
          </cell>
          <cell r="H19856">
            <v>-2427.4499999999998</v>
          </cell>
        </row>
        <row r="19857">
          <cell r="B19857">
            <v>132022919</v>
          </cell>
          <cell r="D19857" t="str">
            <v>593390</v>
          </cell>
          <cell r="F19857" t="str">
            <v>O2212017104</v>
          </cell>
          <cell r="H19857">
            <v>15.14</v>
          </cell>
        </row>
        <row r="19858">
          <cell r="B19858">
            <v>132022919</v>
          </cell>
          <cell r="D19858" t="str">
            <v>593390</v>
          </cell>
          <cell r="F19858" t="str">
            <v>O2214138108</v>
          </cell>
          <cell r="H19858">
            <v>139.81</v>
          </cell>
        </row>
        <row r="19859">
          <cell r="B19859">
            <v>132022919</v>
          </cell>
          <cell r="D19859" t="str">
            <v>593390</v>
          </cell>
          <cell r="F19859" t="str">
            <v>O2214146104</v>
          </cell>
          <cell r="H19859">
            <v>-0.01</v>
          </cell>
        </row>
        <row r="19860">
          <cell r="B19860">
            <v>132022919</v>
          </cell>
          <cell r="D19860" t="str">
            <v>593390</v>
          </cell>
          <cell r="F19860" t="str">
            <v>O2221117002</v>
          </cell>
          <cell r="H19860">
            <v>32.92</v>
          </cell>
        </row>
        <row r="19861">
          <cell r="B19861">
            <v>132022919</v>
          </cell>
          <cell r="D19861" t="str">
            <v>593390</v>
          </cell>
          <cell r="F19861" t="str">
            <v>O2259019012</v>
          </cell>
          <cell r="H19861">
            <v>5.31</v>
          </cell>
        </row>
        <row r="19862">
          <cell r="B19862">
            <v>132022919</v>
          </cell>
          <cell r="D19862" t="str">
            <v>593390</v>
          </cell>
          <cell r="F19862" t="str">
            <v>O2679019011</v>
          </cell>
          <cell r="H19862">
            <v>38.380000000000003</v>
          </cell>
        </row>
        <row r="19863">
          <cell r="B19863">
            <v>132022919</v>
          </cell>
          <cell r="D19863" t="str">
            <v>593390</v>
          </cell>
          <cell r="F19863" t="str">
            <v>O2679019012</v>
          </cell>
          <cell r="H19863">
            <v>10.58</v>
          </cell>
        </row>
        <row r="19864">
          <cell r="B19864">
            <v>132022919</v>
          </cell>
          <cell r="D19864" t="str">
            <v>593390</v>
          </cell>
          <cell r="F19864" t="str">
            <v>O2699041001</v>
          </cell>
          <cell r="H19864">
            <v>1.43</v>
          </cell>
        </row>
        <row r="19865">
          <cell r="B19865">
            <v>132022919</v>
          </cell>
          <cell r="D19865" t="str">
            <v>598904</v>
          </cell>
          <cell r="F19865" t="str">
            <v>O2212033003</v>
          </cell>
          <cell r="H19865">
            <v>11400</v>
          </cell>
        </row>
        <row r="19866">
          <cell r="B19866">
            <v>132022919</v>
          </cell>
          <cell r="D19866" t="str">
            <v>598905</v>
          </cell>
          <cell r="F19866" t="str">
            <v>O2212033003</v>
          </cell>
          <cell r="H19866">
            <v>17112.599999999999</v>
          </cell>
        </row>
        <row r="19867">
          <cell r="B19867">
            <v>132022919</v>
          </cell>
          <cell r="D19867" t="str">
            <v>598906</v>
          </cell>
          <cell r="F19867" t="str">
            <v>O2211027004</v>
          </cell>
          <cell r="H19867">
            <v>42368.98</v>
          </cell>
        </row>
        <row r="19868">
          <cell r="B19868">
            <v>132022919</v>
          </cell>
          <cell r="D19868" t="str">
            <v>598906</v>
          </cell>
          <cell r="F19868" t="str">
            <v>O2211118001</v>
          </cell>
          <cell r="H19868">
            <v>101557.8</v>
          </cell>
        </row>
        <row r="19869">
          <cell r="B19869">
            <v>132022919</v>
          </cell>
          <cell r="D19869" t="str">
            <v>598906</v>
          </cell>
          <cell r="F19869" t="str">
            <v>O2212166001</v>
          </cell>
          <cell r="H19869">
            <v>13855.05</v>
          </cell>
        </row>
        <row r="19870">
          <cell r="B19870">
            <v>132022919</v>
          </cell>
          <cell r="D19870" t="str">
            <v>598906</v>
          </cell>
          <cell r="F19870" t="str">
            <v>O2213023001</v>
          </cell>
          <cell r="H19870">
            <v>2556</v>
          </cell>
        </row>
        <row r="19871">
          <cell r="B19871">
            <v>132022919</v>
          </cell>
          <cell r="D19871" t="str">
            <v>598907</v>
          </cell>
          <cell r="F19871" t="str">
            <v>O2212017104</v>
          </cell>
          <cell r="H19871">
            <v>278925</v>
          </cell>
        </row>
        <row r="19872">
          <cell r="B19872">
            <v>132022919</v>
          </cell>
          <cell r="D19872" t="str">
            <v>598907</v>
          </cell>
          <cell r="F19872" t="str">
            <v>O2221026009</v>
          </cell>
          <cell r="H19872">
            <v>155500</v>
          </cell>
        </row>
        <row r="19873">
          <cell r="B19873">
            <v>132022919</v>
          </cell>
          <cell r="D19873" t="str">
            <v>598907</v>
          </cell>
          <cell r="F19873" t="str">
            <v>O2221117001</v>
          </cell>
          <cell r="H19873">
            <v>312500</v>
          </cell>
        </row>
        <row r="19874">
          <cell r="B19874">
            <v>132022919</v>
          </cell>
          <cell r="D19874" t="str">
            <v>598907</v>
          </cell>
          <cell r="F19874" t="str">
            <v>O2679019001</v>
          </cell>
          <cell r="H19874">
            <v>-1.87</v>
          </cell>
        </row>
        <row r="19875">
          <cell r="B19875">
            <v>132022919</v>
          </cell>
          <cell r="D19875" t="str">
            <v>598907</v>
          </cell>
          <cell r="F19875" t="str">
            <v>O2679019003</v>
          </cell>
          <cell r="H19875">
            <v>1.87</v>
          </cell>
        </row>
        <row r="19876">
          <cell r="B19876">
            <v>132022919</v>
          </cell>
          <cell r="D19876" t="str">
            <v>598908</v>
          </cell>
          <cell r="F19876" t="str">
            <v>O2211027001</v>
          </cell>
          <cell r="H19876">
            <v>22388.16</v>
          </cell>
        </row>
        <row r="19877">
          <cell r="B19877">
            <v>132022919</v>
          </cell>
          <cell r="D19877" t="str">
            <v>598908</v>
          </cell>
          <cell r="F19877" t="str">
            <v>O2211027004</v>
          </cell>
          <cell r="H19877">
            <v>189734.65</v>
          </cell>
        </row>
        <row r="19878">
          <cell r="B19878">
            <v>132022919</v>
          </cell>
          <cell r="D19878" t="str">
            <v>598908</v>
          </cell>
          <cell r="F19878" t="str">
            <v>O2211118001</v>
          </cell>
          <cell r="H19878">
            <v>56664.09</v>
          </cell>
        </row>
        <row r="19879">
          <cell r="B19879">
            <v>132022919</v>
          </cell>
          <cell r="D19879" t="str">
            <v>598908</v>
          </cell>
          <cell r="F19879" t="str">
            <v>O2211126001</v>
          </cell>
          <cell r="H19879">
            <v>20910.86</v>
          </cell>
        </row>
        <row r="19880">
          <cell r="B19880">
            <v>132022919</v>
          </cell>
          <cell r="D19880" t="str">
            <v>598908</v>
          </cell>
          <cell r="F19880" t="str">
            <v>O2212017005</v>
          </cell>
          <cell r="H19880">
            <v>156073.10999999999</v>
          </cell>
        </row>
        <row r="19881">
          <cell r="B19881">
            <v>132022919</v>
          </cell>
          <cell r="D19881" t="str">
            <v>598908</v>
          </cell>
          <cell r="F19881" t="str">
            <v>O2212017006</v>
          </cell>
          <cell r="H19881">
            <v>180600.16</v>
          </cell>
        </row>
        <row r="19882">
          <cell r="B19882">
            <v>132022919</v>
          </cell>
          <cell r="D19882" t="str">
            <v>598908</v>
          </cell>
          <cell r="F19882" t="str">
            <v>O2212017104</v>
          </cell>
          <cell r="H19882">
            <v>182903.12</v>
          </cell>
        </row>
        <row r="19883">
          <cell r="B19883">
            <v>132022919</v>
          </cell>
          <cell r="D19883" t="str">
            <v>598908</v>
          </cell>
          <cell r="F19883" t="str">
            <v>O2212033003</v>
          </cell>
          <cell r="H19883">
            <v>108783.59</v>
          </cell>
        </row>
        <row r="19884">
          <cell r="B19884">
            <v>132022919</v>
          </cell>
          <cell r="D19884" t="str">
            <v>598908</v>
          </cell>
          <cell r="F19884" t="str">
            <v>O2221042002</v>
          </cell>
          <cell r="H19884">
            <v>130078.3</v>
          </cell>
        </row>
        <row r="19885">
          <cell r="B19885">
            <v>132022919</v>
          </cell>
          <cell r="D19885" t="str">
            <v>598908</v>
          </cell>
          <cell r="F19885" t="str">
            <v>O2222016017</v>
          </cell>
          <cell r="H19885">
            <v>120501.68</v>
          </cell>
        </row>
        <row r="19886">
          <cell r="B19886">
            <v>132022919</v>
          </cell>
          <cell r="D19886" t="str">
            <v>598908</v>
          </cell>
          <cell r="F19886" t="str">
            <v>O2222040148</v>
          </cell>
          <cell r="H19886">
            <v>-0.06</v>
          </cell>
        </row>
        <row r="19887">
          <cell r="B19887">
            <v>132022919</v>
          </cell>
          <cell r="D19887" t="str">
            <v>598908</v>
          </cell>
          <cell r="F19887" t="str">
            <v>O2222040153</v>
          </cell>
          <cell r="H19887">
            <v>22949.35</v>
          </cell>
        </row>
        <row r="19888">
          <cell r="B19888">
            <v>132022919</v>
          </cell>
          <cell r="D19888" t="str">
            <v>598908</v>
          </cell>
          <cell r="F19888" t="str">
            <v>O2222107009</v>
          </cell>
          <cell r="H19888">
            <v>22995.25</v>
          </cell>
        </row>
        <row r="19889">
          <cell r="B19889">
            <v>132022919</v>
          </cell>
          <cell r="D19889" t="str">
            <v>598908</v>
          </cell>
          <cell r="F19889" t="str">
            <v>O2222107133</v>
          </cell>
          <cell r="H19889">
            <v>19920.669999999998</v>
          </cell>
        </row>
        <row r="19890">
          <cell r="B19890">
            <v>132022919</v>
          </cell>
          <cell r="D19890" t="str">
            <v>598908</v>
          </cell>
          <cell r="F19890" t="str">
            <v>O2222173003</v>
          </cell>
          <cell r="H19890">
            <v>148623.32999999999</v>
          </cell>
        </row>
        <row r="19891">
          <cell r="B19891">
            <v>132022919</v>
          </cell>
          <cell r="D19891" t="str">
            <v>598908</v>
          </cell>
          <cell r="F19891" t="str">
            <v>O2222181003</v>
          </cell>
          <cell r="H19891">
            <v>52187.87</v>
          </cell>
        </row>
        <row r="19892">
          <cell r="B19892">
            <v>132022919</v>
          </cell>
          <cell r="D19892" t="str">
            <v>598908</v>
          </cell>
          <cell r="F19892" t="str">
            <v>O2224012127</v>
          </cell>
          <cell r="H19892">
            <v>333987.13</v>
          </cell>
        </row>
        <row r="19893">
          <cell r="B19893">
            <v>132022919</v>
          </cell>
          <cell r="D19893" t="str">
            <v>598908</v>
          </cell>
          <cell r="F19893" t="str">
            <v>O2224020119</v>
          </cell>
          <cell r="H19893">
            <v>0.05</v>
          </cell>
        </row>
        <row r="19894">
          <cell r="B19894">
            <v>132022919</v>
          </cell>
          <cell r="D19894" t="str">
            <v>598908</v>
          </cell>
          <cell r="F19894" t="str">
            <v>O2224020120</v>
          </cell>
          <cell r="H19894">
            <v>593353.69999999995</v>
          </cell>
        </row>
        <row r="19895">
          <cell r="B19895">
            <v>132022919</v>
          </cell>
          <cell r="D19895" t="str">
            <v>598908</v>
          </cell>
          <cell r="F19895" t="str">
            <v>O2251015018</v>
          </cell>
          <cell r="H19895">
            <v>3477.45</v>
          </cell>
        </row>
        <row r="19896">
          <cell r="B19896">
            <v>132022919</v>
          </cell>
          <cell r="D19896" t="str">
            <v>598908</v>
          </cell>
          <cell r="F19896" t="str">
            <v>O2251015022</v>
          </cell>
          <cell r="H19896">
            <v>137186.17000000001</v>
          </cell>
        </row>
        <row r="19897">
          <cell r="B19897">
            <v>132022919</v>
          </cell>
          <cell r="D19897" t="str">
            <v>598908</v>
          </cell>
          <cell r="F19897" t="str">
            <v>O2252013029</v>
          </cell>
          <cell r="H19897">
            <v>166113.06</v>
          </cell>
        </row>
        <row r="19898">
          <cell r="B19898">
            <v>132022919</v>
          </cell>
          <cell r="D19898" t="str">
            <v>598908</v>
          </cell>
          <cell r="F19898" t="str">
            <v>O2252013030</v>
          </cell>
          <cell r="H19898">
            <v>1384.59</v>
          </cell>
        </row>
        <row r="19899">
          <cell r="B19899">
            <v>132022919</v>
          </cell>
          <cell r="D19899" t="str">
            <v>598908</v>
          </cell>
          <cell r="F19899" t="str">
            <v>O2252013031</v>
          </cell>
          <cell r="H19899">
            <v>1153916.75</v>
          </cell>
        </row>
        <row r="19900">
          <cell r="B19900">
            <v>132022919</v>
          </cell>
          <cell r="D19900" t="str">
            <v>598908</v>
          </cell>
          <cell r="F19900" t="str">
            <v>O2619015006</v>
          </cell>
          <cell r="H19900">
            <v>93435.54</v>
          </cell>
        </row>
        <row r="19901">
          <cell r="B19901">
            <v>132022919</v>
          </cell>
          <cell r="D19901" t="str">
            <v>598908</v>
          </cell>
          <cell r="F19901" t="str">
            <v>O2679019004</v>
          </cell>
          <cell r="H19901">
            <v>423523.81</v>
          </cell>
        </row>
        <row r="19902">
          <cell r="B19902">
            <v>132022919</v>
          </cell>
          <cell r="D19902" t="str">
            <v>598908</v>
          </cell>
          <cell r="F19902" t="str">
            <v>O2679019005</v>
          </cell>
          <cell r="H19902">
            <v>485025.9</v>
          </cell>
        </row>
        <row r="19903">
          <cell r="B19903">
            <v>132022919</v>
          </cell>
          <cell r="D19903" t="str">
            <v>598908</v>
          </cell>
          <cell r="F19903" t="str">
            <v>O2679019006</v>
          </cell>
          <cell r="H19903">
            <v>413.71</v>
          </cell>
        </row>
        <row r="19904">
          <cell r="B19904">
            <v>132022919</v>
          </cell>
          <cell r="D19904" t="str">
            <v>598908</v>
          </cell>
          <cell r="F19904" t="str">
            <v>O2912047014</v>
          </cell>
          <cell r="H19904">
            <v>4185.3999999999996</v>
          </cell>
        </row>
        <row r="19905">
          <cell r="B19905">
            <v>132022919</v>
          </cell>
          <cell r="D19905" t="str">
            <v>598909</v>
          </cell>
          <cell r="F19905" t="str">
            <v>O2211027001</v>
          </cell>
          <cell r="H19905">
            <v>2247.7199999999998</v>
          </cell>
        </row>
        <row r="19906">
          <cell r="B19906">
            <v>132022919</v>
          </cell>
          <cell r="D19906" t="str">
            <v>598909</v>
          </cell>
          <cell r="F19906" t="str">
            <v>O2211027004</v>
          </cell>
          <cell r="H19906">
            <v>95030.55</v>
          </cell>
        </row>
        <row r="19907">
          <cell r="B19907">
            <v>132022919</v>
          </cell>
          <cell r="D19907" t="str">
            <v>598909</v>
          </cell>
          <cell r="F19907" t="str">
            <v>O2211069001</v>
          </cell>
          <cell r="H19907">
            <v>3700</v>
          </cell>
        </row>
        <row r="19908">
          <cell r="B19908">
            <v>132022919</v>
          </cell>
          <cell r="D19908" t="str">
            <v>598909</v>
          </cell>
          <cell r="F19908" t="str">
            <v>O2211093001</v>
          </cell>
          <cell r="H19908">
            <v>1836</v>
          </cell>
        </row>
        <row r="19909">
          <cell r="B19909">
            <v>132022919</v>
          </cell>
          <cell r="D19909" t="str">
            <v>598909</v>
          </cell>
          <cell r="F19909" t="str">
            <v>O2211118001</v>
          </cell>
          <cell r="H19909">
            <v>167295.9</v>
          </cell>
        </row>
        <row r="19910">
          <cell r="B19910">
            <v>132022919</v>
          </cell>
          <cell r="D19910" t="str">
            <v>598909</v>
          </cell>
          <cell r="F19910" t="str">
            <v>O2211126001</v>
          </cell>
          <cell r="H19910">
            <v>20910.89</v>
          </cell>
        </row>
        <row r="19911">
          <cell r="B19911">
            <v>132022919</v>
          </cell>
          <cell r="D19911" t="str">
            <v>598909</v>
          </cell>
          <cell r="F19911" t="str">
            <v>O2212017005</v>
          </cell>
          <cell r="H19911">
            <v>77995.789999999994</v>
          </cell>
        </row>
        <row r="19912">
          <cell r="B19912">
            <v>132022919</v>
          </cell>
          <cell r="D19912" t="str">
            <v>598909</v>
          </cell>
          <cell r="F19912" t="str">
            <v>O2212017006</v>
          </cell>
          <cell r="H19912">
            <v>184087.46</v>
          </cell>
        </row>
        <row r="19913">
          <cell r="B19913">
            <v>132022919</v>
          </cell>
          <cell r="D19913" t="str">
            <v>598909</v>
          </cell>
          <cell r="F19913" t="str">
            <v>O2212166001</v>
          </cell>
          <cell r="H19913">
            <v>30</v>
          </cell>
        </row>
        <row r="19914">
          <cell r="B19914">
            <v>132022919</v>
          </cell>
          <cell r="D19914" t="str">
            <v>598909</v>
          </cell>
          <cell r="F19914" t="str">
            <v>O2212182001</v>
          </cell>
          <cell r="H19914">
            <v>118813.06</v>
          </cell>
        </row>
        <row r="19915">
          <cell r="B19915">
            <v>132022919</v>
          </cell>
          <cell r="D19915" t="str">
            <v>598909</v>
          </cell>
          <cell r="F19915" t="str">
            <v>O2212190001</v>
          </cell>
          <cell r="H19915">
            <v>110000</v>
          </cell>
        </row>
        <row r="19916">
          <cell r="B19916">
            <v>132022919</v>
          </cell>
          <cell r="D19916" t="str">
            <v>598909</v>
          </cell>
          <cell r="F19916" t="str">
            <v>O2679019006</v>
          </cell>
          <cell r="H19916">
            <v>515.65</v>
          </cell>
        </row>
        <row r="19917">
          <cell r="B19917">
            <v>132022919</v>
          </cell>
          <cell r="D19917" t="str">
            <v>598999</v>
          </cell>
          <cell r="F19917" t="str">
            <v>O2212033003</v>
          </cell>
          <cell r="H19917">
            <v>12378.5</v>
          </cell>
        </row>
        <row r="19918">
          <cell r="B19918">
            <v>132022919</v>
          </cell>
          <cell r="D19918" t="str">
            <v>598999</v>
          </cell>
          <cell r="F19918" t="str">
            <v>O2221042127</v>
          </cell>
          <cell r="H19918">
            <v>2314.0300000000002</v>
          </cell>
        </row>
        <row r="19919">
          <cell r="B19919">
            <v>132022919</v>
          </cell>
          <cell r="D19919" t="str">
            <v>598999</v>
          </cell>
          <cell r="F19919" t="str">
            <v>O2222173003</v>
          </cell>
          <cell r="H19919">
            <v>353.75</v>
          </cell>
        </row>
        <row r="19920">
          <cell r="B19920">
            <v>132022919</v>
          </cell>
          <cell r="D19920" t="str">
            <v>642201</v>
          </cell>
          <cell r="F19920" t="str">
            <v>O2212033003</v>
          </cell>
          <cell r="H19920">
            <v>3174.17</v>
          </cell>
        </row>
        <row r="19921">
          <cell r="B19921">
            <v>132022919</v>
          </cell>
          <cell r="D19921" t="str">
            <v>642201</v>
          </cell>
          <cell r="F19921" t="str">
            <v>O2213073104</v>
          </cell>
          <cell r="H19921">
            <v>1199.9000000000001</v>
          </cell>
        </row>
        <row r="19922">
          <cell r="B19922">
            <v>132022919</v>
          </cell>
          <cell r="D19922" t="str">
            <v>642201</v>
          </cell>
          <cell r="F19922" t="str">
            <v>O2221042781</v>
          </cell>
          <cell r="H19922">
            <v>1122.4100000000001</v>
          </cell>
        </row>
        <row r="19923">
          <cell r="B19923">
            <v>132022919</v>
          </cell>
          <cell r="D19923" t="str">
            <v>642201</v>
          </cell>
          <cell r="F19923" t="str">
            <v>O2221076119</v>
          </cell>
          <cell r="H19923">
            <v>2018.19</v>
          </cell>
        </row>
        <row r="19924">
          <cell r="B19924">
            <v>132022919</v>
          </cell>
          <cell r="D19924" t="str">
            <v>642201</v>
          </cell>
          <cell r="F19924" t="str">
            <v>O2221117002</v>
          </cell>
          <cell r="H19924">
            <v>2306.06</v>
          </cell>
        </row>
        <row r="19925">
          <cell r="B19925">
            <v>132022919</v>
          </cell>
          <cell r="D19925" t="str">
            <v>642201</v>
          </cell>
          <cell r="F19925" t="str">
            <v>O2221117103</v>
          </cell>
          <cell r="H19925">
            <v>4458.3599999999997</v>
          </cell>
        </row>
        <row r="19926">
          <cell r="B19926">
            <v>132022919</v>
          </cell>
          <cell r="D19926" t="str">
            <v>642201</v>
          </cell>
          <cell r="F19926" t="str">
            <v>O2222040781</v>
          </cell>
          <cell r="H19926">
            <v>15496.5</v>
          </cell>
        </row>
        <row r="19927">
          <cell r="B19927">
            <v>132022919</v>
          </cell>
          <cell r="D19927" t="str">
            <v>642201</v>
          </cell>
          <cell r="F19927" t="str">
            <v>O2222082704</v>
          </cell>
          <cell r="H19927">
            <v>1841.14</v>
          </cell>
        </row>
        <row r="19928">
          <cell r="B19928">
            <v>132022919</v>
          </cell>
          <cell r="D19928" t="str">
            <v>642201</v>
          </cell>
          <cell r="F19928" t="str">
            <v>O2223048169</v>
          </cell>
          <cell r="H19928">
            <v>3332.82</v>
          </cell>
        </row>
        <row r="19929">
          <cell r="B19929">
            <v>132022919</v>
          </cell>
          <cell r="D19929" t="str">
            <v>642201</v>
          </cell>
          <cell r="F19929" t="str">
            <v>O2223048701</v>
          </cell>
          <cell r="H19929">
            <v>6779.77</v>
          </cell>
        </row>
        <row r="19930">
          <cell r="B19930">
            <v>132022919</v>
          </cell>
          <cell r="D19930" t="str">
            <v>642201</v>
          </cell>
          <cell r="F19930" t="str">
            <v>O2224020120</v>
          </cell>
          <cell r="H19930">
            <v>3966.3</v>
          </cell>
        </row>
        <row r="19931">
          <cell r="B19931">
            <v>132022919</v>
          </cell>
          <cell r="D19931" t="str">
            <v>642201</v>
          </cell>
          <cell r="F19931" t="str">
            <v>O2252013026</v>
          </cell>
          <cell r="H19931">
            <v>3142.19</v>
          </cell>
        </row>
        <row r="19932">
          <cell r="B19932">
            <v>132022919</v>
          </cell>
          <cell r="D19932" t="str">
            <v>642201</v>
          </cell>
          <cell r="F19932" t="str">
            <v>O2259019781</v>
          </cell>
          <cell r="H19932">
            <v>569.49</v>
          </cell>
        </row>
        <row r="19933">
          <cell r="B19933">
            <v>132022919</v>
          </cell>
          <cell r="D19933" t="str">
            <v>642202</v>
          </cell>
          <cell r="F19933" t="str">
            <v>O2212033003</v>
          </cell>
          <cell r="H19933">
            <v>1979.91</v>
          </cell>
        </row>
        <row r="19934">
          <cell r="B19934">
            <v>132022919</v>
          </cell>
          <cell r="D19934" t="str">
            <v>642202</v>
          </cell>
          <cell r="F19934" t="str">
            <v>O2213073104</v>
          </cell>
          <cell r="H19934">
            <v>2560.25</v>
          </cell>
        </row>
        <row r="19935">
          <cell r="B19935">
            <v>132022919</v>
          </cell>
          <cell r="D19935" t="str">
            <v>642202</v>
          </cell>
          <cell r="F19935" t="str">
            <v>O2252013026</v>
          </cell>
          <cell r="H19935">
            <v>1037.0899999999999</v>
          </cell>
        </row>
        <row r="19936">
          <cell r="B19936">
            <v>132022919</v>
          </cell>
          <cell r="D19936" t="str">
            <v>642202</v>
          </cell>
          <cell r="F19936" t="str">
            <v>O2259019781</v>
          </cell>
          <cell r="H19936">
            <v>2735.71</v>
          </cell>
        </row>
        <row r="19937">
          <cell r="B19937">
            <v>132022919</v>
          </cell>
          <cell r="D19937" t="str">
            <v>642203</v>
          </cell>
          <cell r="F19937" t="str">
            <v>O2212033003</v>
          </cell>
          <cell r="H19937">
            <v>427.06</v>
          </cell>
        </row>
        <row r="19938">
          <cell r="B19938">
            <v>132022919</v>
          </cell>
          <cell r="D19938" t="str">
            <v>642203</v>
          </cell>
          <cell r="F19938" t="str">
            <v>O2213073104</v>
          </cell>
          <cell r="H19938">
            <v>309.88</v>
          </cell>
        </row>
        <row r="19939">
          <cell r="B19939">
            <v>132022919</v>
          </cell>
          <cell r="D19939" t="str">
            <v>642203</v>
          </cell>
          <cell r="F19939" t="str">
            <v>O2221042781</v>
          </cell>
          <cell r="H19939">
            <v>94.02</v>
          </cell>
        </row>
        <row r="19940">
          <cell r="B19940">
            <v>132022919</v>
          </cell>
          <cell r="D19940" t="str">
            <v>642203</v>
          </cell>
          <cell r="F19940" t="str">
            <v>O2221076119</v>
          </cell>
          <cell r="H19940">
            <v>169.06</v>
          </cell>
        </row>
        <row r="19941">
          <cell r="B19941">
            <v>132022919</v>
          </cell>
          <cell r="D19941" t="str">
            <v>642203</v>
          </cell>
          <cell r="F19941" t="str">
            <v>O2221117002</v>
          </cell>
          <cell r="H19941">
            <v>195.24</v>
          </cell>
        </row>
        <row r="19942">
          <cell r="B19942">
            <v>132022919</v>
          </cell>
          <cell r="D19942" t="str">
            <v>642203</v>
          </cell>
          <cell r="F19942" t="str">
            <v>O2221117103</v>
          </cell>
          <cell r="H19942">
            <v>369.2</v>
          </cell>
        </row>
        <row r="19943">
          <cell r="B19943">
            <v>132022919</v>
          </cell>
          <cell r="D19943" t="str">
            <v>642203</v>
          </cell>
          <cell r="F19943" t="str">
            <v>O2222040781</v>
          </cell>
          <cell r="H19943">
            <v>1288.23</v>
          </cell>
        </row>
        <row r="19944">
          <cell r="B19944">
            <v>132022919</v>
          </cell>
          <cell r="D19944" t="str">
            <v>642203</v>
          </cell>
          <cell r="F19944" t="str">
            <v>O2222082704</v>
          </cell>
          <cell r="H19944">
            <v>147.26</v>
          </cell>
        </row>
        <row r="19945">
          <cell r="B19945">
            <v>132022919</v>
          </cell>
          <cell r="D19945" t="str">
            <v>642203</v>
          </cell>
          <cell r="F19945" t="str">
            <v>O2223048169</v>
          </cell>
          <cell r="H19945">
            <v>279.18</v>
          </cell>
        </row>
        <row r="19946">
          <cell r="B19946">
            <v>132022919</v>
          </cell>
          <cell r="D19946" t="str">
            <v>642203</v>
          </cell>
          <cell r="F19946" t="str">
            <v>O2223048701</v>
          </cell>
          <cell r="H19946">
            <v>558.64</v>
          </cell>
        </row>
        <row r="19947">
          <cell r="B19947">
            <v>132022919</v>
          </cell>
          <cell r="D19947" t="str">
            <v>642203</v>
          </cell>
          <cell r="F19947" t="str">
            <v>O2224020120</v>
          </cell>
          <cell r="H19947">
            <v>328.26</v>
          </cell>
        </row>
        <row r="19948">
          <cell r="B19948">
            <v>132022919</v>
          </cell>
          <cell r="D19948" t="str">
            <v>642203</v>
          </cell>
          <cell r="F19948" t="str">
            <v>O2252013026</v>
          </cell>
          <cell r="H19948">
            <v>349.37</v>
          </cell>
        </row>
        <row r="19949">
          <cell r="B19949">
            <v>132022919</v>
          </cell>
          <cell r="D19949" t="str">
            <v>642203</v>
          </cell>
          <cell r="F19949" t="str">
            <v>O2259019781</v>
          </cell>
          <cell r="H19949">
            <v>275.64999999999998</v>
          </cell>
        </row>
        <row r="19950">
          <cell r="B19950">
            <v>132022919</v>
          </cell>
          <cell r="D19950" t="str">
            <v>642204</v>
          </cell>
          <cell r="F19950" t="str">
            <v>O2212033003</v>
          </cell>
          <cell r="H19950">
            <v>425.7</v>
          </cell>
        </row>
        <row r="19951">
          <cell r="B19951">
            <v>132022919</v>
          </cell>
          <cell r="D19951" t="str">
            <v>642204</v>
          </cell>
          <cell r="F19951" t="str">
            <v>O2213073104</v>
          </cell>
          <cell r="H19951">
            <v>309.39</v>
          </cell>
        </row>
        <row r="19952">
          <cell r="B19952">
            <v>132022919</v>
          </cell>
          <cell r="D19952" t="str">
            <v>642204</v>
          </cell>
          <cell r="F19952" t="str">
            <v>O2221042781</v>
          </cell>
          <cell r="H19952">
            <v>93.53</v>
          </cell>
        </row>
        <row r="19953">
          <cell r="B19953">
            <v>132022919</v>
          </cell>
          <cell r="D19953" t="str">
            <v>642204</v>
          </cell>
          <cell r="F19953" t="str">
            <v>O2221076119</v>
          </cell>
          <cell r="H19953">
            <v>168.18</v>
          </cell>
        </row>
        <row r="19954">
          <cell r="B19954">
            <v>132022919</v>
          </cell>
          <cell r="D19954" t="str">
            <v>642204</v>
          </cell>
          <cell r="F19954" t="str">
            <v>O2221117002</v>
          </cell>
          <cell r="H19954">
            <v>194.23</v>
          </cell>
        </row>
        <row r="19955">
          <cell r="B19955">
            <v>132022919</v>
          </cell>
          <cell r="D19955" t="str">
            <v>642204</v>
          </cell>
          <cell r="F19955" t="str">
            <v>O2221117103</v>
          </cell>
          <cell r="H19955">
            <v>367.29</v>
          </cell>
        </row>
        <row r="19956">
          <cell r="B19956">
            <v>132022919</v>
          </cell>
          <cell r="D19956" t="str">
            <v>642204</v>
          </cell>
          <cell r="F19956" t="str">
            <v>O2222040781</v>
          </cell>
          <cell r="H19956">
            <v>1281.57</v>
          </cell>
        </row>
        <row r="19957">
          <cell r="B19957">
            <v>132022919</v>
          </cell>
          <cell r="D19957" t="str">
            <v>642204</v>
          </cell>
          <cell r="F19957" t="str">
            <v>O2222082704</v>
          </cell>
          <cell r="H19957">
            <v>146.49</v>
          </cell>
        </row>
        <row r="19958">
          <cell r="B19958">
            <v>132022919</v>
          </cell>
          <cell r="D19958" t="str">
            <v>642204</v>
          </cell>
          <cell r="F19958" t="str">
            <v>O2223048169</v>
          </cell>
          <cell r="H19958">
            <v>277.74</v>
          </cell>
        </row>
        <row r="19959">
          <cell r="B19959">
            <v>132022919</v>
          </cell>
          <cell r="D19959" t="str">
            <v>642204</v>
          </cell>
          <cell r="F19959" t="str">
            <v>O2223048701</v>
          </cell>
          <cell r="H19959">
            <v>555.75</v>
          </cell>
        </row>
        <row r="19960">
          <cell r="B19960">
            <v>132022919</v>
          </cell>
          <cell r="D19960" t="str">
            <v>642204</v>
          </cell>
          <cell r="F19960" t="str">
            <v>O2224020120</v>
          </cell>
          <cell r="H19960">
            <v>326.55</v>
          </cell>
        </row>
        <row r="19961">
          <cell r="B19961">
            <v>132022919</v>
          </cell>
          <cell r="D19961" t="str">
            <v>642204</v>
          </cell>
          <cell r="F19961" t="str">
            <v>O2252013026</v>
          </cell>
          <cell r="H19961">
            <v>348</v>
          </cell>
        </row>
        <row r="19962">
          <cell r="B19962">
            <v>132022919</v>
          </cell>
          <cell r="D19962" t="str">
            <v>642204</v>
          </cell>
          <cell r="F19962" t="str">
            <v>O2259019781</v>
          </cell>
          <cell r="H19962">
            <v>275.39999999999998</v>
          </cell>
        </row>
        <row r="19963">
          <cell r="B19963">
            <v>132022919</v>
          </cell>
          <cell r="D19963" t="str">
            <v>642205</v>
          </cell>
          <cell r="F19963" t="str">
            <v>O2212033003</v>
          </cell>
          <cell r="H19963">
            <v>218.43</v>
          </cell>
        </row>
        <row r="19964">
          <cell r="B19964">
            <v>132022919</v>
          </cell>
          <cell r="D19964" t="str">
            <v>642205</v>
          </cell>
          <cell r="F19964" t="str">
            <v>O2213073104</v>
          </cell>
          <cell r="H19964">
            <v>101.65</v>
          </cell>
        </row>
        <row r="19965">
          <cell r="B19965">
            <v>132022919</v>
          </cell>
          <cell r="D19965" t="str">
            <v>642205</v>
          </cell>
          <cell r="F19965" t="str">
            <v>O2221042781</v>
          </cell>
          <cell r="H19965">
            <v>70.150000000000006</v>
          </cell>
        </row>
        <row r="19966">
          <cell r="B19966">
            <v>132022919</v>
          </cell>
          <cell r="D19966" t="str">
            <v>642205</v>
          </cell>
          <cell r="F19966" t="str">
            <v>O2221076119</v>
          </cell>
          <cell r="H19966">
            <v>126.13</v>
          </cell>
        </row>
        <row r="19967">
          <cell r="B19967">
            <v>132022919</v>
          </cell>
          <cell r="D19967" t="str">
            <v>642205</v>
          </cell>
          <cell r="F19967" t="str">
            <v>O2221117002</v>
          </cell>
          <cell r="H19967">
            <v>145.66999999999999</v>
          </cell>
        </row>
        <row r="19968">
          <cell r="B19968">
            <v>132022919</v>
          </cell>
          <cell r="D19968" t="str">
            <v>642205</v>
          </cell>
          <cell r="F19968" t="str">
            <v>O2221117103</v>
          </cell>
          <cell r="H19968">
            <v>275.47000000000003</v>
          </cell>
        </row>
        <row r="19969">
          <cell r="B19969">
            <v>132022919</v>
          </cell>
          <cell r="D19969" t="str">
            <v>642205</v>
          </cell>
          <cell r="F19969" t="str">
            <v>O2222040781</v>
          </cell>
          <cell r="H19969">
            <v>961.17</v>
          </cell>
        </row>
        <row r="19970">
          <cell r="B19970">
            <v>132022919</v>
          </cell>
          <cell r="D19970" t="str">
            <v>642205</v>
          </cell>
          <cell r="F19970" t="str">
            <v>O2222082704</v>
          </cell>
          <cell r="H19970">
            <v>109.87</v>
          </cell>
        </row>
        <row r="19971">
          <cell r="B19971">
            <v>132022919</v>
          </cell>
          <cell r="D19971" t="str">
            <v>642205</v>
          </cell>
          <cell r="F19971" t="str">
            <v>O2223048169</v>
          </cell>
          <cell r="H19971">
            <v>208.3</v>
          </cell>
        </row>
        <row r="19972">
          <cell r="B19972">
            <v>132022919</v>
          </cell>
          <cell r="D19972" t="str">
            <v>642205</v>
          </cell>
          <cell r="F19972" t="str">
            <v>O2223048701</v>
          </cell>
          <cell r="H19972">
            <v>416.81</v>
          </cell>
        </row>
        <row r="19973">
          <cell r="B19973">
            <v>132022919</v>
          </cell>
          <cell r="D19973" t="str">
            <v>642205</v>
          </cell>
          <cell r="F19973" t="str">
            <v>O2224020120</v>
          </cell>
          <cell r="H19973">
            <v>244.91</v>
          </cell>
        </row>
        <row r="19974">
          <cell r="B19974">
            <v>132022919</v>
          </cell>
          <cell r="D19974" t="str">
            <v>642205</v>
          </cell>
          <cell r="F19974" t="str">
            <v>O2252013026</v>
          </cell>
          <cell r="H19974">
            <v>208.18</v>
          </cell>
        </row>
        <row r="19975">
          <cell r="B19975">
            <v>132022919</v>
          </cell>
          <cell r="D19975" t="str">
            <v>642205</v>
          </cell>
          <cell r="F19975" t="str">
            <v>O2259019781</v>
          </cell>
          <cell r="H19975">
            <v>67.23</v>
          </cell>
        </row>
        <row r="19976">
          <cell r="B19976">
            <v>132022919</v>
          </cell>
          <cell r="D19976" t="str">
            <v>642206</v>
          </cell>
          <cell r="F19976" t="str">
            <v>O2212033003</v>
          </cell>
          <cell r="H19976">
            <v>1547.27</v>
          </cell>
        </row>
        <row r="19977">
          <cell r="B19977">
            <v>132022919</v>
          </cell>
          <cell r="D19977" t="str">
            <v>642206</v>
          </cell>
          <cell r="F19977" t="str">
            <v>O2213073104</v>
          </cell>
          <cell r="H19977">
            <v>1141.1199999999999</v>
          </cell>
        </row>
        <row r="19978">
          <cell r="B19978">
            <v>132022919</v>
          </cell>
          <cell r="D19978" t="str">
            <v>642206</v>
          </cell>
          <cell r="F19978" t="str">
            <v>O2221042781</v>
          </cell>
          <cell r="H19978">
            <v>332.2</v>
          </cell>
        </row>
        <row r="19979">
          <cell r="B19979">
            <v>132022919</v>
          </cell>
          <cell r="D19979" t="str">
            <v>642206</v>
          </cell>
          <cell r="F19979" t="str">
            <v>O2221076119</v>
          </cell>
          <cell r="H19979">
            <v>597.32000000000005</v>
          </cell>
        </row>
        <row r="19980">
          <cell r="B19980">
            <v>132022919</v>
          </cell>
          <cell r="D19980" t="str">
            <v>642206</v>
          </cell>
          <cell r="F19980" t="str">
            <v>O2221117002</v>
          </cell>
          <cell r="H19980">
            <v>689.81</v>
          </cell>
        </row>
        <row r="19981">
          <cell r="B19981">
            <v>132022919</v>
          </cell>
          <cell r="D19981" t="str">
            <v>642206</v>
          </cell>
          <cell r="F19981" t="str">
            <v>O2221117103</v>
          </cell>
          <cell r="H19981">
            <v>1320.25</v>
          </cell>
        </row>
        <row r="19982">
          <cell r="B19982">
            <v>132022919</v>
          </cell>
          <cell r="D19982" t="str">
            <v>642206</v>
          </cell>
          <cell r="F19982" t="str">
            <v>O2222040781</v>
          </cell>
          <cell r="H19982">
            <v>4609.07</v>
          </cell>
        </row>
        <row r="19983">
          <cell r="B19983">
            <v>132022919</v>
          </cell>
          <cell r="D19983" t="str">
            <v>642206</v>
          </cell>
          <cell r="F19983" t="str">
            <v>O2222082704</v>
          </cell>
          <cell r="H19983">
            <v>546.20000000000005</v>
          </cell>
        </row>
        <row r="19984">
          <cell r="B19984">
            <v>132022919</v>
          </cell>
          <cell r="D19984" t="str">
            <v>642206</v>
          </cell>
          <cell r="F19984" t="str">
            <v>O2223048169</v>
          </cell>
          <cell r="H19984">
            <v>986.4</v>
          </cell>
        </row>
        <row r="19985">
          <cell r="B19985">
            <v>132022919</v>
          </cell>
          <cell r="D19985" t="str">
            <v>642206</v>
          </cell>
          <cell r="F19985" t="str">
            <v>O2223048701</v>
          </cell>
          <cell r="H19985">
            <v>2010.23</v>
          </cell>
        </row>
        <row r="19986">
          <cell r="B19986">
            <v>132022919</v>
          </cell>
          <cell r="D19986" t="str">
            <v>642206</v>
          </cell>
          <cell r="F19986" t="str">
            <v>O2224020120</v>
          </cell>
          <cell r="H19986">
            <v>1173.8900000000001</v>
          </cell>
        </row>
        <row r="19987">
          <cell r="B19987">
            <v>132022919</v>
          </cell>
          <cell r="D19987" t="str">
            <v>642206</v>
          </cell>
          <cell r="F19987" t="str">
            <v>O2252013026</v>
          </cell>
          <cell r="H19987">
            <v>1250.55</v>
          </cell>
        </row>
        <row r="19988">
          <cell r="B19988">
            <v>132022919</v>
          </cell>
          <cell r="D19988" t="str">
            <v>642206</v>
          </cell>
          <cell r="F19988" t="str">
            <v>O2259019781</v>
          </cell>
          <cell r="H19988">
            <v>1008.37</v>
          </cell>
        </row>
        <row r="19989">
          <cell r="B19989">
            <v>132022919</v>
          </cell>
          <cell r="D19989" t="str">
            <v>642207</v>
          </cell>
          <cell r="F19989" t="str">
            <v>O2212033003</v>
          </cell>
          <cell r="H19989">
            <v>320.89999999999998</v>
          </cell>
        </row>
        <row r="19990">
          <cell r="B19990">
            <v>132022919</v>
          </cell>
          <cell r="D19990" t="str">
            <v>642207</v>
          </cell>
          <cell r="F19990" t="str">
            <v>O2213073104</v>
          </cell>
          <cell r="H19990">
            <v>218.37</v>
          </cell>
        </row>
        <row r="19991">
          <cell r="B19991">
            <v>132022919</v>
          </cell>
          <cell r="D19991" t="str">
            <v>642207</v>
          </cell>
          <cell r="F19991" t="str">
            <v>O2221042781</v>
          </cell>
          <cell r="H19991">
            <v>76.27</v>
          </cell>
        </row>
        <row r="19992">
          <cell r="B19992">
            <v>132022919</v>
          </cell>
          <cell r="D19992" t="str">
            <v>642207</v>
          </cell>
          <cell r="F19992" t="str">
            <v>O2221076119</v>
          </cell>
          <cell r="H19992">
            <v>137.13</v>
          </cell>
        </row>
        <row r="19993">
          <cell r="B19993">
            <v>132022919</v>
          </cell>
          <cell r="D19993" t="str">
            <v>642207</v>
          </cell>
          <cell r="F19993" t="str">
            <v>O2221117002</v>
          </cell>
          <cell r="H19993">
            <v>158.37</v>
          </cell>
        </row>
        <row r="19994">
          <cell r="B19994">
            <v>132022919</v>
          </cell>
          <cell r="D19994" t="str">
            <v>642207</v>
          </cell>
          <cell r="F19994" t="str">
            <v>O2221117103</v>
          </cell>
          <cell r="H19994">
            <v>299.49</v>
          </cell>
        </row>
        <row r="19995">
          <cell r="B19995">
            <v>132022919</v>
          </cell>
          <cell r="D19995" t="str">
            <v>642207</v>
          </cell>
          <cell r="F19995" t="str">
            <v>O2222040781</v>
          </cell>
          <cell r="H19995">
            <v>1045.01</v>
          </cell>
        </row>
        <row r="19996">
          <cell r="B19996">
            <v>132022919</v>
          </cell>
          <cell r="D19996" t="str">
            <v>642207</v>
          </cell>
          <cell r="F19996" t="str">
            <v>O2222082704</v>
          </cell>
          <cell r="H19996">
            <v>119.44</v>
          </cell>
        </row>
        <row r="19997">
          <cell r="B19997">
            <v>132022919</v>
          </cell>
          <cell r="D19997" t="str">
            <v>642207</v>
          </cell>
          <cell r="F19997" t="str">
            <v>O2223048169</v>
          </cell>
          <cell r="H19997">
            <v>226.46</v>
          </cell>
        </row>
        <row r="19998">
          <cell r="B19998">
            <v>132022919</v>
          </cell>
          <cell r="D19998" t="str">
            <v>642207</v>
          </cell>
          <cell r="F19998" t="str">
            <v>O2223048701</v>
          </cell>
          <cell r="H19998">
            <v>453.16</v>
          </cell>
        </row>
        <row r="19999">
          <cell r="B19999">
            <v>132022919</v>
          </cell>
          <cell r="D19999" t="str">
            <v>642207</v>
          </cell>
          <cell r="F19999" t="str">
            <v>O2224020120</v>
          </cell>
          <cell r="H19999">
            <v>266.27999999999997</v>
          </cell>
        </row>
        <row r="20000">
          <cell r="B20000">
            <v>132022919</v>
          </cell>
          <cell r="D20000" t="str">
            <v>642207</v>
          </cell>
          <cell r="F20000" t="str">
            <v>O2252013026</v>
          </cell>
          <cell r="H20000">
            <v>270.02</v>
          </cell>
        </row>
        <row r="20001">
          <cell r="B20001">
            <v>132022919</v>
          </cell>
          <cell r="D20001" t="str">
            <v>642207</v>
          </cell>
          <cell r="F20001" t="str">
            <v>O2259019781</v>
          </cell>
          <cell r="H20001">
            <v>188.35</v>
          </cell>
        </row>
        <row r="20002">
          <cell r="B20002">
            <v>132022919</v>
          </cell>
          <cell r="D20002" t="str">
            <v>642213</v>
          </cell>
          <cell r="F20002" t="str">
            <v>O2221117002</v>
          </cell>
          <cell r="H20002">
            <v>24.65</v>
          </cell>
        </row>
        <row r="20003">
          <cell r="B20003">
            <v>132022919</v>
          </cell>
          <cell r="D20003" t="str">
            <v>642213</v>
          </cell>
          <cell r="F20003" t="str">
            <v>O2221117103</v>
          </cell>
          <cell r="H20003">
            <v>2.4700000000000002</v>
          </cell>
        </row>
        <row r="20004">
          <cell r="B20004">
            <v>132022919</v>
          </cell>
          <cell r="D20004" t="str">
            <v>642213</v>
          </cell>
          <cell r="F20004" t="str">
            <v>O2222040781</v>
          </cell>
          <cell r="H20004">
            <v>76.42</v>
          </cell>
        </row>
        <row r="20005">
          <cell r="B20005">
            <v>132022919</v>
          </cell>
          <cell r="D20005" t="str">
            <v>642213</v>
          </cell>
          <cell r="F20005" t="str">
            <v>O2222082704</v>
          </cell>
          <cell r="H20005">
            <v>4.3099999999999996</v>
          </cell>
        </row>
        <row r="20006">
          <cell r="B20006">
            <v>132022919</v>
          </cell>
          <cell r="D20006" t="str">
            <v>642213</v>
          </cell>
          <cell r="F20006" t="str">
            <v>O2223048701</v>
          </cell>
          <cell r="H20006">
            <v>12.32</v>
          </cell>
        </row>
        <row r="20007">
          <cell r="B20007">
            <v>132022919</v>
          </cell>
          <cell r="D20007" t="str">
            <v>642213</v>
          </cell>
          <cell r="F20007" t="str">
            <v>O2252013026</v>
          </cell>
          <cell r="H20007">
            <v>7.4</v>
          </cell>
        </row>
        <row r="20008">
          <cell r="B20008">
            <v>132022919</v>
          </cell>
          <cell r="D20008" t="str">
            <v>642214</v>
          </cell>
          <cell r="F20008" t="str">
            <v>O2212033003</v>
          </cell>
          <cell r="H20008">
            <v>644.64</v>
          </cell>
        </row>
        <row r="20009">
          <cell r="B20009">
            <v>132022919</v>
          </cell>
          <cell r="D20009" t="str">
            <v>642214</v>
          </cell>
          <cell r="F20009" t="str">
            <v>O2213073104</v>
          </cell>
          <cell r="H20009">
            <v>154.47</v>
          </cell>
        </row>
        <row r="20010">
          <cell r="B20010">
            <v>132022919</v>
          </cell>
          <cell r="D20010" t="str">
            <v>642214</v>
          </cell>
          <cell r="F20010" t="str">
            <v>O2221042781</v>
          </cell>
          <cell r="H20010">
            <v>190.2</v>
          </cell>
        </row>
        <row r="20011">
          <cell r="B20011">
            <v>132022919</v>
          </cell>
          <cell r="D20011" t="str">
            <v>642214</v>
          </cell>
          <cell r="F20011" t="str">
            <v>O2221076119</v>
          </cell>
          <cell r="H20011">
            <v>143.49</v>
          </cell>
        </row>
        <row r="20012">
          <cell r="B20012">
            <v>132022919</v>
          </cell>
          <cell r="D20012" t="str">
            <v>642214</v>
          </cell>
          <cell r="F20012" t="str">
            <v>O2221117002</v>
          </cell>
          <cell r="H20012">
            <v>299.17</v>
          </cell>
        </row>
        <row r="20013">
          <cell r="B20013">
            <v>132022919</v>
          </cell>
          <cell r="D20013" t="str">
            <v>642214</v>
          </cell>
          <cell r="F20013" t="str">
            <v>O2221117103</v>
          </cell>
          <cell r="H20013">
            <v>308.74</v>
          </cell>
        </row>
        <row r="20014">
          <cell r="B20014">
            <v>132022919</v>
          </cell>
          <cell r="D20014" t="str">
            <v>642214</v>
          </cell>
          <cell r="F20014" t="str">
            <v>O2222040781</v>
          </cell>
          <cell r="H20014">
            <v>2783.95</v>
          </cell>
        </row>
        <row r="20015">
          <cell r="B20015">
            <v>132022919</v>
          </cell>
          <cell r="D20015" t="str">
            <v>642214</v>
          </cell>
          <cell r="F20015" t="str">
            <v>O2222082704</v>
          </cell>
          <cell r="H20015">
            <v>159.86000000000001</v>
          </cell>
        </row>
        <row r="20016">
          <cell r="B20016">
            <v>132022919</v>
          </cell>
          <cell r="D20016" t="str">
            <v>642214</v>
          </cell>
          <cell r="F20016" t="str">
            <v>O2223048701</v>
          </cell>
          <cell r="H20016">
            <v>757.65</v>
          </cell>
        </row>
        <row r="20017">
          <cell r="B20017">
            <v>132022919</v>
          </cell>
          <cell r="D20017" t="str">
            <v>642214</v>
          </cell>
          <cell r="F20017" t="str">
            <v>O2224020120</v>
          </cell>
          <cell r="H20017">
            <v>70.39</v>
          </cell>
        </row>
        <row r="20018">
          <cell r="B20018">
            <v>132022919</v>
          </cell>
          <cell r="D20018" t="str">
            <v>642214</v>
          </cell>
          <cell r="F20018" t="str">
            <v>O2252013026</v>
          </cell>
          <cell r="H20018">
            <v>361.02</v>
          </cell>
        </row>
        <row r="20019">
          <cell r="B20019">
            <v>132022919</v>
          </cell>
          <cell r="D20019" t="str">
            <v>642214</v>
          </cell>
          <cell r="F20019" t="str">
            <v>O2259019781</v>
          </cell>
          <cell r="H20019">
            <v>46.78</v>
          </cell>
        </row>
        <row r="20020">
          <cell r="B20020">
            <v>132022919</v>
          </cell>
          <cell r="D20020" t="str">
            <v>642236</v>
          </cell>
          <cell r="F20020" t="str">
            <v>O2212033003</v>
          </cell>
          <cell r="H20020">
            <v>412.32</v>
          </cell>
        </row>
        <row r="20021">
          <cell r="B20021">
            <v>132022919</v>
          </cell>
          <cell r="D20021" t="str">
            <v>642236</v>
          </cell>
          <cell r="F20021" t="str">
            <v>O2213073104</v>
          </cell>
          <cell r="H20021">
            <v>300.8</v>
          </cell>
        </row>
        <row r="20022">
          <cell r="B20022">
            <v>132022919</v>
          </cell>
          <cell r="D20022" t="str">
            <v>642236</v>
          </cell>
          <cell r="F20022" t="str">
            <v>O2221042781</v>
          </cell>
          <cell r="H20022">
            <v>89.79</v>
          </cell>
        </row>
        <row r="20023">
          <cell r="B20023">
            <v>132022919</v>
          </cell>
          <cell r="D20023" t="str">
            <v>642236</v>
          </cell>
          <cell r="F20023" t="str">
            <v>O2221076119</v>
          </cell>
          <cell r="H20023">
            <v>161.44999999999999</v>
          </cell>
        </row>
        <row r="20024">
          <cell r="B20024">
            <v>132022919</v>
          </cell>
          <cell r="D20024" t="str">
            <v>642236</v>
          </cell>
          <cell r="F20024" t="str">
            <v>O2221117002</v>
          </cell>
          <cell r="H20024">
            <v>186.46</v>
          </cell>
        </row>
        <row r="20025">
          <cell r="B20025">
            <v>132022919</v>
          </cell>
          <cell r="D20025" t="str">
            <v>642236</v>
          </cell>
          <cell r="F20025" t="str">
            <v>O2221117103</v>
          </cell>
          <cell r="H20025">
            <v>356.86</v>
          </cell>
        </row>
        <row r="20026">
          <cell r="B20026">
            <v>132022919</v>
          </cell>
          <cell r="D20026" t="str">
            <v>642236</v>
          </cell>
          <cell r="F20026" t="str">
            <v>O2222040781</v>
          </cell>
          <cell r="H20026">
            <v>1245.8399999999999</v>
          </cell>
        </row>
        <row r="20027">
          <cell r="B20027">
            <v>132022919</v>
          </cell>
          <cell r="D20027" t="str">
            <v>642236</v>
          </cell>
          <cell r="F20027" t="str">
            <v>O2222082704</v>
          </cell>
          <cell r="H20027">
            <v>147.63999999999999</v>
          </cell>
        </row>
        <row r="20028">
          <cell r="B20028">
            <v>132022919</v>
          </cell>
          <cell r="D20028" t="str">
            <v>642236</v>
          </cell>
          <cell r="F20028" t="str">
            <v>O2223048169</v>
          </cell>
          <cell r="H20028">
            <v>266.63</v>
          </cell>
        </row>
        <row r="20029">
          <cell r="B20029">
            <v>132022919</v>
          </cell>
          <cell r="D20029" t="str">
            <v>642236</v>
          </cell>
          <cell r="F20029" t="str">
            <v>O2223048701</v>
          </cell>
          <cell r="H20029">
            <v>543.37</v>
          </cell>
        </row>
        <row r="20030">
          <cell r="B20030">
            <v>132022919</v>
          </cell>
          <cell r="D20030" t="str">
            <v>642236</v>
          </cell>
          <cell r="F20030" t="str">
            <v>O2224020120</v>
          </cell>
          <cell r="H20030">
            <v>317.31</v>
          </cell>
        </row>
        <row r="20031">
          <cell r="B20031">
            <v>132022919</v>
          </cell>
          <cell r="D20031" t="str">
            <v>642236</v>
          </cell>
          <cell r="F20031" t="str">
            <v>O2252013026</v>
          </cell>
          <cell r="H20031">
            <v>334.91</v>
          </cell>
        </row>
        <row r="20032">
          <cell r="B20032">
            <v>132022919</v>
          </cell>
          <cell r="D20032" t="str">
            <v>642236</v>
          </cell>
          <cell r="F20032" t="str">
            <v>O2259019781</v>
          </cell>
          <cell r="H20032">
            <v>264.39</v>
          </cell>
        </row>
        <row r="20033">
          <cell r="B20033">
            <v>132022919</v>
          </cell>
          <cell r="D20033" t="str">
            <v>642237</v>
          </cell>
          <cell r="F20033" t="str">
            <v>O2212033003</v>
          </cell>
          <cell r="H20033">
            <v>85.68</v>
          </cell>
        </row>
        <row r="20034">
          <cell r="B20034">
            <v>132022919</v>
          </cell>
          <cell r="D20034" t="str">
            <v>642237</v>
          </cell>
          <cell r="F20034" t="str">
            <v>O2213073104</v>
          </cell>
          <cell r="H20034">
            <v>57.64</v>
          </cell>
        </row>
        <row r="20035">
          <cell r="B20035">
            <v>132022919</v>
          </cell>
          <cell r="D20035" t="str">
            <v>642237</v>
          </cell>
          <cell r="F20035" t="str">
            <v>O2221042781</v>
          </cell>
          <cell r="H20035">
            <v>20.61</v>
          </cell>
        </row>
        <row r="20036">
          <cell r="B20036">
            <v>132022919</v>
          </cell>
          <cell r="D20036" t="str">
            <v>642237</v>
          </cell>
          <cell r="F20036" t="str">
            <v>O2221076119</v>
          </cell>
          <cell r="H20036">
            <v>37.07</v>
          </cell>
        </row>
        <row r="20037">
          <cell r="B20037">
            <v>132022919</v>
          </cell>
          <cell r="D20037" t="str">
            <v>642237</v>
          </cell>
          <cell r="F20037" t="str">
            <v>O2221117002</v>
          </cell>
          <cell r="H20037">
            <v>42.81</v>
          </cell>
        </row>
        <row r="20038">
          <cell r="B20038">
            <v>132022919</v>
          </cell>
          <cell r="D20038" t="str">
            <v>642237</v>
          </cell>
          <cell r="F20038" t="str">
            <v>O2221117103</v>
          </cell>
          <cell r="H20038">
            <v>80.95</v>
          </cell>
        </row>
        <row r="20039">
          <cell r="B20039">
            <v>132022919</v>
          </cell>
          <cell r="D20039" t="str">
            <v>642237</v>
          </cell>
          <cell r="F20039" t="str">
            <v>O2222040781</v>
          </cell>
          <cell r="H20039">
            <v>282.47000000000003</v>
          </cell>
        </row>
        <row r="20040">
          <cell r="B20040">
            <v>132022919</v>
          </cell>
          <cell r="D20040" t="str">
            <v>642237</v>
          </cell>
          <cell r="F20040" t="str">
            <v>O2222082704</v>
          </cell>
          <cell r="H20040">
            <v>32.28</v>
          </cell>
        </row>
        <row r="20041">
          <cell r="B20041">
            <v>132022919</v>
          </cell>
          <cell r="D20041" t="str">
            <v>642237</v>
          </cell>
          <cell r="F20041" t="str">
            <v>O2223048169</v>
          </cell>
          <cell r="H20041">
            <v>61.21</v>
          </cell>
        </row>
        <row r="20042">
          <cell r="B20042">
            <v>132022919</v>
          </cell>
          <cell r="D20042" t="str">
            <v>642237</v>
          </cell>
          <cell r="F20042" t="str">
            <v>O2223048701</v>
          </cell>
          <cell r="H20042">
            <v>122.5</v>
          </cell>
        </row>
        <row r="20043">
          <cell r="B20043">
            <v>132022919</v>
          </cell>
          <cell r="D20043" t="str">
            <v>642237</v>
          </cell>
          <cell r="F20043" t="str">
            <v>O2224020120</v>
          </cell>
          <cell r="H20043">
            <v>71.98</v>
          </cell>
        </row>
        <row r="20044">
          <cell r="B20044">
            <v>132022919</v>
          </cell>
          <cell r="D20044" t="str">
            <v>642237</v>
          </cell>
          <cell r="F20044" t="str">
            <v>O2252013026</v>
          </cell>
          <cell r="H20044">
            <v>72.42</v>
          </cell>
        </row>
        <row r="20045">
          <cell r="B20045">
            <v>132022919</v>
          </cell>
          <cell r="D20045" t="str">
            <v>642237</v>
          </cell>
          <cell r="F20045" t="str">
            <v>O2259019781</v>
          </cell>
          <cell r="H20045">
            <v>49.43</v>
          </cell>
        </row>
        <row r="20046">
          <cell r="B20046">
            <v>132022919</v>
          </cell>
          <cell r="D20046" t="str">
            <v>642260</v>
          </cell>
          <cell r="F20046" t="str">
            <v>O2212033003</v>
          </cell>
          <cell r="H20046">
            <v>-9236.08</v>
          </cell>
        </row>
        <row r="20047">
          <cell r="B20047">
            <v>132022919</v>
          </cell>
          <cell r="D20047" t="str">
            <v>642260</v>
          </cell>
          <cell r="F20047" t="str">
            <v>O2213073104</v>
          </cell>
          <cell r="H20047">
            <v>-6353.47</v>
          </cell>
        </row>
        <row r="20048">
          <cell r="B20048">
            <v>132022919</v>
          </cell>
          <cell r="D20048" t="str">
            <v>642260</v>
          </cell>
          <cell r="F20048" t="str">
            <v>O2221042781</v>
          </cell>
          <cell r="H20048">
            <v>-2089.1799999999998</v>
          </cell>
        </row>
        <row r="20049">
          <cell r="B20049">
            <v>132022919</v>
          </cell>
          <cell r="D20049" t="str">
            <v>642260</v>
          </cell>
          <cell r="F20049" t="str">
            <v>O2221076119</v>
          </cell>
          <cell r="H20049">
            <v>-3558.02</v>
          </cell>
        </row>
        <row r="20050">
          <cell r="B20050">
            <v>132022919</v>
          </cell>
          <cell r="D20050" t="str">
            <v>642260</v>
          </cell>
          <cell r="F20050" t="str">
            <v>O2221117002</v>
          </cell>
          <cell r="H20050">
            <v>-4242.47</v>
          </cell>
        </row>
        <row r="20051">
          <cell r="B20051">
            <v>132022919</v>
          </cell>
          <cell r="D20051" t="str">
            <v>642260</v>
          </cell>
          <cell r="F20051" t="str">
            <v>O2221117103</v>
          </cell>
          <cell r="H20051">
            <v>-7839.08</v>
          </cell>
        </row>
        <row r="20052">
          <cell r="B20052">
            <v>132022919</v>
          </cell>
          <cell r="D20052" t="str">
            <v>642260</v>
          </cell>
          <cell r="F20052" t="str">
            <v>O2222040781</v>
          </cell>
          <cell r="H20052">
            <v>-29070.23</v>
          </cell>
        </row>
        <row r="20053">
          <cell r="B20053">
            <v>132022919</v>
          </cell>
          <cell r="D20053" t="str">
            <v>642260</v>
          </cell>
          <cell r="F20053" t="str">
            <v>O2222082704</v>
          </cell>
          <cell r="H20053">
            <v>-3254.49</v>
          </cell>
        </row>
        <row r="20054">
          <cell r="B20054">
            <v>132022919</v>
          </cell>
          <cell r="D20054" t="str">
            <v>642260</v>
          </cell>
          <cell r="F20054" t="str">
            <v>O2223048169</v>
          </cell>
          <cell r="H20054">
            <v>-5638.74</v>
          </cell>
        </row>
        <row r="20055">
          <cell r="B20055">
            <v>132022919</v>
          </cell>
          <cell r="D20055" t="str">
            <v>642260</v>
          </cell>
          <cell r="F20055" t="str">
            <v>O2223048701</v>
          </cell>
          <cell r="H20055">
            <v>-12210.2</v>
          </cell>
        </row>
        <row r="20056">
          <cell r="B20056">
            <v>132022919</v>
          </cell>
          <cell r="D20056" t="str">
            <v>642260</v>
          </cell>
          <cell r="F20056" t="str">
            <v>O2224020120</v>
          </cell>
          <cell r="H20056">
            <v>-6765.87</v>
          </cell>
        </row>
        <row r="20057">
          <cell r="B20057">
            <v>132022919</v>
          </cell>
          <cell r="D20057" t="str">
            <v>642260</v>
          </cell>
          <cell r="F20057" t="str">
            <v>O2252013026</v>
          </cell>
          <cell r="H20057">
            <v>-7381.15</v>
          </cell>
        </row>
        <row r="20058">
          <cell r="B20058">
            <v>132022919</v>
          </cell>
          <cell r="D20058" t="str">
            <v>642260</v>
          </cell>
          <cell r="F20058" t="str">
            <v>O2259019781</v>
          </cell>
          <cell r="H20058">
            <v>-5480.8</v>
          </cell>
        </row>
        <row r="20059">
          <cell r="B20059">
            <v>132022919</v>
          </cell>
          <cell r="D20059" t="str">
            <v>642419</v>
          </cell>
          <cell r="F20059" t="str">
            <v>O2221117103</v>
          </cell>
          <cell r="H20059">
            <v>237.75</v>
          </cell>
        </row>
        <row r="20060">
          <cell r="B20060">
            <v>132022919</v>
          </cell>
          <cell r="D20060" t="str">
            <v>642420</v>
          </cell>
          <cell r="F20060" t="str">
            <v>O2224020120</v>
          </cell>
          <cell r="H20060">
            <v>3094.96</v>
          </cell>
        </row>
        <row r="20061">
          <cell r="B20061">
            <v>132022919</v>
          </cell>
          <cell r="D20061" t="str">
            <v>642420</v>
          </cell>
          <cell r="F20061" t="str">
            <v>O2251015020</v>
          </cell>
          <cell r="H20061">
            <v>2105.19</v>
          </cell>
        </row>
        <row r="20062">
          <cell r="B20062">
            <v>132022919</v>
          </cell>
          <cell r="D20062" t="str">
            <v>642460</v>
          </cell>
          <cell r="F20062" t="str">
            <v>O2221117103</v>
          </cell>
          <cell r="H20062">
            <v>-237.75</v>
          </cell>
        </row>
        <row r="20063">
          <cell r="B20063">
            <v>132022919</v>
          </cell>
          <cell r="D20063" t="str">
            <v>642460</v>
          </cell>
          <cell r="F20063" t="str">
            <v>O2224020120</v>
          </cell>
          <cell r="H20063">
            <v>-3094.96</v>
          </cell>
        </row>
        <row r="20064">
          <cell r="B20064">
            <v>132022919</v>
          </cell>
          <cell r="D20064" t="str">
            <v>642460</v>
          </cell>
          <cell r="F20064" t="str">
            <v>O2251015020</v>
          </cell>
          <cell r="H20064">
            <v>-2105.19</v>
          </cell>
        </row>
        <row r="20065">
          <cell r="B20065">
            <v>132022919</v>
          </cell>
          <cell r="D20065" t="str">
            <v>642520</v>
          </cell>
          <cell r="F20065" t="str">
            <v>O2221042783</v>
          </cell>
          <cell r="H20065">
            <v>110.58</v>
          </cell>
        </row>
        <row r="20066">
          <cell r="B20066">
            <v>132022919</v>
          </cell>
          <cell r="D20066" t="str">
            <v>642560</v>
          </cell>
          <cell r="F20066" t="str">
            <v>O2221042783</v>
          </cell>
          <cell r="H20066">
            <v>-110.58</v>
          </cell>
        </row>
        <row r="20067">
          <cell r="B20067">
            <v>132022919</v>
          </cell>
          <cell r="D20067" t="str">
            <v>642623</v>
          </cell>
          <cell r="F20067" t="str">
            <v>O2224012136</v>
          </cell>
          <cell r="H20067">
            <v>1581.6</v>
          </cell>
        </row>
        <row r="20068">
          <cell r="B20068">
            <v>132022919</v>
          </cell>
          <cell r="D20068" t="str">
            <v>642625</v>
          </cell>
          <cell r="F20068" t="str">
            <v>O2221117002</v>
          </cell>
          <cell r="H20068">
            <v>116</v>
          </cell>
        </row>
        <row r="20069">
          <cell r="B20069">
            <v>132022919</v>
          </cell>
          <cell r="D20069" t="str">
            <v>642625</v>
          </cell>
          <cell r="F20069" t="str">
            <v>O2223048169</v>
          </cell>
          <cell r="H20069">
            <v>64.61</v>
          </cell>
        </row>
        <row r="20070">
          <cell r="B20070">
            <v>132022919</v>
          </cell>
          <cell r="D20070" t="str">
            <v>642625</v>
          </cell>
          <cell r="F20070" t="str">
            <v>O2252013026</v>
          </cell>
          <cell r="H20070">
            <v>748.2</v>
          </cell>
        </row>
        <row r="20071">
          <cell r="B20071">
            <v>132022919</v>
          </cell>
          <cell r="D20071" t="str">
            <v>642626</v>
          </cell>
          <cell r="F20071" t="str">
            <v>O2221117002</v>
          </cell>
          <cell r="H20071">
            <v>541.41</v>
          </cell>
        </row>
        <row r="20072">
          <cell r="B20072">
            <v>132022919</v>
          </cell>
          <cell r="D20072" t="str">
            <v>642626</v>
          </cell>
          <cell r="F20072" t="str">
            <v>O2252013026</v>
          </cell>
          <cell r="H20072">
            <v>2637.8</v>
          </cell>
        </row>
        <row r="20073">
          <cell r="B20073">
            <v>132022919</v>
          </cell>
          <cell r="D20073" t="str">
            <v>642630</v>
          </cell>
          <cell r="F20073" t="str">
            <v>O2212033002</v>
          </cell>
          <cell r="H20073">
            <v>309</v>
          </cell>
        </row>
        <row r="20074">
          <cell r="B20074">
            <v>132022919</v>
          </cell>
          <cell r="D20074" t="str">
            <v>642630</v>
          </cell>
          <cell r="F20074" t="str">
            <v>O2212033003</v>
          </cell>
          <cell r="H20074">
            <v>1424.46</v>
          </cell>
        </row>
        <row r="20075">
          <cell r="B20075">
            <v>132022919</v>
          </cell>
          <cell r="D20075" t="str">
            <v>642630</v>
          </cell>
          <cell r="F20075" t="str">
            <v>O2213073104</v>
          </cell>
          <cell r="H20075">
            <v>1102</v>
          </cell>
        </row>
        <row r="20076">
          <cell r="B20076">
            <v>132022919</v>
          </cell>
          <cell r="D20076" t="str">
            <v>642630</v>
          </cell>
          <cell r="F20076" t="str">
            <v>O2221117002</v>
          </cell>
          <cell r="H20076">
            <v>1111</v>
          </cell>
        </row>
        <row r="20077">
          <cell r="B20077">
            <v>132022919</v>
          </cell>
          <cell r="D20077" t="str">
            <v>642630</v>
          </cell>
          <cell r="F20077" t="str">
            <v>O2221117103</v>
          </cell>
          <cell r="H20077">
            <v>3163</v>
          </cell>
        </row>
        <row r="20078">
          <cell r="B20078">
            <v>132022919</v>
          </cell>
          <cell r="D20078" t="str">
            <v>642630</v>
          </cell>
          <cell r="F20078" t="str">
            <v>O2222040153</v>
          </cell>
          <cell r="H20078">
            <v>92</v>
          </cell>
        </row>
        <row r="20079">
          <cell r="B20079">
            <v>132022919</v>
          </cell>
          <cell r="D20079" t="str">
            <v>642630</v>
          </cell>
          <cell r="F20079" t="str">
            <v>O2222040781</v>
          </cell>
          <cell r="H20079">
            <v>196</v>
          </cell>
        </row>
        <row r="20080">
          <cell r="B20080">
            <v>132022919</v>
          </cell>
          <cell r="D20080" t="str">
            <v>642630</v>
          </cell>
          <cell r="F20080" t="str">
            <v>O2223048169</v>
          </cell>
          <cell r="H20080">
            <v>4986.5200000000004</v>
          </cell>
        </row>
        <row r="20081">
          <cell r="B20081">
            <v>132022919</v>
          </cell>
          <cell r="D20081" t="str">
            <v>642630</v>
          </cell>
          <cell r="F20081" t="str">
            <v>O2251015020</v>
          </cell>
          <cell r="H20081">
            <v>1179.5999999999999</v>
          </cell>
        </row>
        <row r="20082">
          <cell r="B20082">
            <v>132022919</v>
          </cell>
          <cell r="D20082" t="str">
            <v>642630</v>
          </cell>
          <cell r="F20082" t="str">
            <v>O2252013013</v>
          </cell>
          <cell r="H20082">
            <v>430</v>
          </cell>
        </row>
        <row r="20083">
          <cell r="B20083">
            <v>132022919</v>
          </cell>
          <cell r="D20083" t="str">
            <v>642630</v>
          </cell>
          <cell r="F20083" t="str">
            <v>O2252013026</v>
          </cell>
          <cell r="H20083">
            <v>3549.23</v>
          </cell>
        </row>
        <row r="20084">
          <cell r="B20084">
            <v>132022919</v>
          </cell>
          <cell r="D20084" t="str">
            <v>642630</v>
          </cell>
          <cell r="F20084" t="str">
            <v>O2259019781</v>
          </cell>
          <cell r="H20084">
            <v>2415</v>
          </cell>
        </row>
        <row r="20085">
          <cell r="B20085">
            <v>132022919</v>
          </cell>
          <cell r="D20085" t="str">
            <v>642660</v>
          </cell>
          <cell r="F20085" t="str">
            <v>O2212033002</v>
          </cell>
          <cell r="H20085">
            <v>-309</v>
          </cell>
        </row>
        <row r="20086">
          <cell r="B20086">
            <v>132022919</v>
          </cell>
          <cell r="D20086" t="str">
            <v>642660</v>
          </cell>
          <cell r="F20086" t="str">
            <v>O2212033003</v>
          </cell>
          <cell r="H20086">
            <v>-1424.46</v>
          </cell>
        </row>
        <row r="20087">
          <cell r="B20087">
            <v>132022919</v>
          </cell>
          <cell r="D20087" t="str">
            <v>642660</v>
          </cell>
          <cell r="F20087" t="str">
            <v>O2213073104</v>
          </cell>
          <cell r="H20087">
            <v>-1102</v>
          </cell>
        </row>
        <row r="20088">
          <cell r="B20088">
            <v>132022919</v>
          </cell>
          <cell r="D20088" t="str">
            <v>642660</v>
          </cell>
          <cell r="F20088" t="str">
            <v>O2221018169</v>
          </cell>
          <cell r="H20088">
            <v>-21854.79</v>
          </cell>
        </row>
        <row r="20089">
          <cell r="B20089">
            <v>132022919</v>
          </cell>
          <cell r="D20089" t="str">
            <v>642660</v>
          </cell>
          <cell r="F20089" t="str">
            <v>O2221018174</v>
          </cell>
          <cell r="H20089">
            <v>-35290.76</v>
          </cell>
        </row>
        <row r="20090">
          <cell r="B20090">
            <v>132022919</v>
          </cell>
          <cell r="D20090" t="str">
            <v>642660</v>
          </cell>
          <cell r="F20090" t="str">
            <v>O2221117002</v>
          </cell>
          <cell r="H20090">
            <v>-1768.41</v>
          </cell>
        </row>
        <row r="20091">
          <cell r="B20091">
            <v>132022919</v>
          </cell>
          <cell r="D20091" t="str">
            <v>642660</v>
          </cell>
          <cell r="F20091" t="str">
            <v>O2221117103</v>
          </cell>
          <cell r="H20091">
            <v>-3163</v>
          </cell>
        </row>
        <row r="20092">
          <cell r="B20092">
            <v>132022919</v>
          </cell>
          <cell r="D20092" t="str">
            <v>642660</v>
          </cell>
          <cell r="F20092" t="str">
            <v>O2222040153</v>
          </cell>
          <cell r="H20092">
            <v>-92</v>
          </cell>
        </row>
        <row r="20093">
          <cell r="B20093">
            <v>132022919</v>
          </cell>
          <cell r="D20093" t="str">
            <v>642660</v>
          </cell>
          <cell r="F20093" t="str">
            <v>O2222040781</v>
          </cell>
          <cell r="H20093">
            <v>-7396</v>
          </cell>
        </row>
        <row r="20094">
          <cell r="B20094">
            <v>132022919</v>
          </cell>
          <cell r="D20094" t="str">
            <v>642660</v>
          </cell>
          <cell r="F20094" t="str">
            <v>O2223048169</v>
          </cell>
          <cell r="H20094">
            <v>-5051.13</v>
          </cell>
        </row>
        <row r="20095">
          <cell r="B20095">
            <v>132022919</v>
          </cell>
          <cell r="D20095" t="str">
            <v>642660</v>
          </cell>
          <cell r="F20095" t="str">
            <v>O2224012136</v>
          </cell>
          <cell r="H20095">
            <v>-1581.6</v>
          </cell>
        </row>
        <row r="20096">
          <cell r="B20096">
            <v>132022919</v>
          </cell>
          <cell r="D20096" t="str">
            <v>642660</v>
          </cell>
          <cell r="F20096" t="str">
            <v>O2224020120</v>
          </cell>
          <cell r="H20096">
            <v>-11099.9</v>
          </cell>
        </row>
        <row r="20097">
          <cell r="B20097">
            <v>132022919</v>
          </cell>
          <cell r="D20097" t="str">
            <v>642660</v>
          </cell>
          <cell r="F20097" t="str">
            <v>O2251015020</v>
          </cell>
          <cell r="H20097">
            <v>-1179.5999999999999</v>
          </cell>
        </row>
        <row r="20098">
          <cell r="B20098">
            <v>132022919</v>
          </cell>
          <cell r="D20098" t="str">
            <v>642660</v>
          </cell>
          <cell r="F20098" t="str">
            <v>O2252013013</v>
          </cell>
          <cell r="H20098">
            <v>-430</v>
          </cell>
        </row>
        <row r="20099">
          <cell r="B20099">
            <v>132022919</v>
          </cell>
          <cell r="D20099" t="str">
            <v>642660</v>
          </cell>
          <cell r="F20099" t="str">
            <v>O2252013026</v>
          </cell>
          <cell r="H20099">
            <v>-6935.23</v>
          </cell>
        </row>
        <row r="20100">
          <cell r="B20100">
            <v>132022919</v>
          </cell>
          <cell r="D20100" t="str">
            <v>642660</v>
          </cell>
          <cell r="F20100" t="str">
            <v>O2259019781</v>
          </cell>
          <cell r="H20100">
            <v>-2415</v>
          </cell>
        </row>
        <row r="20101">
          <cell r="B20101">
            <v>132022919</v>
          </cell>
          <cell r="D20101" t="str">
            <v>642689</v>
          </cell>
          <cell r="F20101" t="str">
            <v>O2221018169</v>
          </cell>
          <cell r="H20101">
            <v>21854.79</v>
          </cell>
        </row>
        <row r="20102">
          <cell r="B20102">
            <v>132022919</v>
          </cell>
          <cell r="D20102" t="str">
            <v>642689</v>
          </cell>
          <cell r="F20102" t="str">
            <v>O2221018174</v>
          </cell>
          <cell r="H20102">
            <v>35290.76</v>
          </cell>
        </row>
        <row r="20103">
          <cell r="B20103">
            <v>132022919</v>
          </cell>
          <cell r="D20103" t="str">
            <v>642689</v>
          </cell>
          <cell r="F20103" t="str">
            <v>O2222040781</v>
          </cell>
          <cell r="H20103">
            <v>7200</v>
          </cell>
        </row>
        <row r="20104">
          <cell r="B20104">
            <v>132022919</v>
          </cell>
          <cell r="D20104" t="str">
            <v>642689</v>
          </cell>
          <cell r="F20104" t="str">
            <v>O2224020120</v>
          </cell>
          <cell r="H20104">
            <v>11099.9</v>
          </cell>
        </row>
        <row r="20105">
          <cell r="B20105">
            <v>132022919</v>
          </cell>
          <cell r="D20105" t="str">
            <v>642720</v>
          </cell>
          <cell r="F20105" t="str">
            <v>O2212033003</v>
          </cell>
          <cell r="H20105">
            <v>172.54</v>
          </cell>
        </row>
        <row r="20106">
          <cell r="B20106">
            <v>132022919</v>
          </cell>
          <cell r="D20106" t="str">
            <v>642720</v>
          </cell>
          <cell r="F20106" t="str">
            <v>O2213073104</v>
          </cell>
          <cell r="H20106">
            <v>80.08</v>
          </cell>
        </row>
        <row r="20107">
          <cell r="B20107">
            <v>132022919</v>
          </cell>
          <cell r="D20107" t="str">
            <v>642720</v>
          </cell>
          <cell r="F20107" t="str">
            <v>O2221042781</v>
          </cell>
          <cell r="H20107">
            <v>333.24</v>
          </cell>
        </row>
        <row r="20108">
          <cell r="B20108">
            <v>132022919</v>
          </cell>
          <cell r="D20108" t="str">
            <v>642720</v>
          </cell>
          <cell r="F20108" t="str">
            <v>O2221117002</v>
          </cell>
          <cell r="H20108">
            <v>3.99</v>
          </cell>
        </row>
        <row r="20109">
          <cell r="B20109">
            <v>132022919</v>
          </cell>
          <cell r="D20109" t="str">
            <v>642720</v>
          </cell>
          <cell r="F20109" t="str">
            <v>O2221117103</v>
          </cell>
          <cell r="H20109">
            <v>53.08</v>
          </cell>
        </row>
        <row r="20110">
          <cell r="B20110">
            <v>132022919</v>
          </cell>
          <cell r="D20110" t="str">
            <v>642720</v>
          </cell>
          <cell r="F20110" t="str">
            <v>O2222040781</v>
          </cell>
          <cell r="H20110">
            <v>62.93</v>
          </cell>
        </row>
        <row r="20111">
          <cell r="B20111">
            <v>132022919</v>
          </cell>
          <cell r="D20111" t="str">
            <v>642720</v>
          </cell>
          <cell r="F20111" t="str">
            <v>O2222082704</v>
          </cell>
          <cell r="H20111">
            <v>14</v>
          </cell>
        </row>
        <row r="20112">
          <cell r="B20112">
            <v>132022919</v>
          </cell>
          <cell r="D20112" t="str">
            <v>642720</v>
          </cell>
          <cell r="F20112" t="str">
            <v>O2223048701</v>
          </cell>
          <cell r="H20112">
            <v>131.22999999999999</v>
          </cell>
        </row>
        <row r="20113">
          <cell r="B20113">
            <v>132022919</v>
          </cell>
          <cell r="D20113" t="str">
            <v>642720</v>
          </cell>
          <cell r="F20113" t="str">
            <v>O2224020120</v>
          </cell>
          <cell r="H20113">
            <v>20.27</v>
          </cell>
        </row>
        <row r="20114">
          <cell r="B20114">
            <v>132022919</v>
          </cell>
          <cell r="D20114" t="str">
            <v>642720</v>
          </cell>
          <cell r="F20114" t="str">
            <v>O2252013026</v>
          </cell>
          <cell r="H20114">
            <v>109.73</v>
          </cell>
        </row>
        <row r="20115">
          <cell r="B20115">
            <v>132022919</v>
          </cell>
          <cell r="D20115" t="str">
            <v>642720</v>
          </cell>
          <cell r="F20115" t="str">
            <v>O2259019781</v>
          </cell>
          <cell r="H20115">
            <v>2.6</v>
          </cell>
        </row>
        <row r="20116">
          <cell r="B20116">
            <v>132022919</v>
          </cell>
          <cell r="D20116" t="str">
            <v>642721</v>
          </cell>
          <cell r="F20116" t="str">
            <v>O2212033003</v>
          </cell>
          <cell r="H20116">
            <v>561.20000000000005</v>
          </cell>
        </row>
        <row r="20117">
          <cell r="B20117">
            <v>132022919</v>
          </cell>
          <cell r="D20117" t="str">
            <v>642721</v>
          </cell>
          <cell r="F20117" t="str">
            <v>O2213073104</v>
          </cell>
          <cell r="H20117">
            <v>182.83</v>
          </cell>
        </row>
        <row r="20118">
          <cell r="B20118">
            <v>132022919</v>
          </cell>
          <cell r="D20118" t="str">
            <v>642721</v>
          </cell>
          <cell r="F20118" t="str">
            <v>O2221042781</v>
          </cell>
          <cell r="H20118">
            <v>35.81</v>
          </cell>
        </row>
        <row r="20119">
          <cell r="B20119">
            <v>132022919</v>
          </cell>
          <cell r="D20119" t="str">
            <v>642721</v>
          </cell>
          <cell r="F20119" t="str">
            <v>O2221076119</v>
          </cell>
          <cell r="H20119">
            <v>27.84</v>
          </cell>
        </row>
        <row r="20120">
          <cell r="B20120">
            <v>132022919</v>
          </cell>
          <cell r="D20120" t="str">
            <v>642721</v>
          </cell>
          <cell r="F20120" t="str">
            <v>O2221117002</v>
          </cell>
          <cell r="H20120">
            <v>101.07</v>
          </cell>
        </row>
        <row r="20121">
          <cell r="B20121">
            <v>132022919</v>
          </cell>
          <cell r="D20121" t="str">
            <v>642721</v>
          </cell>
          <cell r="F20121" t="str">
            <v>O2221117103</v>
          </cell>
          <cell r="H20121">
            <v>306.95</v>
          </cell>
        </row>
        <row r="20122">
          <cell r="B20122">
            <v>132022919</v>
          </cell>
          <cell r="D20122" t="str">
            <v>642721</v>
          </cell>
          <cell r="F20122" t="str">
            <v>O2222040781</v>
          </cell>
          <cell r="H20122">
            <v>313.31</v>
          </cell>
        </row>
        <row r="20123">
          <cell r="B20123">
            <v>132022919</v>
          </cell>
          <cell r="D20123" t="str">
            <v>642721</v>
          </cell>
          <cell r="F20123" t="str">
            <v>O2222082704</v>
          </cell>
          <cell r="H20123">
            <v>37.86</v>
          </cell>
        </row>
        <row r="20124">
          <cell r="B20124">
            <v>132022919</v>
          </cell>
          <cell r="D20124" t="str">
            <v>642721</v>
          </cell>
          <cell r="F20124" t="str">
            <v>O2223048169</v>
          </cell>
          <cell r="H20124">
            <v>61.58</v>
          </cell>
        </row>
        <row r="20125">
          <cell r="B20125">
            <v>132022919</v>
          </cell>
          <cell r="D20125" t="str">
            <v>642721</v>
          </cell>
          <cell r="F20125" t="str">
            <v>O2223048701</v>
          </cell>
          <cell r="H20125">
            <v>205.49</v>
          </cell>
        </row>
        <row r="20126">
          <cell r="B20126">
            <v>132022919</v>
          </cell>
          <cell r="D20126" t="str">
            <v>642721</v>
          </cell>
          <cell r="F20126" t="str">
            <v>O2224020120</v>
          </cell>
          <cell r="H20126">
            <v>42.93</v>
          </cell>
        </row>
        <row r="20127">
          <cell r="B20127">
            <v>132022919</v>
          </cell>
          <cell r="D20127" t="str">
            <v>642721</v>
          </cell>
          <cell r="F20127" t="str">
            <v>O2252013026</v>
          </cell>
          <cell r="H20127">
            <v>88.6</v>
          </cell>
        </row>
        <row r="20128">
          <cell r="B20128">
            <v>132022919</v>
          </cell>
          <cell r="D20128" t="str">
            <v>642721</v>
          </cell>
          <cell r="F20128" t="str">
            <v>O2259019781</v>
          </cell>
          <cell r="H20128">
            <v>10.24</v>
          </cell>
        </row>
        <row r="20129">
          <cell r="B20129">
            <v>132022919</v>
          </cell>
          <cell r="D20129" t="str">
            <v>642722</v>
          </cell>
          <cell r="F20129" t="str">
            <v>O2212033003</v>
          </cell>
          <cell r="H20129">
            <v>24.49</v>
          </cell>
        </row>
        <row r="20130">
          <cell r="B20130">
            <v>132022919</v>
          </cell>
          <cell r="D20130" t="str">
            <v>642722</v>
          </cell>
          <cell r="F20130" t="str">
            <v>O2213073104</v>
          </cell>
          <cell r="H20130">
            <v>20.73</v>
          </cell>
        </row>
        <row r="20131">
          <cell r="B20131">
            <v>132022919</v>
          </cell>
          <cell r="D20131" t="str">
            <v>642722</v>
          </cell>
          <cell r="F20131" t="str">
            <v>O2221076119</v>
          </cell>
          <cell r="H20131">
            <v>20.38</v>
          </cell>
        </row>
        <row r="20132">
          <cell r="B20132">
            <v>132022919</v>
          </cell>
          <cell r="D20132" t="str">
            <v>642722</v>
          </cell>
          <cell r="F20132" t="str">
            <v>O2221117002</v>
          </cell>
          <cell r="H20132">
            <v>36</v>
          </cell>
        </row>
        <row r="20133">
          <cell r="B20133">
            <v>132022919</v>
          </cell>
          <cell r="D20133" t="str">
            <v>642722</v>
          </cell>
          <cell r="F20133" t="str">
            <v>O2221117103</v>
          </cell>
          <cell r="H20133">
            <v>8.9700000000000006</v>
          </cell>
        </row>
        <row r="20134">
          <cell r="B20134">
            <v>132022919</v>
          </cell>
          <cell r="D20134" t="str">
            <v>642722</v>
          </cell>
          <cell r="F20134" t="str">
            <v>O2222040781</v>
          </cell>
          <cell r="H20134">
            <v>127.66</v>
          </cell>
        </row>
        <row r="20135">
          <cell r="B20135">
            <v>132022919</v>
          </cell>
          <cell r="D20135" t="str">
            <v>642722</v>
          </cell>
          <cell r="F20135" t="str">
            <v>O2223048169</v>
          </cell>
          <cell r="H20135">
            <v>32.159999999999997</v>
          </cell>
        </row>
        <row r="20136">
          <cell r="B20136">
            <v>132022919</v>
          </cell>
          <cell r="D20136" t="str">
            <v>642722</v>
          </cell>
          <cell r="F20136" t="str">
            <v>O2223048701</v>
          </cell>
          <cell r="H20136">
            <v>16.309999999999999</v>
          </cell>
        </row>
        <row r="20137">
          <cell r="B20137">
            <v>132022919</v>
          </cell>
          <cell r="D20137" t="str">
            <v>642722</v>
          </cell>
          <cell r="F20137" t="str">
            <v>O2224020120</v>
          </cell>
          <cell r="H20137">
            <v>8.9700000000000006</v>
          </cell>
        </row>
        <row r="20138">
          <cell r="B20138">
            <v>132022919</v>
          </cell>
          <cell r="D20138" t="str">
            <v>642727</v>
          </cell>
          <cell r="F20138" t="str">
            <v>O2212033003</v>
          </cell>
          <cell r="H20138">
            <v>318.18</v>
          </cell>
        </row>
        <row r="20139">
          <cell r="B20139">
            <v>132022919</v>
          </cell>
          <cell r="D20139" t="str">
            <v>642727</v>
          </cell>
          <cell r="F20139" t="str">
            <v>O2213073104</v>
          </cell>
          <cell r="H20139">
            <v>165.34</v>
          </cell>
        </row>
        <row r="20140">
          <cell r="B20140">
            <v>132022919</v>
          </cell>
          <cell r="D20140" t="str">
            <v>642727</v>
          </cell>
          <cell r="F20140" t="str">
            <v>O2221042781</v>
          </cell>
          <cell r="H20140">
            <v>119.32</v>
          </cell>
        </row>
        <row r="20141">
          <cell r="B20141">
            <v>132022919</v>
          </cell>
          <cell r="D20141" t="str">
            <v>642727</v>
          </cell>
          <cell r="F20141" t="str">
            <v>O2221076119</v>
          </cell>
          <cell r="H20141">
            <v>213.07</v>
          </cell>
        </row>
        <row r="20142">
          <cell r="B20142">
            <v>132022919</v>
          </cell>
          <cell r="D20142" t="str">
            <v>642727</v>
          </cell>
          <cell r="F20142" t="str">
            <v>O2221117002</v>
          </cell>
          <cell r="H20142">
            <v>159.09</v>
          </cell>
        </row>
        <row r="20143">
          <cell r="B20143">
            <v>132022919</v>
          </cell>
          <cell r="D20143" t="str">
            <v>642727</v>
          </cell>
          <cell r="F20143" t="str">
            <v>O2221117103</v>
          </cell>
          <cell r="H20143">
            <v>437.5</v>
          </cell>
        </row>
        <row r="20144">
          <cell r="B20144">
            <v>132022919</v>
          </cell>
          <cell r="D20144" t="str">
            <v>642727</v>
          </cell>
          <cell r="F20144" t="str">
            <v>O2222040781</v>
          </cell>
          <cell r="H20144">
            <v>818.17</v>
          </cell>
        </row>
        <row r="20145">
          <cell r="B20145">
            <v>132022919</v>
          </cell>
          <cell r="D20145" t="str">
            <v>642727</v>
          </cell>
          <cell r="F20145" t="str">
            <v>O2222082704</v>
          </cell>
          <cell r="H20145">
            <v>258.52</v>
          </cell>
        </row>
        <row r="20146">
          <cell r="B20146">
            <v>132022919</v>
          </cell>
          <cell r="D20146" t="str">
            <v>642727</v>
          </cell>
          <cell r="F20146" t="str">
            <v>O2223048169</v>
          </cell>
          <cell r="H20146">
            <v>282.38</v>
          </cell>
        </row>
        <row r="20147">
          <cell r="B20147">
            <v>132022919</v>
          </cell>
          <cell r="D20147" t="str">
            <v>642727</v>
          </cell>
          <cell r="F20147" t="str">
            <v>O2223048701</v>
          </cell>
          <cell r="H20147">
            <v>445.44</v>
          </cell>
        </row>
        <row r="20148">
          <cell r="B20148">
            <v>132022919</v>
          </cell>
          <cell r="D20148" t="str">
            <v>642727</v>
          </cell>
          <cell r="F20148" t="str">
            <v>O2224020120</v>
          </cell>
          <cell r="H20148">
            <v>397.73</v>
          </cell>
        </row>
        <row r="20149">
          <cell r="B20149">
            <v>132022919</v>
          </cell>
          <cell r="D20149" t="str">
            <v>642727</v>
          </cell>
          <cell r="F20149" t="str">
            <v>O2252013026</v>
          </cell>
          <cell r="H20149">
            <v>318.17</v>
          </cell>
        </row>
        <row r="20150">
          <cell r="B20150">
            <v>132022919</v>
          </cell>
          <cell r="D20150" t="str">
            <v>642727</v>
          </cell>
          <cell r="F20150" t="str">
            <v>O2259019781</v>
          </cell>
          <cell r="H20150">
            <v>83.52</v>
          </cell>
        </row>
        <row r="20151">
          <cell r="B20151">
            <v>132022919</v>
          </cell>
          <cell r="D20151" t="str">
            <v>642729</v>
          </cell>
          <cell r="F20151" t="str">
            <v>O2212033003</v>
          </cell>
          <cell r="H20151">
            <v>16.77</v>
          </cell>
        </row>
        <row r="20152">
          <cell r="B20152">
            <v>132022919</v>
          </cell>
          <cell r="D20152" t="str">
            <v>642729</v>
          </cell>
          <cell r="F20152" t="str">
            <v>O2213073104</v>
          </cell>
          <cell r="H20152">
            <v>6.18</v>
          </cell>
        </row>
        <row r="20153">
          <cell r="B20153">
            <v>132022919</v>
          </cell>
          <cell r="D20153" t="str">
            <v>642729</v>
          </cell>
          <cell r="F20153" t="str">
            <v>O2221042781</v>
          </cell>
          <cell r="H20153">
            <v>6.02</v>
          </cell>
        </row>
        <row r="20154">
          <cell r="B20154">
            <v>132022919</v>
          </cell>
          <cell r="D20154" t="str">
            <v>642729</v>
          </cell>
          <cell r="F20154" t="str">
            <v>O2221076119</v>
          </cell>
          <cell r="H20154">
            <v>10.82</v>
          </cell>
        </row>
        <row r="20155">
          <cell r="B20155">
            <v>132022919</v>
          </cell>
          <cell r="D20155" t="str">
            <v>642729</v>
          </cell>
          <cell r="F20155" t="str">
            <v>O2221117002</v>
          </cell>
          <cell r="H20155">
            <v>12.36</v>
          </cell>
        </row>
        <row r="20156">
          <cell r="B20156">
            <v>132022919</v>
          </cell>
          <cell r="D20156" t="str">
            <v>642729</v>
          </cell>
          <cell r="F20156" t="str">
            <v>O2221117103</v>
          </cell>
          <cell r="H20156">
            <v>23.61</v>
          </cell>
        </row>
        <row r="20157">
          <cell r="B20157">
            <v>132022919</v>
          </cell>
          <cell r="D20157" t="str">
            <v>642729</v>
          </cell>
          <cell r="F20157" t="str">
            <v>O2222040781</v>
          </cell>
          <cell r="H20157">
            <v>82.02</v>
          </cell>
        </row>
        <row r="20158">
          <cell r="B20158">
            <v>132022919</v>
          </cell>
          <cell r="D20158" t="str">
            <v>642729</v>
          </cell>
          <cell r="F20158" t="str">
            <v>O2222082704</v>
          </cell>
          <cell r="H20158">
            <v>9.4</v>
          </cell>
        </row>
        <row r="20159">
          <cell r="B20159">
            <v>132022919</v>
          </cell>
          <cell r="D20159" t="str">
            <v>642729</v>
          </cell>
          <cell r="F20159" t="str">
            <v>O2223048169</v>
          </cell>
          <cell r="H20159">
            <v>17.86</v>
          </cell>
        </row>
        <row r="20160">
          <cell r="B20160">
            <v>132022919</v>
          </cell>
          <cell r="D20160" t="str">
            <v>642729</v>
          </cell>
          <cell r="F20160" t="str">
            <v>O2223048701</v>
          </cell>
          <cell r="H20160">
            <v>35.68</v>
          </cell>
        </row>
        <row r="20161">
          <cell r="B20161">
            <v>132022919</v>
          </cell>
          <cell r="D20161" t="str">
            <v>642729</v>
          </cell>
          <cell r="F20161" t="str">
            <v>O2224020120</v>
          </cell>
          <cell r="H20161">
            <v>21</v>
          </cell>
        </row>
        <row r="20162">
          <cell r="B20162">
            <v>132022919</v>
          </cell>
          <cell r="D20162" t="str">
            <v>642729</v>
          </cell>
          <cell r="F20162" t="str">
            <v>O2252013026</v>
          </cell>
          <cell r="H20162">
            <v>16.79</v>
          </cell>
        </row>
        <row r="20163">
          <cell r="B20163">
            <v>132022919</v>
          </cell>
          <cell r="D20163" t="str">
            <v>642729</v>
          </cell>
          <cell r="F20163" t="str">
            <v>O2259019781</v>
          </cell>
          <cell r="H20163">
            <v>3.05</v>
          </cell>
        </row>
        <row r="20164">
          <cell r="B20164">
            <v>132022919</v>
          </cell>
          <cell r="D20164" t="str">
            <v>642730</v>
          </cell>
          <cell r="F20164" t="str">
            <v>O2221117103</v>
          </cell>
          <cell r="H20164">
            <v>25.64</v>
          </cell>
        </row>
        <row r="20165">
          <cell r="B20165">
            <v>132022919</v>
          </cell>
          <cell r="D20165" t="str">
            <v>642730</v>
          </cell>
          <cell r="F20165" t="str">
            <v>O2252013026</v>
          </cell>
          <cell r="H20165">
            <v>80.34</v>
          </cell>
        </row>
        <row r="20166">
          <cell r="B20166">
            <v>132022919</v>
          </cell>
          <cell r="D20166" t="str">
            <v>642730</v>
          </cell>
          <cell r="F20166" t="str">
            <v>O2259019781</v>
          </cell>
          <cell r="H20166">
            <v>8.42</v>
          </cell>
        </row>
        <row r="20167">
          <cell r="B20167">
            <v>132022919</v>
          </cell>
          <cell r="D20167" t="str">
            <v>642742</v>
          </cell>
          <cell r="F20167" t="str">
            <v>O2212033003</v>
          </cell>
          <cell r="H20167">
            <v>337.82</v>
          </cell>
        </row>
        <row r="20168">
          <cell r="B20168">
            <v>132022919</v>
          </cell>
          <cell r="D20168" t="str">
            <v>642742</v>
          </cell>
          <cell r="F20168" t="str">
            <v>O2213073104</v>
          </cell>
          <cell r="H20168">
            <v>104.31</v>
          </cell>
        </row>
        <row r="20169">
          <cell r="B20169">
            <v>132022919</v>
          </cell>
          <cell r="D20169" t="str">
            <v>642742</v>
          </cell>
          <cell r="F20169" t="str">
            <v>O2221117002</v>
          </cell>
          <cell r="H20169">
            <v>89.05</v>
          </cell>
        </row>
        <row r="20170">
          <cell r="B20170">
            <v>132022919</v>
          </cell>
          <cell r="D20170" t="str">
            <v>642742</v>
          </cell>
          <cell r="F20170" t="str">
            <v>O2221117103</v>
          </cell>
          <cell r="H20170">
            <v>32.909999999999997</v>
          </cell>
        </row>
        <row r="20171">
          <cell r="B20171">
            <v>132022919</v>
          </cell>
          <cell r="D20171" t="str">
            <v>642742</v>
          </cell>
          <cell r="F20171" t="str">
            <v>O2222040781</v>
          </cell>
          <cell r="H20171">
            <v>311.3</v>
          </cell>
        </row>
        <row r="20172">
          <cell r="B20172">
            <v>132022919</v>
          </cell>
          <cell r="D20172" t="str">
            <v>642760</v>
          </cell>
          <cell r="F20172" t="str">
            <v>O2212033003</v>
          </cell>
          <cell r="H20172">
            <v>-1431</v>
          </cell>
        </row>
        <row r="20173">
          <cell r="B20173">
            <v>132022919</v>
          </cell>
          <cell r="D20173" t="str">
            <v>642760</v>
          </cell>
          <cell r="F20173" t="str">
            <v>O2213073104</v>
          </cell>
          <cell r="H20173">
            <v>-559.47</v>
          </cell>
        </row>
        <row r="20174">
          <cell r="B20174">
            <v>132022919</v>
          </cell>
          <cell r="D20174" t="str">
            <v>642760</v>
          </cell>
          <cell r="F20174" t="str">
            <v>O2221042781</v>
          </cell>
          <cell r="H20174">
            <v>-494.39</v>
          </cell>
        </row>
        <row r="20175">
          <cell r="B20175">
            <v>132022919</v>
          </cell>
          <cell r="D20175" t="str">
            <v>642760</v>
          </cell>
          <cell r="F20175" t="str">
            <v>O2221076119</v>
          </cell>
          <cell r="H20175">
            <v>-272.11</v>
          </cell>
        </row>
        <row r="20176">
          <cell r="B20176">
            <v>132022919</v>
          </cell>
          <cell r="D20176" t="str">
            <v>642760</v>
          </cell>
          <cell r="F20176" t="str">
            <v>O2221117002</v>
          </cell>
          <cell r="H20176">
            <v>-401.56</v>
          </cell>
        </row>
        <row r="20177">
          <cell r="B20177">
            <v>132022919</v>
          </cell>
          <cell r="D20177" t="str">
            <v>642760</v>
          </cell>
          <cell r="F20177" t="str">
            <v>O2221117103</v>
          </cell>
          <cell r="H20177">
            <v>-888.66</v>
          </cell>
        </row>
        <row r="20178">
          <cell r="B20178">
            <v>132022919</v>
          </cell>
          <cell r="D20178" t="str">
            <v>642760</v>
          </cell>
          <cell r="F20178" t="str">
            <v>O2222040781</v>
          </cell>
          <cell r="H20178">
            <v>-1715.39</v>
          </cell>
        </row>
        <row r="20179">
          <cell r="B20179">
            <v>132022919</v>
          </cell>
          <cell r="D20179" t="str">
            <v>642760</v>
          </cell>
          <cell r="F20179" t="str">
            <v>O2222082704</v>
          </cell>
          <cell r="H20179">
            <v>-319.77999999999997</v>
          </cell>
        </row>
        <row r="20180">
          <cell r="B20180">
            <v>132022919</v>
          </cell>
          <cell r="D20180" t="str">
            <v>642760</v>
          </cell>
          <cell r="F20180" t="str">
            <v>O2223048169</v>
          </cell>
          <cell r="H20180">
            <v>-393.98</v>
          </cell>
        </row>
        <row r="20181">
          <cell r="B20181">
            <v>132022919</v>
          </cell>
          <cell r="D20181" t="str">
            <v>642760</v>
          </cell>
          <cell r="F20181" t="str">
            <v>O2223048701</v>
          </cell>
          <cell r="H20181">
            <v>-834.15</v>
          </cell>
        </row>
        <row r="20182">
          <cell r="B20182">
            <v>132022919</v>
          </cell>
          <cell r="D20182" t="str">
            <v>642760</v>
          </cell>
          <cell r="F20182" t="str">
            <v>O2224020120</v>
          </cell>
          <cell r="H20182">
            <v>-490.9</v>
          </cell>
        </row>
        <row r="20183">
          <cell r="B20183">
            <v>132022919</v>
          </cell>
          <cell r="D20183" t="str">
            <v>642760</v>
          </cell>
          <cell r="F20183" t="str">
            <v>O2252013026</v>
          </cell>
          <cell r="H20183">
            <v>-613.63</v>
          </cell>
        </row>
        <row r="20184">
          <cell r="B20184">
            <v>132022919</v>
          </cell>
          <cell r="D20184" t="str">
            <v>642760</v>
          </cell>
          <cell r="F20184" t="str">
            <v>O2259019781</v>
          </cell>
          <cell r="H20184">
            <v>-107.83</v>
          </cell>
        </row>
        <row r="20185">
          <cell r="B20185">
            <v>132022919</v>
          </cell>
          <cell r="D20185" t="str">
            <v>643106</v>
          </cell>
          <cell r="F20185" t="str">
            <v>O2259019781</v>
          </cell>
          <cell r="H20185">
            <v>1011.68</v>
          </cell>
        </row>
        <row r="20186">
          <cell r="B20186">
            <v>132022919</v>
          </cell>
          <cell r="D20186" t="str">
            <v>643160</v>
          </cell>
          <cell r="F20186" t="str">
            <v>O2259019781</v>
          </cell>
          <cell r="H20186">
            <v>-1011.68</v>
          </cell>
        </row>
        <row r="20187">
          <cell r="B20187">
            <v>132022998</v>
          </cell>
          <cell r="H20187">
            <v>613321.19999999995</v>
          </cell>
        </row>
        <row r="20188">
          <cell r="B20188">
            <v>132022998</v>
          </cell>
          <cell r="D20188" t="str">
            <v>599201</v>
          </cell>
          <cell r="F20188" t="str">
            <v>O2212166001</v>
          </cell>
          <cell r="H20188">
            <v>613321.19999999995</v>
          </cell>
        </row>
        <row r="20189">
          <cell r="B20189">
            <v>132025</v>
          </cell>
          <cell r="H20189">
            <v>-2163388103.3699999</v>
          </cell>
        </row>
        <row r="20190">
          <cell r="B20190">
            <v>1320258</v>
          </cell>
          <cell r="H20190">
            <v>-2163388103.3699999</v>
          </cell>
        </row>
        <row r="20191">
          <cell r="B20191">
            <v>132025801</v>
          </cell>
          <cell r="H20191">
            <v>-2163388103.3699999</v>
          </cell>
        </row>
        <row r="20192">
          <cell r="B20192">
            <v>132025801</v>
          </cell>
          <cell r="D20192" t="str">
            <v>013001</v>
          </cell>
          <cell r="F20192" t="str">
            <v>G8922826</v>
          </cell>
          <cell r="H20192">
            <v>-494176279.80000001</v>
          </cell>
        </row>
        <row r="20193">
          <cell r="B20193">
            <v>132025801</v>
          </cell>
          <cell r="D20193" t="str">
            <v>013001</v>
          </cell>
          <cell r="F20193" t="str">
            <v>G8922834</v>
          </cell>
          <cell r="H20193">
            <v>-357053834.45999998</v>
          </cell>
        </row>
        <row r="20194">
          <cell r="B20194">
            <v>132025801</v>
          </cell>
          <cell r="D20194" t="str">
            <v>013001</v>
          </cell>
          <cell r="F20194" t="str">
            <v>G8922842</v>
          </cell>
          <cell r="H20194">
            <v>-69093372.799999997</v>
          </cell>
        </row>
        <row r="20195">
          <cell r="B20195">
            <v>132025801</v>
          </cell>
          <cell r="D20195" t="str">
            <v>013001</v>
          </cell>
          <cell r="F20195" t="str">
            <v>G8922850</v>
          </cell>
          <cell r="H20195">
            <v>-33198320.670000002</v>
          </cell>
        </row>
        <row r="20196">
          <cell r="B20196">
            <v>132025801</v>
          </cell>
          <cell r="D20196" t="str">
            <v>013001</v>
          </cell>
          <cell r="F20196" t="str">
            <v>G8924658</v>
          </cell>
          <cell r="H20196">
            <v>-242228193.38</v>
          </cell>
        </row>
        <row r="20197">
          <cell r="B20197">
            <v>132025801</v>
          </cell>
          <cell r="D20197" t="str">
            <v>013001</v>
          </cell>
          <cell r="F20197" t="str">
            <v>G8924898</v>
          </cell>
          <cell r="H20197">
            <v>-39405630.840000004</v>
          </cell>
        </row>
        <row r="20198">
          <cell r="B20198">
            <v>132025801</v>
          </cell>
          <cell r="D20198" t="str">
            <v>013001</v>
          </cell>
          <cell r="F20198" t="str">
            <v>G8926266</v>
          </cell>
          <cell r="H20198">
            <v>-217058150.41999999</v>
          </cell>
        </row>
        <row r="20199">
          <cell r="B20199">
            <v>132025801</v>
          </cell>
          <cell r="D20199" t="str">
            <v>013001</v>
          </cell>
          <cell r="F20199" t="str">
            <v>G8926274</v>
          </cell>
          <cell r="H20199">
            <v>-122495929.79000001</v>
          </cell>
        </row>
        <row r="20200">
          <cell r="B20200">
            <v>132025801</v>
          </cell>
          <cell r="D20200" t="str">
            <v>013001</v>
          </cell>
          <cell r="F20200" t="str">
            <v>G8926282</v>
          </cell>
          <cell r="H20200">
            <v>-31493088.989999998</v>
          </cell>
        </row>
        <row r="20201">
          <cell r="B20201">
            <v>132025801</v>
          </cell>
          <cell r="D20201" t="str">
            <v>013001</v>
          </cell>
          <cell r="F20201" t="str">
            <v>G8926290</v>
          </cell>
          <cell r="H20201">
            <v>-557185302.22000003</v>
          </cell>
        </row>
        <row r="20202">
          <cell r="B20202">
            <v>13204</v>
          </cell>
          <cell r="H20202">
            <v>30039305.670000002</v>
          </cell>
        </row>
        <row r="20203">
          <cell r="B20203">
            <v>132041</v>
          </cell>
          <cell r="H20203">
            <v>30039305.670000002</v>
          </cell>
        </row>
        <row r="20204">
          <cell r="B20204">
            <v>1320411</v>
          </cell>
          <cell r="H20204">
            <v>40131284.689999998</v>
          </cell>
        </row>
        <row r="20205">
          <cell r="B20205">
            <v>132041101</v>
          </cell>
          <cell r="H20205">
            <v>4263728.88</v>
          </cell>
        </row>
        <row r="20206">
          <cell r="B20206">
            <v>132041101</v>
          </cell>
          <cell r="D20206" t="str">
            <v>140241</v>
          </cell>
          <cell r="F20206" t="str">
            <v>O2223056888</v>
          </cell>
          <cell r="H20206">
            <v>11983.12</v>
          </cell>
        </row>
        <row r="20207">
          <cell r="B20207">
            <v>132041101</v>
          </cell>
          <cell r="D20207" t="str">
            <v>140241</v>
          </cell>
          <cell r="F20207" t="str">
            <v>O2939017002</v>
          </cell>
          <cell r="H20207">
            <v>4097260.08</v>
          </cell>
        </row>
        <row r="20208">
          <cell r="B20208">
            <v>132041101</v>
          </cell>
          <cell r="D20208" t="str">
            <v>140341</v>
          </cell>
          <cell r="F20208" t="str">
            <v>O2939017001</v>
          </cell>
          <cell r="H20208">
            <v>154485.68</v>
          </cell>
        </row>
        <row r="20209">
          <cell r="B20209">
            <v>132041102</v>
          </cell>
          <cell r="H20209">
            <v>2115242.9700000002</v>
          </cell>
        </row>
        <row r="20210">
          <cell r="B20210">
            <v>132041102</v>
          </cell>
          <cell r="D20210" t="str">
            <v>140441</v>
          </cell>
          <cell r="F20210" t="str">
            <v>O2912013001</v>
          </cell>
          <cell r="H20210">
            <v>2115242.9700000002</v>
          </cell>
        </row>
        <row r="20211">
          <cell r="B20211">
            <v>132041104</v>
          </cell>
          <cell r="H20211">
            <v>18532642.949999999</v>
          </cell>
        </row>
        <row r="20212">
          <cell r="B20212">
            <v>132041104</v>
          </cell>
          <cell r="D20212" t="str">
            <v>140641</v>
          </cell>
          <cell r="F20212" t="str">
            <v>O2912013001</v>
          </cell>
          <cell r="H20212">
            <v>18474828.399999999</v>
          </cell>
        </row>
        <row r="20213">
          <cell r="B20213">
            <v>132041104</v>
          </cell>
          <cell r="D20213" t="str">
            <v>140641</v>
          </cell>
          <cell r="F20213" t="str">
            <v>O2952019001</v>
          </cell>
          <cell r="H20213">
            <v>57814.55</v>
          </cell>
        </row>
        <row r="20214">
          <cell r="B20214">
            <v>132041105</v>
          </cell>
          <cell r="H20214">
            <v>8415129.6999999993</v>
          </cell>
        </row>
        <row r="20215">
          <cell r="B20215">
            <v>132041105</v>
          </cell>
          <cell r="D20215" t="str">
            <v>140841</v>
          </cell>
          <cell r="F20215" t="str">
            <v>O2912013001</v>
          </cell>
          <cell r="H20215">
            <v>4020130.93</v>
          </cell>
        </row>
        <row r="20216">
          <cell r="B20216">
            <v>132041105</v>
          </cell>
          <cell r="D20216" t="str">
            <v>140841</v>
          </cell>
          <cell r="F20216" t="str">
            <v>O2913053001</v>
          </cell>
          <cell r="H20216">
            <v>13460.2</v>
          </cell>
        </row>
        <row r="20217">
          <cell r="B20217">
            <v>132041105</v>
          </cell>
          <cell r="D20217" t="str">
            <v>140841</v>
          </cell>
          <cell r="F20217" t="str">
            <v>O2919019001</v>
          </cell>
          <cell r="H20217">
            <v>386.72</v>
          </cell>
        </row>
        <row r="20218">
          <cell r="B20218">
            <v>132041105</v>
          </cell>
          <cell r="D20218" t="str">
            <v>140841</v>
          </cell>
          <cell r="F20218" t="str">
            <v>O2929018600</v>
          </cell>
          <cell r="H20218">
            <v>4328.4399999999996</v>
          </cell>
        </row>
        <row r="20219">
          <cell r="B20219">
            <v>132041105</v>
          </cell>
          <cell r="D20219" t="str">
            <v>140841</v>
          </cell>
          <cell r="F20219" t="str">
            <v>O2929018601</v>
          </cell>
          <cell r="H20219">
            <v>649.87</v>
          </cell>
        </row>
        <row r="20220">
          <cell r="B20220">
            <v>132041105</v>
          </cell>
          <cell r="D20220" t="str">
            <v>140841</v>
          </cell>
          <cell r="F20220" t="str">
            <v>O2929018603</v>
          </cell>
          <cell r="H20220">
            <v>504</v>
          </cell>
        </row>
        <row r="20221">
          <cell r="B20221">
            <v>132041105</v>
          </cell>
          <cell r="D20221" t="str">
            <v>140841</v>
          </cell>
          <cell r="F20221" t="str">
            <v>O2929018604</v>
          </cell>
          <cell r="H20221">
            <v>379.5</v>
          </cell>
        </row>
        <row r="20222">
          <cell r="B20222">
            <v>132041105</v>
          </cell>
          <cell r="D20222" t="str">
            <v>140841</v>
          </cell>
          <cell r="F20222" t="str">
            <v>O2929018605</v>
          </cell>
          <cell r="H20222">
            <v>10693.45</v>
          </cell>
        </row>
        <row r="20223">
          <cell r="B20223">
            <v>132041105</v>
          </cell>
          <cell r="D20223" t="str">
            <v>140841</v>
          </cell>
          <cell r="F20223" t="str">
            <v>O2929018606</v>
          </cell>
          <cell r="H20223">
            <v>618.70000000000005</v>
          </cell>
        </row>
        <row r="20224">
          <cell r="B20224">
            <v>132041105</v>
          </cell>
          <cell r="D20224" t="str">
            <v>140841</v>
          </cell>
          <cell r="F20224" t="str">
            <v>O2929018607</v>
          </cell>
          <cell r="H20224">
            <v>325</v>
          </cell>
        </row>
        <row r="20225">
          <cell r="B20225">
            <v>132041105</v>
          </cell>
          <cell r="D20225" t="str">
            <v>140841</v>
          </cell>
          <cell r="F20225" t="str">
            <v>O2929018608</v>
          </cell>
          <cell r="H20225">
            <v>502</v>
          </cell>
        </row>
        <row r="20226">
          <cell r="B20226">
            <v>132041105</v>
          </cell>
          <cell r="D20226" t="str">
            <v>140841</v>
          </cell>
          <cell r="F20226" t="str">
            <v>O2929018609</v>
          </cell>
          <cell r="H20226">
            <v>1989.58</v>
          </cell>
        </row>
        <row r="20227">
          <cell r="B20227">
            <v>132041105</v>
          </cell>
          <cell r="D20227" t="str">
            <v>140841</v>
          </cell>
          <cell r="F20227" t="str">
            <v>O2929018612</v>
          </cell>
          <cell r="H20227">
            <v>1504</v>
          </cell>
        </row>
        <row r="20228">
          <cell r="B20228">
            <v>132041105</v>
          </cell>
          <cell r="D20228" t="str">
            <v>140841</v>
          </cell>
          <cell r="F20228" t="str">
            <v>O2929018615</v>
          </cell>
          <cell r="H20228">
            <v>4588.6000000000004</v>
          </cell>
        </row>
        <row r="20229">
          <cell r="B20229">
            <v>132041105</v>
          </cell>
          <cell r="D20229" t="str">
            <v>140841</v>
          </cell>
          <cell r="F20229" t="str">
            <v>O2929018616</v>
          </cell>
          <cell r="H20229">
            <v>4041.04</v>
          </cell>
        </row>
        <row r="20230">
          <cell r="B20230">
            <v>132041105</v>
          </cell>
          <cell r="D20230" t="str">
            <v>140841</v>
          </cell>
          <cell r="F20230" t="str">
            <v>O2929018618</v>
          </cell>
          <cell r="H20230">
            <v>8781.1200000000008</v>
          </cell>
        </row>
        <row r="20231">
          <cell r="B20231">
            <v>132041105</v>
          </cell>
          <cell r="D20231" t="str">
            <v>140841</v>
          </cell>
          <cell r="F20231" t="str">
            <v>O2929018619</v>
          </cell>
          <cell r="H20231">
            <v>16785</v>
          </cell>
        </row>
        <row r="20232">
          <cell r="B20232">
            <v>132041105</v>
          </cell>
          <cell r="D20232" t="str">
            <v>140841</v>
          </cell>
          <cell r="F20232" t="str">
            <v>O2929018622</v>
          </cell>
          <cell r="H20232">
            <v>527</v>
          </cell>
        </row>
        <row r="20233">
          <cell r="B20233">
            <v>132041105</v>
          </cell>
          <cell r="D20233" t="str">
            <v>140841</v>
          </cell>
          <cell r="F20233" t="str">
            <v>O2929018623</v>
          </cell>
          <cell r="H20233">
            <v>4587.5600000000004</v>
          </cell>
        </row>
        <row r="20234">
          <cell r="B20234">
            <v>132041105</v>
          </cell>
          <cell r="D20234" t="str">
            <v>140841</v>
          </cell>
          <cell r="F20234" t="str">
            <v>O2929018624</v>
          </cell>
          <cell r="H20234">
            <v>149884.41</v>
          </cell>
        </row>
        <row r="20235">
          <cell r="B20235">
            <v>132041105</v>
          </cell>
          <cell r="D20235" t="str">
            <v>140841</v>
          </cell>
          <cell r="F20235" t="str">
            <v>O2929018627</v>
          </cell>
          <cell r="H20235">
            <v>364116.44</v>
          </cell>
        </row>
        <row r="20236">
          <cell r="B20236">
            <v>132041105</v>
          </cell>
          <cell r="D20236" t="str">
            <v>140841</v>
          </cell>
          <cell r="F20236" t="str">
            <v>O2929018628</v>
          </cell>
          <cell r="H20236">
            <v>231831.47</v>
          </cell>
        </row>
        <row r="20237">
          <cell r="B20237">
            <v>132041105</v>
          </cell>
          <cell r="D20237" t="str">
            <v>140841</v>
          </cell>
          <cell r="F20237" t="str">
            <v>O2929018629</v>
          </cell>
          <cell r="H20237">
            <v>23091</v>
          </cell>
        </row>
        <row r="20238">
          <cell r="B20238">
            <v>132041105</v>
          </cell>
          <cell r="D20238" t="str">
            <v>140841</v>
          </cell>
          <cell r="F20238" t="str">
            <v>O2929018633</v>
          </cell>
          <cell r="H20238">
            <v>15559.71</v>
          </cell>
        </row>
        <row r="20239">
          <cell r="B20239">
            <v>132041105</v>
          </cell>
          <cell r="D20239" t="str">
            <v>140841</v>
          </cell>
          <cell r="F20239" t="str">
            <v>O2929018635</v>
          </cell>
          <cell r="H20239">
            <v>7037</v>
          </cell>
        </row>
        <row r="20240">
          <cell r="B20240">
            <v>132041105</v>
          </cell>
          <cell r="D20240" t="str">
            <v>140841</v>
          </cell>
          <cell r="F20240" t="str">
            <v>O2929018636</v>
          </cell>
          <cell r="H20240">
            <v>57150.19</v>
          </cell>
        </row>
        <row r="20241">
          <cell r="B20241">
            <v>132041105</v>
          </cell>
          <cell r="D20241" t="str">
            <v>140841</v>
          </cell>
          <cell r="F20241" t="str">
            <v>O2929018637</v>
          </cell>
          <cell r="H20241">
            <v>2549</v>
          </cell>
        </row>
        <row r="20242">
          <cell r="B20242">
            <v>132041105</v>
          </cell>
          <cell r="D20242" t="str">
            <v>140841</v>
          </cell>
          <cell r="F20242" t="str">
            <v>O2929018685</v>
          </cell>
          <cell r="H20242">
            <v>8730.7000000000007</v>
          </cell>
        </row>
        <row r="20243">
          <cell r="B20243">
            <v>132041105</v>
          </cell>
          <cell r="D20243" t="str">
            <v>140841</v>
          </cell>
          <cell r="F20243" t="str">
            <v>O2929018686</v>
          </cell>
          <cell r="H20243">
            <v>17322.05</v>
          </cell>
        </row>
        <row r="20244">
          <cell r="B20244">
            <v>132041105</v>
          </cell>
          <cell r="D20244" t="str">
            <v>140941</v>
          </cell>
          <cell r="F20244" t="str">
            <v>O2929018600</v>
          </cell>
          <cell r="H20244">
            <v>71317.98</v>
          </cell>
        </row>
        <row r="20245">
          <cell r="B20245">
            <v>132041105</v>
          </cell>
          <cell r="D20245" t="str">
            <v>140941</v>
          </cell>
          <cell r="F20245" t="str">
            <v>O2929018601</v>
          </cell>
          <cell r="H20245">
            <v>23236.21</v>
          </cell>
        </row>
        <row r="20246">
          <cell r="B20246">
            <v>132041105</v>
          </cell>
          <cell r="D20246" t="str">
            <v>140941</v>
          </cell>
          <cell r="F20246" t="str">
            <v>O2929018603</v>
          </cell>
          <cell r="H20246">
            <v>14496.53</v>
          </cell>
        </row>
        <row r="20247">
          <cell r="B20247">
            <v>132041105</v>
          </cell>
          <cell r="D20247" t="str">
            <v>140941</v>
          </cell>
          <cell r="F20247" t="str">
            <v>O2929018604</v>
          </cell>
          <cell r="H20247">
            <v>35936.79</v>
          </cell>
        </row>
        <row r="20248">
          <cell r="B20248">
            <v>132041105</v>
          </cell>
          <cell r="D20248" t="str">
            <v>140941</v>
          </cell>
          <cell r="F20248" t="str">
            <v>O2929018605</v>
          </cell>
          <cell r="H20248">
            <v>82236.47</v>
          </cell>
        </row>
        <row r="20249">
          <cell r="B20249">
            <v>132041105</v>
          </cell>
          <cell r="D20249" t="str">
            <v>140941</v>
          </cell>
          <cell r="F20249" t="str">
            <v>O2929018606</v>
          </cell>
          <cell r="H20249">
            <v>66802.48</v>
          </cell>
        </row>
        <row r="20250">
          <cell r="B20250">
            <v>132041105</v>
          </cell>
          <cell r="D20250" t="str">
            <v>140941</v>
          </cell>
          <cell r="F20250" t="str">
            <v>O2929018607</v>
          </cell>
          <cell r="H20250">
            <v>20624.88</v>
          </cell>
        </row>
        <row r="20251">
          <cell r="B20251">
            <v>132041105</v>
          </cell>
          <cell r="D20251" t="str">
            <v>140941</v>
          </cell>
          <cell r="F20251" t="str">
            <v>O2929018608</v>
          </cell>
          <cell r="H20251">
            <v>29271.599999999999</v>
          </cell>
        </row>
        <row r="20252">
          <cell r="B20252">
            <v>132041105</v>
          </cell>
          <cell r="D20252" t="str">
            <v>140941</v>
          </cell>
          <cell r="F20252" t="str">
            <v>O2929018609</v>
          </cell>
          <cell r="H20252">
            <v>50198.879999999997</v>
          </cell>
        </row>
        <row r="20253">
          <cell r="B20253">
            <v>132041105</v>
          </cell>
          <cell r="D20253" t="str">
            <v>140941</v>
          </cell>
          <cell r="F20253" t="str">
            <v>O2929018610</v>
          </cell>
          <cell r="H20253">
            <v>20118.43</v>
          </cell>
        </row>
        <row r="20254">
          <cell r="B20254">
            <v>132041105</v>
          </cell>
          <cell r="D20254" t="str">
            <v>140941</v>
          </cell>
          <cell r="F20254" t="str">
            <v>O2929018612</v>
          </cell>
          <cell r="H20254">
            <v>52708.4</v>
          </cell>
        </row>
        <row r="20255">
          <cell r="B20255">
            <v>132041105</v>
          </cell>
          <cell r="D20255" t="str">
            <v>140941</v>
          </cell>
          <cell r="F20255" t="str">
            <v>O2929018613</v>
          </cell>
          <cell r="H20255">
            <v>29167.040000000001</v>
          </cell>
        </row>
        <row r="20256">
          <cell r="B20256">
            <v>132041105</v>
          </cell>
          <cell r="D20256" t="str">
            <v>140941</v>
          </cell>
          <cell r="F20256" t="str">
            <v>O2929018614</v>
          </cell>
          <cell r="H20256">
            <v>15520.72</v>
          </cell>
        </row>
        <row r="20257">
          <cell r="B20257">
            <v>132041105</v>
          </cell>
          <cell r="D20257" t="str">
            <v>140941</v>
          </cell>
          <cell r="F20257" t="str">
            <v>O2929018615</v>
          </cell>
          <cell r="H20257">
            <v>115993.78</v>
          </cell>
        </row>
        <row r="20258">
          <cell r="B20258">
            <v>132041105</v>
          </cell>
          <cell r="D20258" t="str">
            <v>140941</v>
          </cell>
          <cell r="F20258" t="str">
            <v>O2929018616</v>
          </cell>
          <cell r="H20258">
            <v>54350.65</v>
          </cell>
        </row>
        <row r="20259">
          <cell r="B20259">
            <v>132041105</v>
          </cell>
          <cell r="D20259" t="str">
            <v>140941</v>
          </cell>
          <cell r="F20259" t="str">
            <v>O2929018617</v>
          </cell>
          <cell r="H20259">
            <v>6050</v>
          </cell>
        </row>
        <row r="20260">
          <cell r="B20260">
            <v>132041105</v>
          </cell>
          <cell r="D20260" t="str">
            <v>140941</v>
          </cell>
          <cell r="F20260" t="str">
            <v>O2929018618</v>
          </cell>
          <cell r="H20260">
            <v>38920.85</v>
          </cell>
        </row>
        <row r="20261">
          <cell r="B20261">
            <v>132041105</v>
          </cell>
          <cell r="D20261" t="str">
            <v>140941</v>
          </cell>
          <cell r="F20261" t="str">
            <v>O2929018619</v>
          </cell>
          <cell r="H20261">
            <v>18591.169999999998</v>
          </cell>
        </row>
        <row r="20262">
          <cell r="B20262">
            <v>132041105</v>
          </cell>
          <cell r="D20262" t="str">
            <v>140941</v>
          </cell>
          <cell r="F20262" t="str">
            <v>O2929018622</v>
          </cell>
          <cell r="H20262">
            <v>44220.13</v>
          </cell>
        </row>
        <row r="20263">
          <cell r="B20263">
            <v>132041105</v>
          </cell>
          <cell r="D20263" t="str">
            <v>140941</v>
          </cell>
          <cell r="F20263" t="str">
            <v>O2929018623</v>
          </cell>
          <cell r="H20263">
            <v>119050.58</v>
          </cell>
        </row>
        <row r="20264">
          <cell r="B20264">
            <v>132041105</v>
          </cell>
          <cell r="D20264" t="str">
            <v>140941</v>
          </cell>
          <cell r="F20264" t="str">
            <v>O2929018624</v>
          </cell>
          <cell r="H20264">
            <v>351365.88</v>
          </cell>
        </row>
        <row r="20265">
          <cell r="B20265">
            <v>132041105</v>
          </cell>
          <cell r="D20265" t="str">
            <v>140941</v>
          </cell>
          <cell r="F20265" t="str">
            <v>O2929018627</v>
          </cell>
          <cell r="H20265">
            <v>1001467.93</v>
          </cell>
        </row>
        <row r="20266">
          <cell r="B20266">
            <v>132041105</v>
          </cell>
          <cell r="D20266" t="str">
            <v>140941</v>
          </cell>
          <cell r="F20266" t="str">
            <v>O2929018628</v>
          </cell>
          <cell r="H20266">
            <v>350298.14</v>
          </cell>
        </row>
        <row r="20267">
          <cell r="B20267">
            <v>132041105</v>
          </cell>
          <cell r="D20267" t="str">
            <v>140941</v>
          </cell>
          <cell r="F20267" t="str">
            <v>O2929018629</v>
          </cell>
          <cell r="H20267">
            <v>167262.73000000001</v>
          </cell>
        </row>
        <row r="20268">
          <cell r="B20268">
            <v>132041105</v>
          </cell>
          <cell r="D20268" t="str">
            <v>140941</v>
          </cell>
          <cell r="F20268" t="str">
            <v>O2929018633</v>
          </cell>
          <cell r="H20268">
            <v>82812.14</v>
          </cell>
        </row>
        <row r="20269">
          <cell r="B20269">
            <v>132041105</v>
          </cell>
          <cell r="D20269" t="str">
            <v>140941</v>
          </cell>
          <cell r="F20269" t="str">
            <v>O2929018635</v>
          </cell>
          <cell r="H20269">
            <v>160144.19</v>
          </cell>
        </row>
        <row r="20270">
          <cell r="B20270">
            <v>132041105</v>
          </cell>
          <cell r="D20270" t="str">
            <v>140941</v>
          </cell>
          <cell r="F20270" t="str">
            <v>O2929018636</v>
          </cell>
          <cell r="H20270">
            <v>68339.33</v>
          </cell>
        </row>
        <row r="20271">
          <cell r="B20271">
            <v>132041105</v>
          </cell>
          <cell r="D20271" t="str">
            <v>140941</v>
          </cell>
          <cell r="F20271" t="str">
            <v>O2929018637</v>
          </cell>
          <cell r="H20271">
            <v>57831.91</v>
          </cell>
        </row>
        <row r="20272">
          <cell r="B20272">
            <v>132041105</v>
          </cell>
          <cell r="D20272" t="str">
            <v>140941</v>
          </cell>
          <cell r="F20272" t="str">
            <v>O2929018685</v>
          </cell>
          <cell r="H20272">
            <v>53658.09</v>
          </cell>
        </row>
        <row r="20273">
          <cell r="B20273">
            <v>132041105</v>
          </cell>
          <cell r="D20273" t="str">
            <v>140941</v>
          </cell>
          <cell r="F20273" t="str">
            <v>O2929018686</v>
          </cell>
          <cell r="H20273">
            <v>28387.84</v>
          </cell>
        </row>
        <row r="20274">
          <cell r="B20274">
            <v>132041105</v>
          </cell>
          <cell r="D20274" t="str">
            <v>141041</v>
          </cell>
          <cell r="F20274" t="str">
            <v>O2929018600</v>
          </cell>
          <cell r="H20274">
            <v>17029.36</v>
          </cell>
        </row>
        <row r="20275">
          <cell r="B20275">
            <v>132041105</v>
          </cell>
          <cell r="D20275" t="str">
            <v>141041</v>
          </cell>
          <cell r="F20275" t="str">
            <v>O2929018601</v>
          </cell>
          <cell r="H20275">
            <v>7761.5</v>
          </cell>
        </row>
        <row r="20276">
          <cell r="B20276">
            <v>132041105</v>
          </cell>
          <cell r="D20276" t="str">
            <v>141041</v>
          </cell>
          <cell r="F20276" t="str">
            <v>O2929018603</v>
          </cell>
          <cell r="H20276">
            <v>6262.5</v>
          </cell>
        </row>
        <row r="20277">
          <cell r="B20277">
            <v>132041105</v>
          </cell>
          <cell r="D20277" t="str">
            <v>141041</v>
          </cell>
          <cell r="F20277" t="str">
            <v>O2929018605</v>
          </cell>
          <cell r="H20277">
            <v>4384</v>
          </cell>
        </row>
        <row r="20278">
          <cell r="B20278">
            <v>132041105</v>
          </cell>
          <cell r="D20278" t="str">
            <v>141041</v>
          </cell>
          <cell r="F20278" t="str">
            <v>O2929018606</v>
          </cell>
          <cell r="H20278">
            <v>8232.36</v>
          </cell>
        </row>
        <row r="20279">
          <cell r="B20279">
            <v>132041105</v>
          </cell>
          <cell r="D20279" t="str">
            <v>141041</v>
          </cell>
          <cell r="F20279" t="str">
            <v>O2929018607</v>
          </cell>
          <cell r="H20279">
            <v>467</v>
          </cell>
        </row>
        <row r="20280">
          <cell r="B20280">
            <v>132041105</v>
          </cell>
          <cell r="D20280" t="str">
            <v>141041</v>
          </cell>
          <cell r="F20280" t="str">
            <v>O2929018609</v>
          </cell>
          <cell r="H20280">
            <v>2569.9</v>
          </cell>
        </row>
        <row r="20281">
          <cell r="B20281">
            <v>132041105</v>
          </cell>
          <cell r="D20281" t="str">
            <v>141041</v>
          </cell>
          <cell r="F20281" t="str">
            <v>O2929018610</v>
          </cell>
          <cell r="H20281">
            <v>467</v>
          </cell>
        </row>
        <row r="20282">
          <cell r="B20282">
            <v>132041105</v>
          </cell>
          <cell r="D20282" t="str">
            <v>141041</v>
          </cell>
          <cell r="F20282" t="str">
            <v>O2929018612</v>
          </cell>
          <cell r="H20282">
            <v>462</v>
          </cell>
        </row>
        <row r="20283">
          <cell r="B20283">
            <v>132041105</v>
          </cell>
          <cell r="D20283" t="str">
            <v>141041</v>
          </cell>
          <cell r="F20283" t="str">
            <v>O2929018613</v>
          </cell>
          <cell r="H20283">
            <v>913</v>
          </cell>
        </row>
        <row r="20284">
          <cell r="B20284">
            <v>132041105</v>
          </cell>
          <cell r="D20284" t="str">
            <v>141041</v>
          </cell>
          <cell r="F20284" t="str">
            <v>O2929018614</v>
          </cell>
          <cell r="H20284">
            <v>467</v>
          </cell>
        </row>
        <row r="20285">
          <cell r="B20285">
            <v>132041105</v>
          </cell>
          <cell r="D20285" t="str">
            <v>141041</v>
          </cell>
          <cell r="F20285" t="str">
            <v>O2929018615</v>
          </cell>
          <cell r="H20285">
            <v>1798</v>
          </cell>
        </row>
        <row r="20286">
          <cell r="B20286">
            <v>132041105</v>
          </cell>
          <cell r="D20286" t="str">
            <v>141041</v>
          </cell>
          <cell r="F20286" t="str">
            <v>O2929018616</v>
          </cell>
          <cell r="H20286">
            <v>482</v>
          </cell>
        </row>
        <row r="20287">
          <cell r="B20287">
            <v>132041105</v>
          </cell>
          <cell r="D20287" t="str">
            <v>141041</v>
          </cell>
          <cell r="F20287" t="str">
            <v>O2929018619</v>
          </cell>
          <cell r="H20287">
            <v>559</v>
          </cell>
        </row>
        <row r="20288">
          <cell r="B20288">
            <v>132041105</v>
          </cell>
          <cell r="D20288" t="str">
            <v>141041</v>
          </cell>
          <cell r="F20288" t="str">
            <v>O2929018622</v>
          </cell>
          <cell r="H20288">
            <v>423.8</v>
          </cell>
        </row>
        <row r="20289">
          <cell r="B20289">
            <v>132041105</v>
          </cell>
          <cell r="D20289" t="str">
            <v>141041</v>
          </cell>
          <cell r="F20289" t="str">
            <v>O2929018623</v>
          </cell>
          <cell r="H20289">
            <v>1190</v>
          </cell>
        </row>
        <row r="20290">
          <cell r="B20290">
            <v>132041105</v>
          </cell>
          <cell r="D20290" t="str">
            <v>141041</v>
          </cell>
          <cell r="F20290" t="str">
            <v>O2929018624</v>
          </cell>
          <cell r="H20290">
            <v>56400.53</v>
          </cell>
        </row>
        <row r="20291">
          <cell r="B20291">
            <v>132041105</v>
          </cell>
          <cell r="D20291" t="str">
            <v>141041</v>
          </cell>
          <cell r="F20291" t="str">
            <v>O2929018627</v>
          </cell>
          <cell r="H20291">
            <v>52022.79</v>
          </cell>
        </row>
        <row r="20292">
          <cell r="B20292">
            <v>132041105</v>
          </cell>
          <cell r="D20292" t="str">
            <v>141041</v>
          </cell>
          <cell r="F20292" t="str">
            <v>O2929018628</v>
          </cell>
          <cell r="H20292">
            <v>17432.71</v>
          </cell>
        </row>
        <row r="20293">
          <cell r="B20293">
            <v>132041105</v>
          </cell>
          <cell r="D20293" t="str">
            <v>141041</v>
          </cell>
          <cell r="F20293" t="str">
            <v>O2929018629</v>
          </cell>
          <cell r="H20293">
            <v>10832.1</v>
          </cell>
        </row>
        <row r="20294">
          <cell r="B20294">
            <v>132041105</v>
          </cell>
          <cell r="D20294" t="str">
            <v>141041</v>
          </cell>
          <cell r="F20294" t="str">
            <v>O2929018633</v>
          </cell>
          <cell r="H20294">
            <v>650</v>
          </cell>
        </row>
        <row r="20295">
          <cell r="B20295">
            <v>132041105</v>
          </cell>
          <cell r="D20295" t="str">
            <v>141041</v>
          </cell>
          <cell r="F20295" t="str">
            <v>O2929018635</v>
          </cell>
          <cell r="H20295">
            <v>8435.36</v>
          </cell>
        </row>
        <row r="20296">
          <cell r="B20296">
            <v>132041105</v>
          </cell>
          <cell r="D20296" t="str">
            <v>141041</v>
          </cell>
          <cell r="F20296" t="str">
            <v>O2929018636</v>
          </cell>
          <cell r="H20296">
            <v>558.17999999999995</v>
          </cell>
        </row>
        <row r="20297">
          <cell r="B20297">
            <v>132041105</v>
          </cell>
          <cell r="D20297" t="str">
            <v>141041</v>
          </cell>
          <cell r="F20297" t="str">
            <v>O2929018637</v>
          </cell>
          <cell r="H20297">
            <v>1166</v>
          </cell>
        </row>
        <row r="20298">
          <cell r="B20298">
            <v>132041105</v>
          </cell>
          <cell r="D20298" t="str">
            <v>141041</v>
          </cell>
          <cell r="F20298" t="str">
            <v>O2929018685</v>
          </cell>
          <cell r="H20298">
            <v>8198.18</v>
          </cell>
        </row>
        <row r="20299">
          <cell r="B20299">
            <v>132041105</v>
          </cell>
          <cell r="D20299" t="str">
            <v>141041</v>
          </cell>
          <cell r="F20299" t="str">
            <v>O2929018686</v>
          </cell>
          <cell r="H20299">
            <v>3529</v>
          </cell>
        </row>
        <row r="20300">
          <cell r="B20300">
            <v>132041106</v>
          </cell>
          <cell r="H20300">
            <v>3504149.35</v>
          </cell>
        </row>
        <row r="20301">
          <cell r="B20301">
            <v>132041106</v>
          </cell>
          <cell r="D20301" t="str">
            <v>141141</v>
          </cell>
          <cell r="F20301" t="str">
            <v>O2929018627</v>
          </cell>
          <cell r="H20301">
            <v>3470649.36</v>
          </cell>
        </row>
        <row r="20302">
          <cell r="B20302">
            <v>132041106</v>
          </cell>
          <cell r="D20302" t="str">
            <v>141141</v>
          </cell>
          <cell r="F20302" t="str">
            <v>O2929018629</v>
          </cell>
          <cell r="H20302">
            <v>33499.99</v>
          </cell>
        </row>
        <row r="20303">
          <cell r="B20303">
            <v>132041107</v>
          </cell>
          <cell r="H20303">
            <v>3300390.84</v>
          </cell>
        </row>
        <row r="20304">
          <cell r="B20304">
            <v>132041107</v>
          </cell>
          <cell r="D20304" t="str">
            <v>141241</v>
          </cell>
          <cell r="F20304" t="str">
            <v>O2929018600</v>
          </cell>
          <cell r="H20304">
            <v>200237.31</v>
          </cell>
        </row>
        <row r="20305">
          <cell r="B20305">
            <v>132041107</v>
          </cell>
          <cell r="D20305" t="str">
            <v>141241</v>
          </cell>
          <cell r="F20305" t="str">
            <v>O2929018601</v>
          </cell>
          <cell r="H20305">
            <v>54858.01</v>
          </cell>
        </row>
        <row r="20306">
          <cell r="B20306">
            <v>132041107</v>
          </cell>
          <cell r="D20306" t="str">
            <v>141241</v>
          </cell>
          <cell r="F20306" t="str">
            <v>O2929018603</v>
          </cell>
          <cell r="H20306">
            <v>41137.410000000003</v>
          </cell>
        </row>
        <row r="20307">
          <cell r="B20307">
            <v>132041107</v>
          </cell>
          <cell r="D20307" t="str">
            <v>141241</v>
          </cell>
          <cell r="F20307" t="str">
            <v>O2929018604</v>
          </cell>
          <cell r="H20307">
            <v>16721.21</v>
          </cell>
        </row>
        <row r="20308">
          <cell r="B20308">
            <v>132041107</v>
          </cell>
          <cell r="D20308" t="str">
            <v>141241</v>
          </cell>
          <cell r="F20308" t="str">
            <v>O2929018605</v>
          </cell>
          <cell r="H20308">
            <v>253368.77</v>
          </cell>
        </row>
        <row r="20309">
          <cell r="B20309">
            <v>132041107</v>
          </cell>
          <cell r="D20309" t="str">
            <v>141241</v>
          </cell>
          <cell r="F20309" t="str">
            <v>O2929018606</v>
          </cell>
          <cell r="H20309">
            <v>53859.26</v>
          </cell>
        </row>
        <row r="20310">
          <cell r="B20310">
            <v>132041107</v>
          </cell>
          <cell r="D20310" t="str">
            <v>141241</v>
          </cell>
          <cell r="F20310" t="str">
            <v>O2929018607</v>
          </cell>
          <cell r="H20310">
            <v>13705.23</v>
          </cell>
        </row>
        <row r="20311">
          <cell r="B20311">
            <v>132041107</v>
          </cell>
          <cell r="D20311" t="str">
            <v>141241</v>
          </cell>
          <cell r="F20311" t="str">
            <v>O2929018608</v>
          </cell>
          <cell r="H20311">
            <v>18438.36</v>
          </cell>
        </row>
        <row r="20312">
          <cell r="B20312">
            <v>132041107</v>
          </cell>
          <cell r="D20312" t="str">
            <v>141241</v>
          </cell>
          <cell r="F20312" t="str">
            <v>O2929018609</v>
          </cell>
          <cell r="H20312">
            <v>33413.43</v>
          </cell>
        </row>
        <row r="20313">
          <cell r="B20313">
            <v>132041107</v>
          </cell>
          <cell r="D20313" t="str">
            <v>141241</v>
          </cell>
          <cell r="F20313" t="str">
            <v>O2929018610</v>
          </cell>
          <cell r="H20313">
            <v>11117.72</v>
          </cell>
        </row>
        <row r="20314">
          <cell r="B20314">
            <v>132041107</v>
          </cell>
          <cell r="D20314" t="str">
            <v>141241</v>
          </cell>
          <cell r="F20314" t="str">
            <v>O2929018612</v>
          </cell>
          <cell r="H20314">
            <v>56258.06</v>
          </cell>
        </row>
        <row r="20315">
          <cell r="B20315">
            <v>132041107</v>
          </cell>
          <cell r="D20315" t="str">
            <v>141241</v>
          </cell>
          <cell r="F20315" t="str">
            <v>O2929018613</v>
          </cell>
          <cell r="H20315">
            <v>19323.16</v>
          </cell>
        </row>
        <row r="20316">
          <cell r="B20316">
            <v>132041107</v>
          </cell>
          <cell r="D20316" t="str">
            <v>141241</v>
          </cell>
          <cell r="F20316" t="str">
            <v>O2929018614</v>
          </cell>
          <cell r="H20316">
            <v>12131.72</v>
          </cell>
        </row>
        <row r="20317">
          <cell r="B20317">
            <v>132041107</v>
          </cell>
          <cell r="D20317" t="str">
            <v>141241</v>
          </cell>
          <cell r="F20317" t="str">
            <v>O2929018615</v>
          </cell>
          <cell r="H20317">
            <v>81666.2</v>
          </cell>
        </row>
        <row r="20318">
          <cell r="B20318">
            <v>132041107</v>
          </cell>
          <cell r="D20318" t="str">
            <v>141241</v>
          </cell>
          <cell r="F20318" t="str">
            <v>O2929018616</v>
          </cell>
          <cell r="H20318">
            <v>44564.47</v>
          </cell>
        </row>
        <row r="20319">
          <cell r="B20319">
            <v>132041107</v>
          </cell>
          <cell r="D20319" t="str">
            <v>141241</v>
          </cell>
          <cell r="F20319" t="str">
            <v>O2929018618</v>
          </cell>
          <cell r="H20319">
            <v>64800.15</v>
          </cell>
        </row>
        <row r="20320">
          <cell r="B20320">
            <v>132041107</v>
          </cell>
          <cell r="D20320" t="str">
            <v>141241</v>
          </cell>
          <cell r="F20320" t="str">
            <v>O2929018619</v>
          </cell>
          <cell r="H20320">
            <v>29965</v>
          </cell>
        </row>
        <row r="20321">
          <cell r="B20321">
            <v>132041107</v>
          </cell>
          <cell r="D20321" t="str">
            <v>141241</v>
          </cell>
          <cell r="F20321" t="str">
            <v>O2929018622</v>
          </cell>
          <cell r="H20321">
            <v>29697.23</v>
          </cell>
        </row>
        <row r="20322">
          <cell r="B20322">
            <v>132041107</v>
          </cell>
          <cell r="D20322" t="str">
            <v>141241</v>
          </cell>
          <cell r="F20322" t="str">
            <v>O2929018623</v>
          </cell>
          <cell r="H20322">
            <v>101778.12</v>
          </cell>
        </row>
        <row r="20323">
          <cell r="B20323">
            <v>132041107</v>
          </cell>
          <cell r="D20323" t="str">
            <v>141241</v>
          </cell>
          <cell r="F20323" t="str">
            <v>O2929018624</v>
          </cell>
          <cell r="H20323">
            <v>160063.43</v>
          </cell>
        </row>
        <row r="20324">
          <cell r="B20324">
            <v>132041107</v>
          </cell>
          <cell r="D20324" t="str">
            <v>141241</v>
          </cell>
          <cell r="F20324" t="str">
            <v>O2929018627</v>
          </cell>
          <cell r="H20324">
            <v>1052600</v>
          </cell>
        </row>
        <row r="20325">
          <cell r="B20325">
            <v>132041107</v>
          </cell>
          <cell r="D20325" t="str">
            <v>141241</v>
          </cell>
          <cell r="F20325" t="str">
            <v>O2929018628</v>
          </cell>
          <cell r="H20325">
            <v>475655.9</v>
          </cell>
        </row>
        <row r="20326">
          <cell r="B20326">
            <v>132041107</v>
          </cell>
          <cell r="D20326" t="str">
            <v>141241</v>
          </cell>
          <cell r="F20326" t="str">
            <v>O2929018629</v>
          </cell>
          <cell r="H20326">
            <v>143430.64000000001</v>
          </cell>
        </row>
        <row r="20327">
          <cell r="B20327">
            <v>132041107</v>
          </cell>
          <cell r="D20327" t="str">
            <v>141241</v>
          </cell>
          <cell r="F20327" t="str">
            <v>O2929018633</v>
          </cell>
          <cell r="H20327">
            <v>74657.259999999995</v>
          </cell>
        </row>
        <row r="20328">
          <cell r="B20328">
            <v>132041107</v>
          </cell>
          <cell r="D20328" t="str">
            <v>141241</v>
          </cell>
          <cell r="F20328" t="str">
            <v>O2929018635</v>
          </cell>
          <cell r="H20328">
            <v>46169.47</v>
          </cell>
        </row>
        <row r="20329">
          <cell r="B20329">
            <v>132041107</v>
          </cell>
          <cell r="D20329" t="str">
            <v>141241</v>
          </cell>
          <cell r="F20329" t="str">
            <v>O2929018636</v>
          </cell>
          <cell r="H20329">
            <v>38964.230000000003</v>
          </cell>
        </row>
        <row r="20330">
          <cell r="B20330">
            <v>132041107</v>
          </cell>
          <cell r="D20330" t="str">
            <v>141241</v>
          </cell>
          <cell r="F20330" t="str">
            <v>O2929018637</v>
          </cell>
          <cell r="H20330">
            <v>40492.32</v>
          </cell>
        </row>
        <row r="20331">
          <cell r="B20331">
            <v>132041107</v>
          </cell>
          <cell r="D20331" t="str">
            <v>141241</v>
          </cell>
          <cell r="F20331" t="str">
            <v>O2929018685</v>
          </cell>
          <cell r="H20331">
            <v>34204.42</v>
          </cell>
        </row>
        <row r="20332">
          <cell r="B20332">
            <v>132041107</v>
          </cell>
          <cell r="D20332" t="str">
            <v>141241</v>
          </cell>
          <cell r="F20332" t="str">
            <v>O2929018686</v>
          </cell>
          <cell r="H20332">
            <v>97112.35</v>
          </cell>
        </row>
        <row r="20333">
          <cell r="B20333">
            <v>1320415</v>
          </cell>
          <cell r="H20333">
            <v>-21309698.280000001</v>
          </cell>
        </row>
        <row r="20334">
          <cell r="B20334">
            <v>132041501</v>
          </cell>
          <cell r="H20334">
            <v>-3715735.39</v>
          </cell>
        </row>
        <row r="20335">
          <cell r="B20335">
            <v>132041501</v>
          </cell>
          <cell r="D20335" t="str">
            <v>340241</v>
          </cell>
          <cell r="F20335" t="str">
            <v>O2223056888</v>
          </cell>
          <cell r="H20335">
            <v>-7538.39</v>
          </cell>
        </row>
        <row r="20336">
          <cell r="B20336">
            <v>132041501</v>
          </cell>
          <cell r="D20336" t="str">
            <v>340241</v>
          </cell>
          <cell r="F20336" t="str">
            <v>O2939017002</v>
          </cell>
          <cell r="H20336">
            <v>-3708197</v>
          </cell>
        </row>
        <row r="20337">
          <cell r="B20337">
            <v>132041504</v>
          </cell>
          <cell r="H20337">
            <v>-7903460.1900000004</v>
          </cell>
        </row>
        <row r="20338">
          <cell r="B20338">
            <v>132041504</v>
          </cell>
          <cell r="D20338" t="str">
            <v>340641</v>
          </cell>
          <cell r="F20338" t="str">
            <v>O2912013001</v>
          </cell>
          <cell r="H20338">
            <v>-7845645.6399999997</v>
          </cell>
        </row>
        <row r="20339">
          <cell r="B20339">
            <v>132041504</v>
          </cell>
          <cell r="D20339" t="str">
            <v>340641</v>
          </cell>
          <cell r="F20339" t="str">
            <v>O2952019001</v>
          </cell>
          <cell r="H20339">
            <v>-57814.55</v>
          </cell>
        </row>
        <row r="20340">
          <cell r="B20340">
            <v>132041505</v>
          </cell>
          <cell r="H20340">
            <v>-4319002.3499999996</v>
          </cell>
        </row>
        <row r="20341">
          <cell r="B20341">
            <v>132041505</v>
          </cell>
          <cell r="D20341" t="str">
            <v>340741</v>
          </cell>
          <cell r="F20341" t="str">
            <v>O2228014888</v>
          </cell>
          <cell r="H20341">
            <v>-1057.92</v>
          </cell>
        </row>
        <row r="20342">
          <cell r="B20342">
            <v>132041505</v>
          </cell>
          <cell r="D20342" t="str">
            <v>340841</v>
          </cell>
          <cell r="F20342" t="str">
            <v>O2912013001</v>
          </cell>
          <cell r="H20342">
            <v>-1358700.91</v>
          </cell>
        </row>
        <row r="20343">
          <cell r="B20343">
            <v>132041505</v>
          </cell>
          <cell r="D20343" t="str">
            <v>340841</v>
          </cell>
          <cell r="F20343" t="str">
            <v>O2913053001</v>
          </cell>
          <cell r="H20343">
            <v>-1874.77</v>
          </cell>
        </row>
        <row r="20344">
          <cell r="B20344">
            <v>132041505</v>
          </cell>
          <cell r="D20344" t="str">
            <v>340841</v>
          </cell>
          <cell r="F20344" t="str">
            <v>O2919019001</v>
          </cell>
          <cell r="H20344">
            <v>-386.72</v>
          </cell>
        </row>
        <row r="20345">
          <cell r="B20345">
            <v>132041505</v>
          </cell>
          <cell r="D20345" t="str">
            <v>340841</v>
          </cell>
          <cell r="F20345" t="str">
            <v>O2929018600</v>
          </cell>
          <cell r="H20345">
            <v>-1529.19</v>
          </cell>
        </row>
        <row r="20346">
          <cell r="B20346">
            <v>132041505</v>
          </cell>
          <cell r="D20346" t="str">
            <v>340841</v>
          </cell>
          <cell r="F20346" t="str">
            <v>O2929018601</v>
          </cell>
          <cell r="H20346">
            <v>-408.47</v>
          </cell>
        </row>
        <row r="20347">
          <cell r="B20347">
            <v>132041505</v>
          </cell>
          <cell r="D20347" t="str">
            <v>340841</v>
          </cell>
          <cell r="F20347" t="str">
            <v>O2929018603</v>
          </cell>
          <cell r="H20347">
            <v>-386.59</v>
          </cell>
        </row>
        <row r="20348">
          <cell r="B20348">
            <v>132041505</v>
          </cell>
          <cell r="D20348" t="str">
            <v>340841</v>
          </cell>
          <cell r="F20348" t="str">
            <v>O2929018604</v>
          </cell>
          <cell r="H20348">
            <v>-379.5</v>
          </cell>
        </row>
        <row r="20349">
          <cell r="B20349">
            <v>132041505</v>
          </cell>
          <cell r="D20349" t="str">
            <v>340841</v>
          </cell>
          <cell r="F20349" t="str">
            <v>O2929018605</v>
          </cell>
          <cell r="H20349">
            <v>-2031.32</v>
          </cell>
        </row>
        <row r="20350">
          <cell r="B20350">
            <v>132041505</v>
          </cell>
          <cell r="D20350" t="str">
            <v>340841</v>
          </cell>
          <cell r="F20350" t="str">
            <v>O2929018606</v>
          </cell>
          <cell r="H20350">
            <v>-394.62</v>
          </cell>
        </row>
        <row r="20351">
          <cell r="B20351">
            <v>132041505</v>
          </cell>
          <cell r="D20351" t="str">
            <v>340841</v>
          </cell>
          <cell r="F20351" t="str">
            <v>O2929018607</v>
          </cell>
          <cell r="H20351">
            <v>-226.67</v>
          </cell>
        </row>
        <row r="20352">
          <cell r="B20352">
            <v>132041505</v>
          </cell>
          <cell r="D20352" t="str">
            <v>340841</v>
          </cell>
          <cell r="F20352" t="str">
            <v>O2929018608</v>
          </cell>
          <cell r="H20352">
            <v>-488.49</v>
          </cell>
        </row>
        <row r="20353">
          <cell r="B20353">
            <v>132041505</v>
          </cell>
          <cell r="D20353" t="str">
            <v>340841</v>
          </cell>
          <cell r="F20353" t="str">
            <v>O2929018609</v>
          </cell>
          <cell r="H20353">
            <v>-1989.58</v>
          </cell>
        </row>
        <row r="20354">
          <cell r="B20354">
            <v>132041505</v>
          </cell>
          <cell r="D20354" t="str">
            <v>340841</v>
          </cell>
          <cell r="F20354" t="str">
            <v>O2929018612</v>
          </cell>
          <cell r="H20354">
            <v>-452.99</v>
          </cell>
        </row>
        <row r="20355">
          <cell r="B20355">
            <v>132041505</v>
          </cell>
          <cell r="D20355" t="str">
            <v>340841</v>
          </cell>
          <cell r="F20355" t="str">
            <v>O2929018615</v>
          </cell>
          <cell r="H20355">
            <v>-1865.23</v>
          </cell>
        </row>
        <row r="20356">
          <cell r="B20356">
            <v>132041505</v>
          </cell>
          <cell r="D20356" t="str">
            <v>340841</v>
          </cell>
          <cell r="F20356" t="str">
            <v>O2929018616</v>
          </cell>
          <cell r="H20356">
            <v>-3953.26</v>
          </cell>
        </row>
        <row r="20357">
          <cell r="B20357">
            <v>132041505</v>
          </cell>
          <cell r="D20357" t="str">
            <v>340841</v>
          </cell>
          <cell r="F20357" t="str">
            <v>O2929018618</v>
          </cell>
          <cell r="H20357">
            <v>-4960.58</v>
          </cell>
        </row>
        <row r="20358">
          <cell r="B20358">
            <v>132041505</v>
          </cell>
          <cell r="D20358" t="str">
            <v>340841</v>
          </cell>
          <cell r="F20358" t="str">
            <v>O2929018619</v>
          </cell>
          <cell r="H20358">
            <v>-785</v>
          </cell>
        </row>
        <row r="20359">
          <cell r="B20359">
            <v>132041505</v>
          </cell>
          <cell r="D20359" t="str">
            <v>340841</v>
          </cell>
          <cell r="F20359" t="str">
            <v>O2929018622</v>
          </cell>
          <cell r="H20359">
            <v>-428.67</v>
          </cell>
        </row>
        <row r="20360">
          <cell r="B20360">
            <v>132041505</v>
          </cell>
          <cell r="D20360" t="str">
            <v>340841</v>
          </cell>
          <cell r="F20360" t="str">
            <v>O2929018623</v>
          </cell>
          <cell r="H20360">
            <v>-3921.72</v>
          </cell>
        </row>
        <row r="20361">
          <cell r="B20361">
            <v>132041505</v>
          </cell>
          <cell r="D20361" t="str">
            <v>340841</v>
          </cell>
          <cell r="F20361" t="str">
            <v>O2929018624</v>
          </cell>
          <cell r="H20361">
            <v>-42397.4</v>
          </cell>
        </row>
        <row r="20362">
          <cell r="B20362">
            <v>132041505</v>
          </cell>
          <cell r="D20362" t="str">
            <v>340841</v>
          </cell>
          <cell r="F20362" t="str">
            <v>O2929018627</v>
          </cell>
          <cell r="H20362">
            <v>-211874.21</v>
          </cell>
        </row>
        <row r="20363">
          <cell r="B20363">
            <v>132041505</v>
          </cell>
          <cell r="D20363" t="str">
            <v>340841</v>
          </cell>
          <cell r="F20363" t="str">
            <v>O2929018628</v>
          </cell>
          <cell r="H20363">
            <v>-211502.28</v>
          </cell>
        </row>
        <row r="20364">
          <cell r="B20364">
            <v>132041505</v>
          </cell>
          <cell r="D20364" t="str">
            <v>340841</v>
          </cell>
          <cell r="F20364" t="str">
            <v>O2929018629</v>
          </cell>
          <cell r="H20364">
            <v>-20247</v>
          </cell>
        </row>
        <row r="20365">
          <cell r="B20365">
            <v>132041505</v>
          </cell>
          <cell r="D20365" t="str">
            <v>340841</v>
          </cell>
          <cell r="F20365" t="str">
            <v>O2929018633</v>
          </cell>
          <cell r="H20365">
            <v>-10469.56</v>
          </cell>
        </row>
        <row r="20366">
          <cell r="B20366">
            <v>132041505</v>
          </cell>
          <cell r="D20366" t="str">
            <v>340841</v>
          </cell>
          <cell r="F20366" t="str">
            <v>O2929018635</v>
          </cell>
          <cell r="H20366">
            <v>-788.21</v>
          </cell>
        </row>
        <row r="20367">
          <cell r="B20367">
            <v>132041505</v>
          </cell>
          <cell r="D20367" t="str">
            <v>340841</v>
          </cell>
          <cell r="F20367" t="str">
            <v>O2929018636</v>
          </cell>
          <cell r="H20367">
            <v>-17193.29</v>
          </cell>
        </row>
        <row r="20368">
          <cell r="B20368">
            <v>132041505</v>
          </cell>
          <cell r="D20368" t="str">
            <v>340841</v>
          </cell>
          <cell r="F20368" t="str">
            <v>O2929018637</v>
          </cell>
          <cell r="H20368">
            <v>-346.19</v>
          </cell>
        </row>
        <row r="20369">
          <cell r="B20369">
            <v>132041505</v>
          </cell>
          <cell r="D20369" t="str">
            <v>340841</v>
          </cell>
          <cell r="F20369" t="str">
            <v>O2929018685</v>
          </cell>
          <cell r="H20369">
            <v>-1326.66</v>
          </cell>
        </row>
        <row r="20370">
          <cell r="B20370">
            <v>132041505</v>
          </cell>
          <cell r="D20370" t="str">
            <v>340841</v>
          </cell>
          <cell r="F20370" t="str">
            <v>O2929018686</v>
          </cell>
          <cell r="H20370">
            <v>-2481.19</v>
          </cell>
        </row>
        <row r="20371">
          <cell r="B20371">
            <v>132041505</v>
          </cell>
          <cell r="D20371" t="str">
            <v>340941</v>
          </cell>
          <cell r="F20371" t="str">
            <v>O2228014888</v>
          </cell>
          <cell r="H20371">
            <v>-5477.86</v>
          </cell>
        </row>
        <row r="20372">
          <cell r="B20372">
            <v>132041505</v>
          </cell>
          <cell r="D20372" t="str">
            <v>340941</v>
          </cell>
          <cell r="F20372" t="str">
            <v>O2929018600</v>
          </cell>
          <cell r="H20372">
            <v>-43425.43</v>
          </cell>
        </row>
        <row r="20373">
          <cell r="B20373">
            <v>132041505</v>
          </cell>
          <cell r="D20373" t="str">
            <v>340941</v>
          </cell>
          <cell r="F20373" t="str">
            <v>O2929018601</v>
          </cell>
          <cell r="H20373">
            <v>-10885.34</v>
          </cell>
        </row>
        <row r="20374">
          <cell r="B20374">
            <v>132041505</v>
          </cell>
          <cell r="D20374" t="str">
            <v>340941</v>
          </cell>
          <cell r="F20374" t="str">
            <v>O2929018603</v>
          </cell>
          <cell r="H20374">
            <v>-7269.69</v>
          </cell>
        </row>
        <row r="20375">
          <cell r="B20375">
            <v>132041505</v>
          </cell>
          <cell r="D20375" t="str">
            <v>340941</v>
          </cell>
          <cell r="F20375" t="str">
            <v>O2929018604</v>
          </cell>
          <cell r="H20375">
            <v>-28754.12</v>
          </cell>
        </row>
        <row r="20376">
          <cell r="B20376">
            <v>132041505</v>
          </cell>
          <cell r="D20376" t="str">
            <v>340941</v>
          </cell>
          <cell r="F20376" t="str">
            <v>O2929018605</v>
          </cell>
          <cell r="H20376">
            <v>-69641.33</v>
          </cell>
        </row>
        <row r="20377">
          <cell r="B20377">
            <v>132041505</v>
          </cell>
          <cell r="D20377" t="str">
            <v>340941</v>
          </cell>
          <cell r="F20377" t="str">
            <v>O2929018606</v>
          </cell>
          <cell r="H20377">
            <v>-40822.29</v>
          </cell>
        </row>
        <row r="20378">
          <cell r="B20378">
            <v>132041505</v>
          </cell>
          <cell r="D20378" t="str">
            <v>340941</v>
          </cell>
          <cell r="F20378" t="str">
            <v>O2929018607</v>
          </cell>
          <cell r="H20378">
            <v>-9766.17</v>
          </cell>
        </row>
        <row r="20379">
          <cell r="B20379">
            <v>132041505</v>
          </cell>
          <cell r="D20379" t="str">
            <v>340941</v>
          </cell>
          <cell r="F20379" t="str">
            <v>O2929018608</v>
          </cell>
          <cell r="H20379">
            <v>-19105.82</v>
          </cell>
        </row>
        <row r="20380">
          <cell r="B20380">
            <v>132041505</v>
          </cell>
          <cell r="D20380" t="str">
            <v>340941</v>
          </cell>
          <cell r="F20380" t="str">
            <v>O2929018609</v>
          </cell>
          <cell r="H20380">
            <v>-34871.85</v>
          </cell>
        </row>
        <row r="20381">
          <cell r="B20381">
            <v>132041505</v>
          </cell>
          <cell r="D20381" t="str">
            <v>340941</v>
          </cell>
          <cell r="F20381" t="str">
            <v>O2929018610</v>
          </cell>
          <cell r="H20381">
            <v>-13747.75</v>
          </cell>
        </row>
        <row r="20382">
          <cell r="B20382">
            <v>132041505</v>
          </cell>
          <cell r="D20382" t="str">
            <v>340941</v>
          </cell>
          <cell r="F20382" t="str">
            <v>O2929018612</v>
          </cell>
          <cell r="H20382">
            <v>-36881.71</v>
          </cell>
        </row>
        <row r="20383">
          <cell r="B20383">
            <v>132041505</v>
          </cell>
          <cell r="D20383" t="str">
            <v>340941</v>
          </cell>
          <cell r="F20383" t="str">
            <v>O2929018613</v>
          </cell>
          <cell r="H20383">
            <v>-17921.96</v>
          </cell>
        </row>
        <row r="20384">
          <cell r="B20384">
            <v>132041505</v>
          </cell>
          <cell r="D20384" t="str">
            <v>340941</v>
          </cell>
          <cell r="F20384" t="str">
            <v>O2929018614</v>
          </cell>
          <cell r="H20384">
            <v>-10468.07</v>
          </cell>
        </row>
        <row r="20385">
          <cell r="B20385">
            <v>132041505</v>
          </cell>
          <cell r="D20385" t="str">
            <v>340941</v>
          </cell>
          <cell r="F20385" t="str">
            <v>O2929018615</v>
          </cell>
          <cell r="H20385">
            <v>-79374.720000000001</v>
          </cell>
        </row>
        <row r="20386">
          <cell r="B20386">
            <v>132041505</v>
          </cell>
          <cell r="D20386" t="str">
            <v>340941</v>
          </cell>
          <cell r="F20386" t="str">
            <v>O2929018616</v>
          </cell>
          <cell r="H20386">
            <v>-33458.94</v>
          </cell>
        </row>
        <row r="20387">
          <cell r="B20387">
            <v>132041505</v>
          </cell>
          <cell r="D20387" t="str">
            <v>340941</v>
          </cell>
          <cell r="F20387" t="str">
            <v>O2929018617</v>
          </cell>
          <cell r="H20387">
            <v>-4356.16</v>
          </cell>
        </row>
        <row r="20388">
          <cell r="B20388">
            <v>132041505</v>
          </cell>
          <cell r="D20388" t="str">
            <v>340941</v>
          </cell>
          <cell r="F20388" t="str">
            <v>O2929018618</v>
          </cell>
          <cell r="H20388">
            <v>-30266.51</v>
          </cell>
        </row>
        <row r="20389">
          <cell r="B20389">
            <v>132041505</v>
          </cell>
          <cell r="D20389" t="str">
            <v>340941</v>
          </cell>
          <cell r="F20389" t="str">
            <v>O2929018619</v>
          </cell>
          <cell r="H20389">
            <v>-11458.85</v>
          </cell>
        </row>
        <row r="20390">
          <cell r="B20390">
            <v>132041505</v>
          </cell>
          <cell r="D20390" t="str">
            <v>340941</v>
          </cell>
          <cell r="F20390" t="str">
            <v>O2929018622</v>
          </cell>
          <cell r="H20390">
            <v>-32201.67</v>
          </cell>
        </row>
        <row r="20391">
          <cell r="B20391">
            <v>132041505</v>
          </cell>
          <cell r="D20391" t="str">
            <v>340941</v>
          </cell>
          <cell r="F20391" t="str">
            <v>O2929018623</v>
          </cell>
          <cell r="H20391">
            <v>-85768.48</v>
          </cell>
        </row>
        <row r="20392">
          <cell r="B20392">
            <v>132041505</v>
          </cell>
          <cell r="D20392" t="str">
            <v>340941</v>
          </cell>
          <cell r="F20392" t="str">
            <v>O2929018624</v>
          </cell>
          <cell r="H20392">
            <v>-250261.62</v>
          </cell>
        </row>
        <row r="20393">
          <cell r="B20393">
            <v>132041505</v>
          </cell>
          <cell r="D20393" t="str">
            <v>340941</v>
          </cell>
          <cell r="F20393" t="str">
            <v>O2929018627</v>
          </cell>
          <cell r="H20393">
            <v>-791815.65</v>
          </cell>
        </row>
        <row r="20394">
          <cell r="B20394">
            <v>132041505</v>
          </cell>
          <cell r="D20394" t="str">
            <v>340941</v>
          </cell>
          <cell r="F20394" t="str">
            <v>O2929018628</v>
          </cell>
          <cell r="H20394">
            <v>-224447.54</v>
          </cell>
        </row>
        <row r="20395">
          <cell r="B20395">
            <v>132041505</v>
          </cell>
          <cell r="D20395" t="str">
            <v>340941</v>
          </cell>
          <cell r="F20395" t="str">
            <v>O2929018629</v>
          </cell>
          <cell r="H20395">
            <v>-127844.3</v>
          </cell>
        </row>
        <row r="20396">
          <cell r="B20396">
            <v>132041505</v>
          </cell>
          <cell r="D20396" t="str">
            <v>340941</v>
          </cell>
          <cell r="F20396" t="str">
            <v>O2929018633</v>
          </cell>
          <cell r="H20396">
            <v>-56559.98</v>
          </cell>
        </row>
        <row r="20397">
          <cell r="B20397">
            <v>132041505</v>
          </cell>
          <cell r="D20397" t="str">
            <v>340941</v>
          </cell>
          <cell r="F20397" t="str">
            <v>O2929018635</v>
          </cell>
          <cell r="H20397">
            <v>-128198.53</v>
          </cell>
        </row>
        <row r="20398">
          <cell r="B20398">
            <v>132041505</v>
          </cell>
          <cell r="D20398" t="str">
            <v>340941</v>
          </cell>
          <cell r="F20398" t="str">
            <v>O2929018636</v>
          </cell>
          <cell r="H20398">
            <v>-49985.06</v>
          </cell>
        </row>
        <row r="20399">
          <cell r="B20399">
            <v>132041505</v>
          </cell>
          <cell r="D20399" t="str">
            <v>340941</v>
          </cell>
          <cell r="F20399" t="str">
            <v>O2929018637</v>
          </cell>
          <cell r="H20399">
            <v>-40697.43</v>
          </cell>
        </row>
        <row r="20400">
          <cell r="B20400">
            <v>132041505</v>
          </cell>
          <cell r="D20400" t="str">
            <v>340941</v>
          </cell>
          <cell r="F20400" t="str">
            <v>O2929018685</v>
          </cell>
          <cell r="H20400">
            <v>-37589.86</v>
          </cell>
        </row>
        <row r="20401">
          <cell r="B20401">
            <v>132041505</v>
          </cell>
          <cell r="D20401" t="str">
            <v>340941</v>
          </cell>
          <cell r="F20401" t="str">
            <v>O2929018686</v>
          </cell>
          <cell r="H20401">
            <v>-12167.93</v>
          </cell>
        </row>
        <row r="20402">
          <cell r="B20402">
            <v>132041505</v>
          </cell>
          <cell r="D20402" t="str">
            <v>341041</v>
          </cell>
          <cell r="F20402" t="str">
            <v>O2929018600</v>
          </cell>
          <cell r="H20402">
            <v>-6492.2</v>
          </cell>
        </row>
        <row r="20403">
          <cell r="B20403">
            <v>132041505</v>
          </cell>
          <cell r="D20403" t="str">
            <v>341041</v>
          </cell>
          <cell r="F20403" t="str">
            <v>O2929018601</v>
          </cell>
          <cell r="H20403">
            <v>-3198.6</v>
          </cell>
        </row>
        <row r="20404">
          <cell r="B20404">
            <v>132041505</v>
          </cell>
          <cell r="D20404" t="str">
            <v>341041</v>
          </cell>
          <cell r="F20404" t="str">
            <v>O2929018603</v>
          </cell>
          <cell r="H20404">
            <v>-1640</v>
          </cell>
        </row>
        <row r="20405">
          <cell r="B20405">
            <v>132041505</v>
          </cell>
          <cell r="D20405" t="str">
            <v>341041</v>
          </cell>
          <cell r="F20405" t="str">
            <v>O2929018605</v>
          </cell>
          <cell r="H20405">
            <v>-1602.82</v>
          </cell>
        </row>
        <row r="20406">
          <cell r="B20406">
            <v>132041505</v>
          </cell>
          <cell r="D20406" t="str">
            <v>341041</v>
          </cell>
          <cell r="F20406" t="str">
            <v>O2929018606</v>
          </cell>
          <cell r="H20406">
            <v>-2779.17</v>
          </cell>
        </row>
        <row r="20407">
          <cell r="B20407">
            <v>132041505</v>
          </cell>
          <cell r="D20407" t="str">
            <v>341041</v>
          </cell>
          <cell r="F20407" t="str">
            <v>O2929018607</v>
          </cell>
          <cell r="H20407">
            <v>-221.7</v>
          </cell>
        </row>
        <row r="20408">
          <cell r="B20408">
            <v>132041505</v>
          </cell>
          <cell r="D20408" t="str">
            <v>341041</v>
          </cell>
          <cell r="F20408" t="str">
            <v>O2929018609</v>
          </cell>
          <cell r="H20408">
            <v>-1001.29</v>
          </cell>
        </row>
        <row r="20409">
          <cell r="B20409">
            <v>132041505</v>
          </cell>
          <cell r="D20409" t="str">
            <v>341041</v>
          </cell>
          <cell r="F20409" t="str">
            <v>O2929018610</v>
          </cell>
          <cell r="H20409">
            <v>-221.7</v>
          </cell>
        </row>
        <row r="20410">
          <cell r="B20410">
            <v>132041505</v>
          </cell>
          <cell r="D20410" t="str">
            <v>341041</v>
          </cell>
          <cell r="F20410" t="str">
            <v>O2929018612</v>
          </cell>
          <cell r="H20410">
            <v>-292.45999999999998</v>
          </cell>
        </row>
        <row r="20411">
          <cell r="B20411">
            <v>132041505</v>
          </cell>
          <cell r="D20411" t="str">
            <v>341041</v>
          </cell>
          <cell r="F20411" t="str">
            <v>O2929018613</v>
          </cell>
          <cell r="H20411">
            <v>-396.45</v>
          </cell>
        </row>
        <row r="20412">
          <cell r="B20412">
            <v>132041505</v>
          </cell>
          <cell r="D20412" t="str">
            <v>341041</v>
          </cell>
          <cell r="F20412" t="str">
            <v>O2929018614</v>
          </cell>
          <cell r="H20412">
            <v>-221.7</v>
          </cell>
        </row>
        <row r="20413">
          <cell r="B20413">
            <v>132041505</v>
          </cell>
          <cell r="D20413" t="str">
            <v>341041</v>
          </cell>
          <cell r="F20413" t="str">
            <v>O2929018615</v>
          </cell>
          <cell r="H20413">
            <v>-940.45</v>
          </cell>
        </row>
        <row r="20414">
          <cell r="B20414">
            <v>132041505</v>
          </cell>
          <cell r="D20414" t="str">
            <v>341041</v>
          </cell>
          <cell r="F20414" t="str">
            <v>O2929018616</v>
          </cell>
          <cell r="H20414">
            <v>-112.51</v>
          </cell>
        </row>
        <row r="20415">
          <cell r="B20415">
            <v>132041505</v>
          </cell>
          <cell r="D20415" t="str">
            <v>341041</v>
          </cell>
          <cell r="F20415" t="str">
            <v>O2929018619</v>
          </cell>
          <cell r="H20415">
            <v>-559</v>
          </cell>
        </row>
        <row r="20416">
          <cell r="B20416">
            <v>132041505</v>
          </cell>
          <cell r="D20416" t="str">
            <v>341041</v>
          </cell>
          <cell r="F20416" t="str">
            <v>O2929018622</v>
          </cell>
          <cell r="H20416">
            <v>-113.02</v>
          </cell>
        </row>
        <row r="20417">
          <cell r="B20417">
            <v>132041505</v>
          </cell>
          <cell r="D20417" t="str">
            <v>341041</v>
          </cell>
          <cell r="F20417" t="str">
            <v>O2929018623</v>
          </cell>
          <cell r="H20417">
            <v>-776.17</v>
          </cell>
        </row>
        <row r="20418">
          <cell r="B20418">
            <v>132041505</v>
          </cell>
          <cell r="D20418" t="str">
            <v>341041</v>
          </cell>
          <cell r="F20418" t="str">
            <v>O2929018624</v>
          </cell>
          <cell r="H20418">
            <v>-8734.2900000000009</v>
          </cell>
        </row>
        <row r="20419">
          <cell r="B20419">
            <v>132041505</v>
          </cell>
          <cell r="D20419" t="str">
            <v>341041</v>
          </cell>
          <cell r="F20419" t="str">
            <v>O2929018627</v>
          </cell>
          <cell r="H20419">
            <v>-23920.67</v>
          </cell>
        </row>
        <row r="20420">
          <cell r="B20420">
            <v>132041505</v>
          </cell>
          <cell r="D20420" t="str">
            <v>341041</v>
          </cell>
          <cell r="F20420" t="str">
            <v>O2929018628</v>
          </cell>
          <cell r="H20420">
            <v>-4728.55</v>
          </cell>
        </row>
        <row r="20421">
          <cell r="B20421">
            <v>132041505</v>
          </cell>
          <cell r="D20421" t="str">
            <v>341041</v>
          </cell>
          <cell r="F20421" t="str">
            <v>O2929018629</v>
          </cell>
          <cell r="H20421">
            <v>-5466.71</v>
          </cell>
        </row>
        <row r="20422">
          <cell r="B20422">
            <v>132041505</v>
          </cell>
          <cell r="D20422" t="str">
            <v>341041</v>
          </cell>
          <cell r="F20422" t="str">
            <v>O2929018633</v>
          </cell>
          <cell r="H20422">
            <v>-346.85</v>
          </cell>
        </row>
        <row r="20423">
          <cell r="B20423">
            <v>132041505</v>
          </cell>
          <cell r="D20423" t="str">
            <v>341041</v>
          </cell>
          <cell r="F20423" t="str">
            <v>O2929018635</v>
          </cell>
          <cell r="H20423">
            <v>-909.02</v>
          </cell>
        </row>
        <row r="20424">
          <cell r="B20424">
            <v>132041505</v>
          </cell>
          <cell r="D20424" t="str">
            <v>341041</v>
          </cell>
          <cell r="F20424" t="str">
            <v>O2929018636</v>
          </cell>
          <cell r="H20424">
            <v>-139.56</v>
          </cell>
        </row>
        <row r="20425">
          <cell r="B20425">
            <v>132041505</v>
          </cell>
          <cell r="D20425" t="str">
            <v>341041</v>
          </cell>
          <cell r="F20425" t="str">
            <v>O2929018637</v>
          </cell>
          <cell r="H20425">
            <v>-612.03</v>
          </cell>
        </row>
        <row r="20426">
          <cell r="B20426">
            <v>132041505</v>
          </cell>
          <cell r="D20426" t="str">
            <v>341041</v>
          </cell>
          <cell r="F20426" t="str">
            <v>O2929018685</v>
          </cell>
          <cell r="H20426">
            <v>-2093.79</v>
          </cell>
        </row>
        <row r="20427">
          <cell r="B20427">
            <v>132041505</v>
          </cell>
          <cell r="D20427" t="str">
            <v>341041</v>
          </cell>
          <cell r="F20427" t="str">
            <v>O2929018686</v>
          </cell>
          <cell r="H20427">
            <v>-1140.83</v>
          </cell>
        </row>
        <row r="20428">
          <cell r="B20428">
            <v>132041506</v>
          </cell>
          <cell r="H20428">
            <v>-2986719.63</v>
          </cell>
        </row>
        <row r="20429">
          <cell r="B20429">
            <v>132041506</v>
          </cell>
          <cell r="D20429" t="str">
            <v>341141</v>
          </cell>
          <cell r="F20429" t="str">
            <v>O2929018627</v>
          </cell>
          <cell r="H20429">
            <v>-2953219.64</v>
          </cell>
        </row>
        <row r="20430">
          <cell r="B20430">
            <v>132041506</v>
          </cell>
          <cell r="D20430" t="str">
            <v>341141</v>
          </cell>
          <cell r="F20430" t="str">
            <v>O2929018629</v>
          </cell>
          <cell r="H20430">
            <v>-33499.99</v>
          </cell>
        </row>
        <row r="20431">
          <cell r="B20431">
            <v>132041507</v>
          </cell>
          <cell r="H20431">
            <v>-2384780.7200000002</v>
          </cell>
        </row>
        <row r="20432">
          <cell r="B20432">
            <v>132041507</v>
          </cell>
          <cell r="D20432" t="str">
            <v>341241</v>
          </cell>
          <cell r="F20432" t="str">
            <v>O2228014888</v>
          </cell>
          <cell r="H20432">
            <v>-1382.4</v>
          </cell>
        </row>
        <row r="20433">
          <cell r="B20433">
            <v>132041507</v>
          </cell>
          <cell r="D20433" t="str">
            <v>341241</v>
          </cell>
          <cell r="F20433" t="str">
            <v>O2929018600</v>
          </cell>
          <cell r="H20433">
            <v>-108634.29</v>
          </cell>
        </row>
        <row r="20434">
          <cell r="B20434">
            <v>132041507</v>
          </cell>
          <cell r="D20434" t="str">
            <v>341241</v>
          </cell>
          <cell r="F20434" t="str">
            <v>O2929018601</v>
          </cell>
          <cell r="H20434">
            <v>-42652.98</v>
          </cell>
        </row>
        <row r="20435">
          <cell r="B20435">
            <v>132041507</v>
          </cell>
          <cell r="D20435" t="str">
            <v>341241</v>
          </cell>
          <cell r="F20435" t="str">
            <v>O2929018603</v>
          </cell>
          <cell r="H20435">
            <v>-26961.7</v>
          </cell>
        </row>
        <row r="20436">
          <cell r="B20436">
            <v>132041507</v>
          </cell>
          <cell r="D20436" t="str">
            <v>341241</v>
          </cell>
          <cell r="F20436" t="str">
            <v>O2929018604</v>
          </cell>
          <cell r="H20436">
            <v>-11703.26</v>
          </cell>
        </row>
        <row r="20437">
          <cell r="B20437">
            <v>132041507</v>
          </cell>
          <cell r="D20437" t="str">
            <v>341241</v>
          </cell>
          <cell r="F20437" t="str">
            <v>O2929018605</v>
          </cell>
          <cell r="H20437">
            <v>-215527.91</v>
          </cell>
        </row>
        <row r="20438">
          <cell r="B20438">
            <v>132041507</v>
          </cell>
          <cell r="D20438" t="str">
            <v>341241</v>
          </cell>
          <cell r="F20438" t="str">
            <v>O2929018606</v>
          </cell>
          <cell r="H20438">
            <v>-40149.199999999997</v>
          </cell>
        </row>
        <row r="20439">
          <cell r="B20439">
            <v>132041507</v>
          </cell>
          <cell r="D20439" t="str">
            <v>341241</v>
          </cell>
          <cell r="F20439" t="str">
            <v>O2929018607</v>
          </cell>
          <cell r="H20439">
            <v>-8755.7099999999991</v>
          </cell>
        </row>
        <row r="20440">
          <cell r="B20440">
            <v>132041507</v>
          </cell>
          <cell r="D20440" t="str">
            <v>341241</v>
          </cell>
          <cell r="F20440" t="str">
            <v>O2929018608</v>
          </cell>
          <cell r="H20440">
            <v>-14399.59</v>
          </cell>
        </row>
        <row r="20441">
          <cell r="B20441">
            <v>132041507</v>
          </cell>
          <cell r="D20441" t="str">
            <v>341241</v>
          </cell>
          <cell r="F20441" t="str">
            <v>O2929018609</v>
          </cell>
          <cell r="H20441">
            <v>-26879.8</v>
          </cell>
        </row>
        <row r="20442">
          <cell r="B20442">
            <v>132041507</v>
          </cell>
          <cell r="D20442" t="str">
            <v>341241</v>
          </cell>
          <cell r="F20442" t="str">
            <v>O2929018610</v>
          </cell>
          <cell r="H20442">
            <v>-6356.88</v>
          </cell>
        </row>
        <row r="20443">
          <cell r="B20443">
            <v>132041507</v>
          </cell>
          <cell r="D20443" t="str">
            <v>341241</v>
          </cell>
          <cell r="F20443" t="str">
            <v>O2929018612</v>
          </cell>
          <cell r="H20443">
            <v>-39747.519999999997</v>
          </cell>
        </row>
        <row r="20444">
          <cell r="B20444">
            <v>132041507</v>
          </cell>
          <cell r="D20444" t="str">
            <v>341241</v>
          </cell>
          <cell r="F20444" t="str">
            <v>O2929018613</v>
          </cell>
          <cell r="H20444">
            <v>-13579.49</v>
          </cell>
        </row>
        <row r="20445">
          <cell r="B20445">
            <v>132041507</v>
          </cell>
          <cell r="D20445" t="str">
            <v>341241</v>
          </cell>
          <cell r="F20445" t="str">
            <v>O2929018614</v>
          </cell>
          <cell r="H20445">
            <v>-9475.39</v>
          </cell>
        </row>
        <row r="20446">
          <cell r="B20446">
            <v>132041507</v>
          </cell>
          <cell r="D20446" t="str">
            <v>341241</v>
          </cell>
          <cell r="F20446" t="str">
            <v>O2929018615</v>
          </cell>
          <cell r="H20446">
            <v>-60776.62</v>
          </cell>
        </row>
        <row r="20447">
          <cell r="B20447">
            <v>132041507</v>
          </cell>
          <cell r="D20447" t="str">
            <v>341241</v>
          </cell>
          <cell r="F20447" t="str">
            <v>O2929018616</v>
          </cell>
          <cell r="H20447">
            <v>-33710.17</v>
          </cell>
        </row>
        <row r="20448">
          <cell r="B20448">
            <v>132041507</v>
          </cell>
          <cell r="D20448" t="str">
            <v>341241</v>
          </cell>
          <cell r="F20448" t="str">
            <v>O2929018618</v>
          </cell>
          <cell r="H20448">
            <v>-50220.54</v>
          </cell>
        </row>
        <row r="20449">
          <cell r="B20449">
            <v>132041507</v>
          </cell>
          <cell r="D20449" t="str">
            <v>341241</v>
          </cell>
          <cell r="F20449" t="str">
            <v>O2929018619</v>
          </cell>
          <cell r="H20449">
            <v>-674.79</v>
          </cell>
        </row>
        <row r="20450">
          <cell r="B20450">
            <v>132041507</v>
          </cell>
          <cell r="D20450" t="str">
            <v>341241</v>
          </cell>
          <cell r="F20450" t="str">
            <v>O2929018622</v>
          </cell>
          <cell r="H20450">
            <v>-22117.26</v>
          </cell>
        </row>
        <row r="20451">
          <cell r="B20451">
            <v>132041507</v>
          </cell>
          <cell r="D20451" t="str">
            <v>341241</v>
          </cell>
          <cell r="F20451" t="str">
            <v>O2929018623</v>
          </cell>
          <cell r="H20451">
            <v>-75381.429999999993</v>
          </cell>
        </row>
        <row r="20452">
          <cell r="B20452">
            <v>132041507</v>
          </cell>
          <cell r="D20452" t="str">
            <v>341241</v>
          </cell>
          <cell r="F20452" t="str">
            <v>O2929018624</v>
          </cell>
          <cell r="H20452">
            <v>-102381.96</v>
          </cell>
        </row>
        <row r="20453">
          <cell r="B20453">
            <v>132041507</v>
          </cell>
          <cell r="D20453" t="str">
            <v>341241</v>
          </cell>
          <cell r="F20453" t="str">
            <v>O2929018627</v>
          </cell>
          <cell r="H20453">
            <v>-748343.49</v>
          </cell>
        </row>
        <row r="20454">
          <cell r="B20454">
            <v>132041507</v>
          </cell>
          <cell r="D20454" t="str">
            <v>341241</v>
          </cell>
          <cell r="F20454" t="str">
            <v>O2929018628</v>
          </cell>
          <cell r="H20454">
            <v>-403251.11</v>
          </cell>
        </row>
        <row r="20455">
          <cell r="B20455">
            <v>132041507</v>
          </cell>
          <cell r="D20455" t="str">
            <v>341241</v>
          </cell>
          <cell r="F20455" t="str">
            <v>O2929018629</v>
          </cell>
          <cell r="H20455">
            <v>-110247.12</v>
          </cell>
        </row>
        <row r="20456">
          <cell r="B20456">
            <v>132041507</v>
          </cell>
          <cell r="D20456" t="str">
            <v>341241</v>
          </cell>
          <cell r="F20456" t="str">
            <v>O2929018633</v>
          </cell>
          <cell r="H20456">
            <v>-50371.89</v>
          </cell>
        </row>
        <row r="20457">
          <cell r="B20457">
            <v>132041507</v>
          </cell>
          <cell r="D20457" t="str">
            <v>341241</v>
          </cell>
          <cell r="F20457" t="str">
            <v>O2929018635</v>
          </cell>
          <cell r="H20457">
            <v>-32760.14</v>
          </cell>
        </row>
        <row r="20458">
          <cell r="B20458">
            <v>132041507</v>
          </cell>
          <cell r="D20458" t="str">
            <v>341241</v>
          </cell>
          <cell r="F20458" t="str">
            <v>O2929018636</v>
          </cell>
          <cell r="H20458">
            <v>-28038.15</v>
          </cell>
        </row>
        <row r="20459">
          <cell r="B20459">
            <v>132041507</v>
          </cell>
          <cell r="D20459" t="str">
            <v>341241</v>
          </cell>
          <cell r="F20459" t="str">
            <v>O2929018637</v>
          </cell>
          <cell r="H20459">
            <v>-27973.61</v>
          </cell>
        </row>
        <row r="20460">
          <cell r="B20460">
            <v>132041507</v>
          </cell>
          <cell r="D20460" t="str">
            <v>341241</v>
          </cell>
          <cell r="F20460" t="str">
            <v>O2929018685</v>
          </cell>
          <cell r="H20460">
            <v>-23845.02</v>
          </cell>
        </row>
        <row r="20461">
          <cell r="B20461">
            <v>132041507</v>
          </cell>
          <cell r="D20461" t="str">
            <v>341241</v>
          </cell>
          <cell r="F20461" t="str">
            <v>O2929018686</v>
          </cell>
          <cell r="H20461">
            <v>-48481.3</v>
          </cell>
        </row>
        <row r="20462">
          <cell r="B20462">
            <v>1320419</v>
          </cell>
          <cell r="H20462">
            <v>11217719.26</v>
          </cell>
        </row>
        <row r="20463">
          <cell r="B20463">
            <v>132041901</v>
          </cell>
          <cell r="H20463">
            <v>4256334.72</v>
          </cell>
        </row>
        <row r="20464">
          <cell r="B20464">
            <v>132041901</v>
          </cell>
          <cell r="D20464" t="str">
            <v>608003</v>
          </cell>
          <cell r="F20464" t="str">
            <v>O2939017002</v>
          </cell>
          <cell r="H20464">
            <v>4256334.72</v>
          </cell>
        </row>
        <row r="20465">
          <cell r="B20465">
            <v>132041904</v>
          </cell>
          <cell r="H20465">
            <v>41500.25</v>
          </cell>
        </row>
        <row r="20466">
          <cell r="B20466">
            <v>132041904</v>
          </cell>
          <cell r="D20466" t="str">
            <v>608403</v>
          </cell>
          <cell r="F20466" t="str">
            <v>O2912047018</v>
          </cell>
          <cell r="H20466">
            <v>41500.25</v>
          </cell>
        </row>
        <row r="20467">
          <cell r="B20467">
            <v>132041905</v>
          </cell>
          <cell r="H20467">
            <v>6682211.7000000002</v>
          </cell>
        </row>
        <row r="20468">
          <cell r="B20468">
            <v>132041905</v>
          </cell>
          <cell r="D20468" t="str">
            <v>608518</v>
          </cell>
          <cell r="F20468" t="str">
            <v>O2912013052</v>
          </cell>
          <cell r="H20468">
            <v>157563.57</v>
          </cell>
        </row>
        <row r="20469">
          <cell r="B20469">
            <v>132041905</v>
          </cell>
          <cell r="D20469" t="str">
            <v>608518</v>
          </cell>
          <cell r="F20469" t="str">
            <v>O2912013055</v>
          </cell>
          <cell r="H20469">
            <v>19685.580000000002</v>
          </cell>
        </row>
        <row r="20470">
          <cell r="B20470">
            <v>132041905</v>
          </cell>
          <cell r="D20470" t="str">
            <v>608522</v>
          </cell>
          <cell r="F20470" t="str">
            <v>O2912013057</v>
          </cell>
          <cell r="H20470">
            <v>393599.6</v>
          </cell>
        </row>
        <row r="20471">
          <cell r="B20471">
            <v>132041905</v>
          </cell>
          <cell r="D20471" t="str">
            <v>608529</v>
          </cell>
          <cell r="F20471" t="str">
            <v>O2912013058</v>
          </cell>
          <cell r="H20471">
            <v>19500</v>
          </cell>
        </row>
        <row r="20472">
          <cell r="B20472">
            <v>132041905</v>
          </cell>
          <cell r="D20472" t="str">
            <v>608535</v>
          </cell>
          <cell r="F20472" t="str">
            <v>O2912013051</v>
          </cell>
          <cell r="H20472">
            <v>58886.25</v>
          </cell>
        </row>
        <row r="20473">
          <cell r="B20473">
            <v>132041905</v>
          </cell>
          <cell r="D20473" t="str">
            <v>608535</v>
          </cell>
          <cell r="F20473" t="str">
            <v>O2912013053</v>
          </cell>
          <cell r="H20473">
            <v>55181.85</v>
          </cell>
        </row>
        <row r="20474">
          <cell r="B20474">
            <v>132041905</v>
          </cell>
          <cell r="D20474" t="str">
            <v>608536</v>
          </cell>
          <cell r="F20474" t="str">
            <v>O2912013040</v>
          </cell>
          <cell r="H20474">
            <v>837</v>
          </cell>
        </row>
        <row r="20475">
          <cell r="B20475">
            <v>132041905</v>
          </cell>
          <cell r="D20475" t="str">
            <v>608537</v>
          </cell>
          <cell r="F20475" t="str">
            <v>O2912013060</v>
          </cell>
          <cell r="H20475">
            <v>15384.1</v>
          </cell>
        </row>
        <row r="20476">
          <cell r="B20476">
            <v>132041905</v>
          </cell>
          <cell r="D20476" t="str">
            <v>608601</v>
          </cell>
          <cell r="F20476" t="str">
            <v>O2629014008</v>
          </cell>
          <cell r="H20476">
            <v>85490.5</v>
          </cell>
        </row>
        <row r="20477">
          <cell r="B20477">
            <v>132041905</v>
          </cell>
          <cell r="D20477" t="str">
            <v>608601</v>
          </cell>
          <cell r="F20477" t="str">
            <v>O2929018619</v>
          </cell>
          <cell r="H20477">
            <v>1635</v>
          </cell>
        </row>
        <row r="20478">
          <cell r="B20478">
            <v>132041905</v>
          </cell>
          <cell r="D20478" t="str">
            <v>608601</v>
          </cell>
          <cell r="F20478" t="str">
            <v>O2929018627</v>
          </cell>
          <cell r="H20478">
            <v>6266.62</v>
          </cell>
        </row>
        <row r="20479">
          <cell r="B20479">
            <v>132041905</v>
          </cell>
          <cell r="D20479" t="str">
            <v>608601</v>
          </cell>
          <cell r="F20479" t="str">
            <v>O2929018639</v>
          </cell>
          <cell r="H20479">
            <v>18205.919999999998</v>
          </cell>
        </row>
        <row r="20480">
          <cell r="B20480">
            <v>132041905</v>
          </cell>
          <cell r="D20480" t="str">
            <v>608602</v>
          </cell>
          <cell r="F20480" t="str">
            <v>O2929018627</v>
          </cell>
          <cell r="H20480">
            <v>783.1</v>
          </cell>
        </row>
        <row r="20481">
          <cell r="B20481">
            <v>132041905</v>
          </cell>
          <cell r="D20481" t="str">
            <v>608603</v>
          </cell>
          <cell r="F20481" t="str">
            <v>O2929018600</v>
          </cell>
          <cell r="H20481">
            <v>8550</v>
          </cell>
        </row>
        <row r="20482">
          <cell r="B20482">
            <v>132041905</v>
          </cell>
          <cell r="D20482" t="str">
            <v>608603</v>
          </cell>
          <cell r="F20482" t="str">
            <v>O2929018605</v>
          </cell>
          <cell r="H20482">
            <v>720</v>
          </cell>
        </row>
        <row r="20483">
          <cell r="B20483">
            <v>132041905</v>
          </cell>
          <cell r="D20483" t="str">
            <v>608603</v>
          </cell>
          <cell r="F20483" t="str">
            <v>O2929018618</v>
          </cell>
          <cell r="H20483">
            <v>155</v>
          </cell>
        </row>
        <row r="20484">
          <cell r="B20484">
            <v>132041905</v>
          </cell>
          <cell r="D20484" t="str">
            <v>608603</v>
          </cell>
          <cell r="F20484" t="str">
            <v>O2929018624</v>
          </cell>
          <cell r="H20484">
            <v>230</v>
          </cell>
        </row>
        <row r="20485">
          <cell r="B20485">
            <v>132041905</v>
          </cell>
          <cell r="D20485" t="str">
            <v>608603</v>
          </cell>
          <cell r="F20485" t="str">
            <v>O2929018626</v>
          </cell>
          <cell r="H20485">
            <v>34722.17</v>
          </cell>
        </row>
        <row r="20486">
          <cell r="B20486">
            <v>132041905</v>
          </cell>
          <cell r="D20486" t="str">
            <v>608603</v>
          </cell>
          <cell r="F20486" t="str">
            <v>O2929018627</v>
          </cell>
          <cell r="H20486">
            <v>71572.039999999994</v>
          </cell>
        </row>
        <row r="20487">
          <cell r="B20487">
            <v>132041905</v>
          </cell>
          <cell r="D20487" t="str">
            <v>608603</v>
          </cell>
          <cell r="F20487" t="str">
            <v>O2929018628</v>
          </cell>
          <cell r="H20487">
            <v>1777.35</v>
          </cell>
        </row>
        <row r="20488">
          <cell r="B20488">
            <v>132041905</v>
          </cell>
          <cell r="D20488" t="str">
            <v>608603</v>
          </cell>
          <cell r="F20488" t="str">
            <v>O2929018631</v>
          </cell>
          <cell r="H20488">
            <v>1395.11</v>
          </cell>
        </row>
        <row r="20489">
          <cell r="B20489">
            <v>132041905</v>
          </cell>
          <cell r="D20489" t="str">
            <v>608603</v>
          </cell>
          <cell r="F20489" t="str">
            <v>O2929018634</v>
          </cell>
          <cell r="H20489">
            <v>6358</v>
          </cell>
        </row>
        <row r="20490">
          <cell r="B20490">
            <v>132041905</v>
          </cell>
          <cell r="D20490" t="str">
            <v>608603</v>
          </cell>
          <cell r="F20490" t="str">
            <v>O2929018636</v>
          </cell>
          <cell r="H20490">
            <v>220239.87</v>
          </cell>
        </row>
        <row r="20491">
          <cell r="B20491">
            <v>132041905</v>
          </cell>
          <cell r="D20491" t="str">
            <v>608603</v>
          </cell>
          <cell r="F20491" t="str">
            <v>O2929018638</v>
          </cell>
          <cell r="H20491">
            <v>2312.7600000000002</v>
          </cell>
        </row>
        <row r="20492">
          <cell r="B20492">
            <v>132041905</v>
          </cell>
          <cell r="D20492" t="str">
            <v>608603</v>
          </cell>
          <cell r="F20492" t="str">
            <v>O2929018639</v>
          </cell>
          <cell r="H20492">
            <v>5326741.5599999996</v>
          </cell>
        </row>
        <row r="20493">
          <cell r="B20493">
            <v>132041905</v>
          </cell>
          <cell r="D20493" t="str">
            <v>608603</v>
          </cell>
          <cell r="F20493" t="str">
            <v>O2929018656</v>
          </cell>
          <cell r="H20493">
            <v>0</v>
          </cell>
        </row>
        <row r="20494">
          <cell r="B20494">
            <v>132041905</v>
          </cell>
          <cell r="D20494" t="str">
            <v>608603</v>
          </cell>
          <cell r="F20494" t="str">
            <v>O2929018685</v>
          </cell>
          <cell r="H20494">
            <v>4900</v>
          </cell>
        </row>
        <row r="20495">
          <cell r="B20495">
            <v>132041905</v>
          </cell>
          <cell r="D20495" t="str">
            <v>608603</v>
          </cell>
          <cell r="F20495" t="str">
            <v>O2929018686</v>
          </cell>
          <cell r="H20495">
            <v>2850</v>
          </cell>
        </row>
        <row r="20496">
          <cell r="B20496">
            <v>132041905</v>
          </cell>
          <cell r="D20496" t="str">
            <v>608603</v>
          </cell>
          <cell r="F20496" t="str">
            <v>O2929018688</v>
          </cell>
          <cell r="H20496">
            <v>480</v>
          </cell>
        </row>
        <row r="20497">
          <cell r="B20497">
            <v>132041905</v>
          </cell>
          <cell r="D20497" t="str">
            <v>608603</v>
          </cell>
          <cell r="F20497" t="str">
            <v>O2939017002</v>
          </cell>
          <cell r="H20497">
            <v>102762.27</v>
          </cell>
        </row>
        <row r="20498">
          <cell r="B20498">
            <v>132041905</v>
          </cell>
          <cell r="D20498" t="str">
            <v>608604</v>
          </cell>
          <cell r="F20498" t="str">
            <v>O2929018623</v>
          </cell>
          <cell r="H20498">
            <v>266.64999999999998</v>
          </cell>
        </row>
        <row r="20499">
          <cell r="B20499">
            <v>132041905</v>
          </cell>
          <cell r="D20499" t="str">
            <v>608604</v>
          </cell>
          <cell r="F20499" t="str">
            <v>O2929018625</v>
          </cell>
          <cell r="H20499">
            <v>4120</v>
          </cell>
        </row>
        <row r="20500">
          <cell r="B20500">
            <v>132041905</v>
          </cell>
          <cell r="D20500" t="str">
            <v>608699</v>
          </cell>
          <cell r="F20500" t="str">
            <v>O2929018618</v>
          </cell>
          <cell r="H20500">
            <v>1116</v>
          </cell>
        </row>
        <row r="20501">
          <cell r="B20501">
            <v>132041905</v>
          </cell>
          <cell r="D20501" t="str">
            <v>608699</v>
          </cell>
          <cell r="F20501" t="str">
            <v>O2929018626</v>
          </cell>
          <cell r="H20501">
            <v>340</v>
          </cell>
        </row>
        <row r="20502">
          <cell r="B20502">
            <v>132041905</v>
          </cell>
          <cell r="D20502" t="str">
            <v>608699</v>
          </cell>
          <cell r="F20502" t="str">
            <v>O2929018627</v>
          </cell>
          <cell r="H20502">
            <v>46613.83</v>
          </cell>
        </row>
        <row r="20503">
          <cell r="B20503">
            <v>132041905</v>
          </cell>
          <cell r="D20503" t="str">
            <v>608699</v>
          </cell>
          <cell r="F20503" t="str">
            <v>O2929018628</v>
          </cell>
          <cell r="H20503">
            <v>8690</v>
          </cell>
        </row>
        <row r="20504">
          <cell r="B20504">
            <v>132041905</v>
          </cell>
          <cell r="D20504" t="str">
            <v>608699</v>
          </cell>
          <cell r="F20504" t="str">
            <v>O2929018639</v>
          </cell>
          <cell r="H20504">
            <v>2280</v>
          </cell>
        </row>
        <row r="20505">
          <cell r="B20505">
            <v>132041907</v>
          </cell>
          <cell r="H20505">
            <v>195788.7</v>
          </cell>
        </row>
        <row r="20506">
          <cell r="B20506">
            <v>132041907</v>
          </cell>
          <cell r="D20506" t="str">
            <v>608801</v>
          </cell>
          <cell r="F20506" t="str">
            <v>O2929018600</v>
          </cell>
          <cell r="H20506">
            <v>25181.96</v>
          </cell>
        </row>
        <row r="20507">
          <cell r="B20507">
            <v>132041907</v>
          </cell>
          <cell r="D20507" t="str">
            <v>608801</v>
          </cell>
          <cell r="F20507" t="str">
            <v>O2929018601</v>
          </cell>
          <cell r="H20507">
            <v>1532</v>
          </cell>
        </row>
        <row r="20508">
          <cell r="B20508">
            <v>132041907</v>
          </cell>
          <cell r="D20508" t="str">
            <v>608801</v>
          </cell>
          <cell r="F20508" t="str">
            <v>O2929018624</v>
          </cell>
          <cell r="H20508">
            <v>21000</v>
          </cell>
        </row>
        <row r="20509">
          <cell r="B20509">
            <v>132041907</v>
          </cell>
          <cell r="D20509" t="str">
            <v>608801</v>
          </cell>
          <cell r="F20509" t="str">
            <v>O2929018627</v>
          </cell>
          <cell r="H20509">
            <v>96155.14</v>
          </cell>
        </row>
        <row r="20510">
          <cell r="B20510">
            <v>132041907</v>
          </cell>
          <cell r="D20510" t="str">
            <v>608801</v>
          </cell>
          <cell r="F20510" t="str">
            <v>O2929018628</v>
          </cell>
          <cell r="H20510">
            <v>875</v>
          </cell>
        </row>
        <row r="20511">
          <cell r="B20511">
            <v>132041907</v>
          </cell>
          <cell r="D20511" t="str">
            <v>608801</v>
          </cell>
          <cell r="F20511" t="str">
            <v>O2929018686</v>
          </cell>
          <cell r="H20511">
            <v>1234</v>
          </cell>
        </row>
        <row r="20512">
          <cell r="B20512">
            <v>132041907</v>
          </cell>
          <cell r="D20512" t="str">
            <v>608802</v>
          </cell>
          <cell r="F20512" t="str">
            <v>O2929018686</v>
          </cell>
          <cell r="H20512">
            <v>1050</v>
          </cell>
        </row>
        <row r="20513">
          <cell r="B20513">
            <v>132041907</v>
          </cell>
          <cell r="D20513" t="str">
            <v>608899</v>
          </cell>
          <cell r="F20513" t="str">
            <v>O2141018001</v>
          </cell>
          <cell r="H20513">
            <v>1403</v>
          </cell>
        </row>
        <row r="20514">
          <cell r="B20514">
            <v>132041907</v>
          </cell>
          <cell r="D20514" t="str">
            <v>608899</v>
          </cell>
          <cell r="F20514" t="str">
            <v>O2141018002</v>
          </cell>
          <cell r="H20514">
            <v>1403</v>
          </cell>
        </row>
        <row r="20515">
          <cell r="B20515">
            <v>132041907</v>
          </cell>
          <cell r="D20515" t="str">
            <v>608899</v>
          </cell>
          <cell r="F20515" t="str">
            <v>O2141018003</v>
          </cell>
          <cell r="H20515">
            <v>1403</v>
          </cell>
        </row>
        <row r="20516">
          <cell r="B20516">
            <v>132041907</v>
          </cell>
          <cell r="D20516" t="str">
            <v>608899</v>
          </cell>
          <cell r="F20516" t="str">
            <v>O2929018603</v>
          </cell>
          <cell r="H20516">
            <v>4850</v>
          </cell>
        </row>
        <row r="20517">
          <cell r="B20517">
            <v>132041907</v>
          </cell>
          <cell r="D20517" t="str">
            <v>608899</v>
          </cell>
          <cell r="F20517" t="str">
            <v>O2929018624</v>
          </cell>
          <cell r="H20517">
            <v>1320</v>
          </cell>
        </row>
        <row r="20518">
          <cell r="B20518">
            <v>132041907</v>
          </cell>
          <cell r="D20518" t="str">
            <v>608899</v>
          </cell>
          <cell r="F20518" t="str">
            <v>O2929018627</v>
          </cell>
          <cell r="H20518">
            <v>38381.599999999999</v>
          </cell>
        </row>
        <row r="20519">
          <cell r="B20519">
            <v>132041919</v>
          </cell>
          <cell r="H20519">
            <v>41883.89</v>
          </cell>
        </row>
        <row r="20520">
          <cell r="B20520">
            <v>132041919</v>
          </cell>
          <cell r="D20520" t="str">
            <v>601390</v>
          </cell>
          <cell r="F20520" t="str">
            <v>O2912013044</v>
          </cell>
          <cell r="H20520">
            <v>0.1</v>
          </cell>
        </row>
        <row r="20521">
          <cell r="B20521">
            <v>132041919</v>
          </cell>
          <cell r="D20521" t="str">
            <v>602202</v>
          </cell>
          <cell r="F20521" t="str">
            <v>O2912013046</v>
          </cell>
          <cell r="H20521">
            <v>100.26</v>
          </cell>
        </row>
        <row r="20522">
          <cell r="B20522">
            <v>132041919</v>
          </cell>
          <cell r="D20522" t="str">
            <v>602290</v>
          </cell>
          <cell r="F20522" t="str">
            <v>O2912013044</v>
          </cell>
          <cell r="H20522">
            <v>200.97</v>
          </cell>
        </row>
        <row r="20523">
          <cell r="B20523">
            <v>132041919</v>
          </cell>
          <cell r="D20523" t="str">
            <v>602420</v>
          </cell>
          <cell r="F20523" t="str">
            <v>O2912013044</v>
          </cell>
          <cell r="H20523">
            <v>3948.68</v>
          </cell>
        </row>
        <row r="20524">
          <cell r="B20524">
            <v>132041919</v>
          </cell>
          <cell r="D20524" t="str">
            <v>602490</v>
          </cell>
          <cell r="F20524" t="str">
            <v>O2912013044</v>
          </cell>
          <cell r="H20524">
            <v>41.4</v>
          </cell>
        </row>
        <row r="20525">
          <cell r="B20525">
            <v>132041919</v>
          </cell>
          <cell r="D20525" t="str">
            <v>602623</v>
          </cell>
          <cell r="F20525" t="str">
            <v>O2912013044</v>
          </cell>
          <cell r="H20525">
            <v>12962.74</v>
          </cell>
        </row>
        <row r="20526">
          <cell r="B20526">
            <v>132041919</v>
          </cell>
          <cell r="D20526" t="str">
            <v>602623</v>
          </cell>
          <cell r="F20526" t="str">
            <v>O2912013052</v>
          </cell>
          <cell r="H20526">
            <v>24030</v>
          </cell>
        </row>
        <row r="20527">
          <cell r="B20527">
            <v>132041919</v>
          </cell>
          <cell r="D20527" t="str">
            <v>602641</v>
          </cell>
          <cell r="F20527" t="str">
            <v>O2912013052</v>
          </cell>
          <cell r="H20527">
            <v>576</v>
          </cell>
        </row>
        <row r="20528">
          <cell r="B20528">
            <v>132041919</v>
          </cell>
          <cell r="D20528" t="str">
            <v>602690</v>
          </cell>
          <cell r="F20528" t="str">
            <v>O2912013044</v>
          </cell>
          <cell r="H20528">
            <v>23.41</v>
          </cell>
        </row>
        <row r="20529">
          <cell r="B20529">
            <v>132041919</v>
          </cell>
          <cell r="D20529" t="str">
            <v>603051</v>
          </cell>
          <cell r="F20529" t="str">
            <v>O2912013046</v>
          </cell>
          <cell r="H20529">
            <v>-599.83000000000004</v>
          </cell>
        </row>
        <row r="20530">
          <cell r="B20530">
            <v>132041919</v>
          </cell>
          <cell r="D20530" t="str">
            <v>603290</v>
          </cell>
          <cell r="F20530" t="str">
            <v>O2912013044</v>
          </cell>
          <cell r="H20530">
            <v>0.33</v>
          </cell>
        </row>
        <row r="20531">
          <cell r="B20531">
            <v>132041919</v>
          </cell>
          <cell r="D20531" t="str">
            <v>603351</v>
          </cell>
          <cell r="F20531" t="str">
            <v>O2912013046</v>
          </cell>
          <cell r="H20531">
            <v>599.83000000000004</v>
          </cell>
        </row>
        <row r="20532">
          <cell r="B20532">
            <v>13209</v>
          </cell>
          <cell r="H20532">
            <v>-1654744225.5699999</v>
          </cell>
        </row>
        <row r="20533">
          <cell r="B20533">
            <v>13209</v>
          </cell>
          <cell r="D20533" t="str">
            <v>566801</v>
          </cell>
          <cell r="F20533" t="str">
            <v>O2111037001</v>
          </cell>
          <cell r="H20533">
            <v>-104200000</v>
          </cell>
        </row>
        <row r="20534">
          <cell r="B20534">
            <v>13209</v>
          </cell>
          <cell r="D20534" t="str">
            <v>566801</v>
          </cell>
          <cell r="F20534" t="str">
            <v>O2112019001</v>
          </cell>
          <cell r="H20534">
            <v>-40329000</v>
          </cell>
        </row>
        <row r="20535">
          <cell r="B20535">
            <v>13209</v>
          </cell>
          <cell r="D20535" t="str">
            <v>566801</v>
          </cell>
          <cell r="F20535" t="str">
            <v>O2112043001</v>
          </cell>
          <cell r="H20535">
            <v>-44377000</v>
          </cell>
        </row>
        <row r="20536">
          <cell r="B20536">
            <v>13209</v>
          </cell>
          <cell r="D20536" t="str">
            <v>566803</v>
          </cell>
          <cell r="F20536" t="str">
            <v>O2112069001</v>
          </cell>
          <cell r="H20536">
            <v>-9738585.9299999997</v>
          </cell>
        </row>
        <row r="20537">
          <cell r="B20537">
            <v>13209</v>
          </cell>
          <cell r="D20537" t="str">
            <v>586804</v>
          </cell>
          <cell r="F20537" t="str">
            <v>O2211019001</v>
          </cell>
          <cell r="H20537">
            <v>-326.27999999999997</v>
          </cell>
        </row>
        <row r="20538">
          <cell r="B20538">
            <v>13209</v>
          </cell>
          <cell r="D20538" t="str">
            <v>586804</v>
          </cell>
          <cell r="F20538" t="str">
            <v>O2211019002</v>
          </cell>
          <cell r="H20538">
            <v>-562145.97</v>
          </cell>
        </row>
        <row r="20539">
          <cell r="B20539">
            <v>13209</v>
          </cell>
          <cell r="D20539" t="str">
            <v>586804</v>
          </cell>
          <cell r="F20539" t="str">
            <v>O2211027003</v>
          </cell>
          <cell r="H20539">
            <v>-82125.86</v>
          </cell>
        </row>
        <row r="20540">
          <cell r="B20540">
            <v>13209</v>
          </cell>
          <cell r="D20540" t="str">
            <v>586804</v>
          </cell>
          <cell r="F20540" t="str">
            <v>O2211069001</v>
          </cell>
          <cell r="H20540">
            <v>-18342345.84</v>
          </cell>
        </row>
        <row r="20541">
          <cell r="B20541">
            <v>13209</v>
          </cell>
          <cell r="D20541" t="str">
            <v>586804</v>
          </cell>
          <cell r="F20541" t="str">
            <v>O2211085001</v>
          </cell>
          <cell r="H20541">
            <v>-13705881.98</v>
          </cell>
        </row>
        <row r="20542">
          <cell r="B20542">
            <v>13209</v>
          </cell>
          <cell r="D20542" t="str">
            <v>586804</v>
          </cell>
          <cell r="F20542" t="str">
            <v>O2211093001</v>
          </cell>
          <cell r="H20542">
            <v>-2158426.27</v>
          </cell>
        </row>
        <row r="20543">
          <cell r="B20543">
            <v>13209</v>
          </cell>
          <cell r="D20543" t="str">
            <v>586804</v>
          </cell>
          <cell r="F20543" t="str">
            <v>O2212017001</v>
          </cell>
          <cell r="H20543">
            <v>-23331.26</v>
          </cell>
        </row>
        <row r="20544">
          <cell r="B20544">
            <v>13209</v>
          </cell>
          <cell r="D20544" t="str">
            <v>586804</v>
          </cell>
          <cell r="F20544" t="str">
            <v>O2212025001</v>
          </cell>
          <cell r="H20544">
            <v>-1709.17</v>
          </cell>
        </row>
        <row r="20545">
          <cell r="B20545">
            <v>13209</v>
          </cell>
          <cell r="D20545" t="str">
            <v>586804</v>
          </cell>
          <cell r="F20545" t="str">
            <v>O2212033001</v>
          </cell>
          <cell r="H20545">
            <v>-243.79</v>
          </cell>
        </row>
        <row r="20546">
          <cell r="B20546">
            <v>13209</v>
          </cell>
          <cell r="D20546" t="str">
            <v>586804</v>
          </cell>
          <cell r="F20546" t="str">
            <v>O2212041003</v>
          </cell>
          <cell r="H20546">
            <v>-3134194.98</v>
          </cell>
        </row>
        <row r="20547">
          <cell r="B20547">
            <v>13209</v>
          </cell>
          <cell r="D20547" t="str">
            <v>586804</v>
          </cell>
          <cell r="F20547" t="str">
            <v>O2212059001</v>
          </cell>
          <cell r="H20547">
            <v>-29185.119999999999</v>
          </cell>
        </row>
        <row r="20548">
          <cell r="B20548">
            <v>13209</v>
          </cell>
          <cell r="D20548" t="str">
            <v>586804</v>
          </cell>
          <cell r="F20548" t="str">
            <v>O2212059005</v>
          </cell>
          <cell r="H20548">
            <v>-1048403.39</v>
          </cell>
        </row>
        <row r="20549">
          <cell r="B20549">
            <v>13209</v>
          </cell>
          <cell r="D20549" t="str">
            <v>586804</v>
          </cell>
          <cell r="F20549" t="str">
            <v>O2212067001</v>
          </cell>
          <cell r="H20549">
            <v>-13134.8</v>
          </cell>
        </row>
        <row r="20550">
          <cell r="B20550">
            <v>13209</v>
          </cell>
          <cell r="D20550" t="str">
            <v>586804</v>
          </cell>
          <cell r="F20550" t="str">
            <v>O2212075001</v>
          </cell>
          <cell r="H20550">
            <v>-22320.799999999999</v>
          </cell>
        </row>
        <row r="20551">
          <cell r="B20551">
            <v>13209</v>
          </cell>
          <cell r="D20551" t="str">
            <v>586804</v>
          </cell>
          <cell r="F20551" t="str">
            <v>O2212083001</v>
          </cell>
          <cell r="H20551">
            <v>-196429.01</v>
          </cell>
        </row>
        <row r="20552">
          <cell r="B20552">
            <v>13209</v>
          </cell>
          <cell r="D20552" t="str">
            <v>586804</v>
          </cell>
          <cell r="F20552" t="str">
            <v>O2212083002</v>
          </cell>
          <cell r="H20552">
            <v>-13842620.51</v>
          </cell>
        </row>
        <row r="20553">
          <cell r="B20553">
            <v>13209</v>
          </cell>
          <cell r="D20553" t="str">
            <v>586804</v>
          </cell>
          <cell r="F20553" t="str">
            <v>O2212091001</v>
          </cell>
          <cell r="H20553">
            <v>-146588.70000000001</v>
          </cell>
        </row>
        <row r="20554">
          <cell r="B20554">
            <v>13209</v>
          </cell>
          <cell r="D20554" t="str">
            <v>586804</v>
          </cell>
          <cell r="F20554" t="str">
            <v>O2212108001</v>
          </cell>
          <cell r="H20554">
            <v>-10348541.789999999</v>
          </cell>
        </row>
        <row r="20555">
          <cell r="B20555">
            <v>13209</v>
          </cell>
          <cell r="D20555" t="str">
            <v>586804</v>
          </cell>
          <cell r="F20555" t="str">
            <v>O2212158001</v>
          </cell>
          <cell r="H20555">
            <v>-10299458.560000001</v>
          </cell>
        </row>
        <row r="20556">
          <cell r="B20556">
            <v>13209</v>
          </cell>
          <cell r="D20556" t="str">
            <v>586804</v>
          </cell>
          <cell r="F20556" t="str">
            <v>O2212158002</v>
          </cell>
          <cell r="H20556">
            <v>-2930755.35</v>
          </cell>
        </row>
        <row r="20557">
          <cell r="B20557">
            <v>13209</v>
          </cell>
          <cell r="D20557" t="str">
            <v>586804</v>
          </cell>
          <cell r="F20557" t="str">
            <v>O2212166001</v>
          </cell>
          <cell r="H20557">
            <v>-13211999.73</v>
          </cell>
        </row>
        <row r="20558">
          <cell r="B20558">
            <v>13209</v>
          </cell>
          <cell r="D20558" t="str">
            <v>586804</v>
          </cell>
          <cell r="F20558" t="str">
            <v>O2212182001</v>
          </cell>
          <cell r="H20558">
            <v>-7545622.79</v>
          </cell>
        </row>
        <row r="20559">
          <cell r="B20559">
            <v>13209</v>
          </cell>
          <cell r="D20559" t="str">
            <v>586804</v>
          </cell>
          <cell r="F20559" t="str">
            <v>O2212190001</v>
          </cell>
          <cell r="H20559">
            <v>-74097322.5</v>
          </cell>
        </row>
        <row r="20560">
          <cell r="B20560">
            <v>13209</v>
          </cell>
          <cell r="D20560" t="str">
            <v>586804</v>
          </cell>
          <cell r="F20560" t="str">
            <v>O2212207001</v>
          </cell>
          <cell r="H20560">
            <v>-927539.21</v>
          </cell>
        </row>
        <row r="20561">
          <cell r="B20561">
            <v>13209</v>
          </cell>
          <cell r="D20561" t="str">
            <v>586804</v>
          </cell>
          <cell r="F20561" t="str">
            <v>O2213015002</v>
          </cell>
          <cell r="H20561">
            <v>-8037734.8300000001</v>
          </cell>
        </row>
        <row r="20562">
          <cell r="B20562">
            <v>13209</v>
          </cell>
          <cell r="D20562" t="str">
            <v>586804</v>
          </cell>
          <cell r="F20562" t="str">
            <v>O2213031002</v>
          </cell>
          <cell r="H20562">
            <v>-8425654.4399999995</v>
          </cell>
        </row>
        <row r="20563">
          <cell r="B20563">
            <v>13209</v>
          </cell>
          <cell r="D20563" t="str">
            <v>586804</v>
          </cell>
          <cell r="F20563" t="str">
            <v>O2213049001</v>
          </cell>
          <cell r="H20563">
            <v>-8.17</v>
          </cell>
        </row>
        <row r="20564">
          <cell r="B20564">
            <v>13209</v>
          </cell>
          <cell r="D20564" t="str">
            <v>586804</v>
          </cell>
          <cell r="F20564" t="str">
            <v>O2213073001</v>
          </cell>
          <cell r="H20564">
            <v>-235914.92</v>
          </cell>
        </row>
        <row r="20565">
          <cell r="B20565">
            <v>13209</v>
          </cell>
          <cell r="D20565" t="str">
            <v>586804</v>
          </cell>
          <cell r="F20565" t="str">
            <v>O2213073004</v>
          </cell>
          <cell r="H20565">
            <v>-6209098.0899999999</v>
          </cell>
        </row>
        <row r="20566">
          <cell r="B20566">
            <v>13209</v>
          </cell>
          <cell r="D20566" t="str">
            <v>586804</v>
          </cell>
          <cell r="F20566" t="str">
            <v>O2213081001</v>
          </cell>
          <cell r="H20566">
            <v>-83.33</v>
          </cell>
        </row>
        <row r="20567">
          <cell r="B20567">
            <v>13209</v>
          </cell>
          <cell r="D20567" t="str">
            <v>586804</v>
          </cell>
          <cell r="F20567" t="str">
            <v>O2213099001</v>
          </cell>
          <cell r="H20567">
            <v>-281050.76</v>
          </cell>
        </row>
        <row r="20568">
          <cell r="B20568">
            <v>13209</v>
          </cell>
          <cell r="D20568" t="str">
            <v>586804</v>
          </cell>
          <cell r="F20568" t="str">
            <v>O2213106001</v>
          </cell>
          <cell r="H20568">
            <v>-375343.85</v>
          </cell>
        </row>
        <row r="20569">
          <cell r="B20569">
            <v>13209</v>
          </cell>
          <cell r="D20569" t="str">
            <v>586804</v>
          </cell>
          <cell r="F20569" t="str">
            <v>O2213114001</v>
          </cell>
          <cell r="H20569">
            <v>-38357.879999999997</v>
          </cell>
        </row>
        <row r="20570">
          <cell r="B20570">
            <v>13209</v>
          </cell>
          <cell r="D20570" t="str">
            <v>586804</v>
          </cell>
          <cell r="F20570" t="str">
            <v>O2213122001</v>
          </cell>
          <cell r="H20570">
            <v>-465493.65</v>
          </cell>
        </row>
        <row r="20571">
          <cell r="B20571">
            <v>13209</v>
          </cell>
          <cell r="D20571" t="str">
            <v>586804</v>
          </cell>
          <cell r="F20571" t="str">
            <v>O2213130001</v>
          </cell>
          <cell r="H20571">
            <v>-471404.38</v>
          </cell>
        </row>
        <row r="20572">
          <cell r="B20572">
            <v>13209</v>
          </cell>
          <cell r="D20572" t="str">
            <v>586804</v>
          </cell>
          <cell r="F20572" t="str">
            <v>O2213148001</v>
          </cell>
          <cell r="H20572">
            <v>-1707102.09</v>
          </cell>
        </row>
        <row r="20573">
          <cell r="B20573">
            <v>13209</v>
          </cell>
          <cell r="D20573" t="str">
            <v>586804</v>
          </cell>
          <cell r="F20573" t="str">
            <v>O2213156001</v>
          </cell>
          <cell r="H20573">
            <v>-4484.47</v>
          </cell>
        </row>
        <row r="20574">
          <cell r="B20574">
            <v>13209</v>
          </cell>
          <cell r="D20574" t="str">
            <v>586804</v>
          </cell>
          <cell r="F20574" t="str">
            <v>O2213164001</v>
          </cell>
          <cell r="H20574">
            <v>-6845.07</v>
          </cell>
        </row>
        <row r="20575">
          <cell r="B20575">
            <v>13209</v>
          </cell>
          <cell r="D20575" t="str">
            <v>586804</v>
          </cell>
          <cell r="F20575" t="str">
            <v>O2213172001</v>
          </cell>
          <cell r="H20575">
            <v>-12698.08</v>
          </cell>
        </row>
        <row r="20576">
          <cell r="B20576">
            <v>13209</v>
          </cell>
          <cell r="D20576" t="str">
            <v>586804</v>
          </cell>
          <cell r="F20576" t="str">
            <v>O2213180001</v>
          </cell>
          <cell r="H20576">
            <v>-1302864.79</v>
          </cell>
        </row>
        <row r="20577">
          <cell r="B20577">
            <v>13209</v>
          </cell>
          <cell r="D20577" t="str">
            <v>586804</v>
          </cell>
          <cell r="F20577" t="str">
            <v>O2213198001</v>
          </cell>
          <cell r="H20577">
            <v>-907319.9</v>
          </cell>
        </row>
        <row r="20578">
          <cell r="B20578">
            <v>13209</v>
          </cell>
          <cell r="D20578" t="str">
            <v>586804</v>
          </cell>
          <cell r="F20578" t="str">
            <v>O2213198003</v>
          </cell>
          <cell r="H20578">
            <v>-740894.43</v>
          </cell>
        </row>
        <row r="20579">
          <cell r="B20579">
            <v>13209</v>
          </cell>
          <cell r="D20579" t="str">
            <v>586804</v>
          </cell>
          <cell r="F20579" t="str">
            <v>O2213205001</v>
          </cell>
          <cell r="H20579">
            <v>-415297.4</v>
          </cell>
        </row>
        <row r="20580">
          <cell r="B20580">
            <v>13209</v>
          </cell>
          <cell r="D20580" t="str">
            <v>586804</v>
          </cell>
          <cell r="F20580" t="str">
            <v>O2213213001</v>
          </cell>
          <cell r="H20580">
            <v>-2937.87</v>
          </cell>
        </row>
        <row r="20581">
          <cell r="B20581">
            <v>13209</v>
          </cell>
          <cell r="D20581" t="str">
            <v>586804</v>
          </cell>
          <cell r="F20581" t="str">
            <v>O2213255001</v>
          </cell>
          <cell r="H20581">
            <v>-486486.5</v>
          </cell>
        </row>
        <row r="20582">
          <cell r="B20582">
            <v>13209</v>
          </cell>
          <cell r="D20582" t="str">
            <v>586804</v>
          </cell>
          <cell r="F20582" t="str">
            <v>O2214013001</v>
          </cell>
          <cell r="H20582">
            <v>-135316.79999999999</v>
          </cell>
        </row>
        <row r="20583">
          <cell r="B20583">
            <v>13209</v>
          </cell>
          <cell r="D20583" t="str">
            <v>586804</v>
          </cell>
          <cell r="F20583" t="str">
            <v>O2214021001</v>
          </cell>
          <cell r="H20583">
            <v>-173701.29</v>
          </cell>
        </row>
        <row r="20584">
          <cell r="B20584">
            <v>13209</v>
          </cell>
          <cell r="D20584" t="str">
            <v>586804</v>
          </cell>
          <cell r="F20584" t="str">
            <v>O2214039001</v>
          </cell>
          <cell r="H20584">
            <v>-51091.41</v>
          </cell>
        </row>
        <row r="20585">
          <cell r="B20585">
            <v>13209</v>
          </cell>
          <cell r="D20585" t="str">
            <v>586804</v>
          </cell>
          <cell r="F20585" t="str">
            <v>O2214047001</v>
          </cell>
          <cell r="H20585">
            <v>-40139.71</v>
          </cell>
        </row>
        <row r="20586">
          <cell r="B20586">
            <v>13209</v>
          </cell>
          <cell r="D20586" t="str">
            <v>586804</v>
          </cell>
          <cell r="F20586" t="str">
            <v>O2214055001</v>
          </cell>
          <cell r="H20586">
            <v>-98555.05</v>
          </cell>
        </row>
        <row r="20587">
          <cell r="B20587">
            <v>13209</v>
          </cell>
          <cell r="D20587" t="str">
            <v>586804</v>
          </cell>
          <cell r="F20587" t="str">
            <v>O2214063001</v>
          </cell>
          <cell r="H20587">
            <v>-6533.33</v>
          </cell>
        </row>
        <row r="20588">
          <cell r="B20588">
            <v>13209</v>
          </cell>
          <cell r="D20588" t="str">
            <v>586804</v>
          </cell>
          <cell r="F20588" t="str">
            <v>O2214071001</v>
          </cell>
          <cell r="H20588">
            <v>-1093027.5</v>
          </cell>
        </row>
        <row r="20589">
          <cell r="B20589">
            <v>13209</v>
          </cell>
          <cell r="D20589" t="str">
            <v>586804</v>
          </cell>
          <cell r="F20589" t="str">
            <v>O2214089001</v>
          </cell>
          <cell r="H20589">
            <v>-54015.06</v>
          </cell>
        </row>
        <row r="20590">
          <cell r="B20590">
            <v>13209</v>
          </cell>
          <cell r="D20590" t="str">
            <v>586804</v>
          </cell>
          <cell r="F20590" t="str">
            <v>O2214097001</v>
          </cell>
          <cell r="H20590">
            <v>-38.35</v>
          </cell>
        </row>
        <row r="20591">
          <cell r="B20591">
            <v>13209</v>
          </cell>
          <cell r="D20591" t="str">
            <v>586804</v>
          </cell>
          <cell r="F20591" t="str">
            <v>O2215029001</v>
          </cell>
          <cell r="H20591">
            <v>-11784.51</v>
          </cell>
        </row>
        <row r="20592">
          <cell r="B20592">
            <v>13209</v>
          </cell>
          <cell r="D20592" t="str">
            <v>586804</v>
          </cell>
          <cell r="F20592" t="str">
            <v>O2215037001</v>
          </cell>
          <cell r="H20592">
            <v>-1411921.81</v>
          </cell>
        </row>
        <row r="20593">
          <cell r="B20593">
            <v>13209</v>
          </cell>
          <cell r="D20593" t="str">
            <v>586804</v>
          </cell>
          <cell r="F20593" t="str">
            <v>O2215037002</v>
          </cell>
          <cell r="H20593">
            <v>-4468367.12</v>
          </cell>
        </row>
        <row r="20594">
          <cell r="B20594">
            <v>13209</v>
          </cell>
          <cell r="D20594" t="str">
            <v>586804</v>
          </cell>
          <cell r="F20594" t="str">
            <v>O2215045001</v>
          </cell>
          <cell r="H20594">
            <v>-3347746.59</v>
          </cell>
        </row>
        <row r="20595">
          <cell r="B20595">
            <v>13209</v>
          </cell>
          <cell r="D20595" t="str">
            <v>586804</v>
          </cell>
          <cell r="F20595" t="str">
            <v>O2215045002</v>
          </cell>
          <cell r="H20595">
            <v>-4264374.12</v>
          </cell>
        </row>
        <row r="20596">
          <cell r="B20596">
            <v>13209</v>
          </cell>
          <cell r="D20596" t="str">
            <v>586804</v>
          </cell>
          <cell r="F20596" t="str">
            <v>O2215061001</v>
          </cell>
          <cell r="H20596">
            <v>-74267635.900000006</v>
          </cell>
        </row>
        <row r="20597">
          <cell r="B20597">
            <v>13209</v>
          </cell>
          <cell r="D20597" t="str">
            <v>586804</v>
          </cell>
          <cell r="F20597" t="str">
            <v>O2216019001</v>
          </cell>
          <cell r="H20597">
            <v>-208.93</v>
          </cell>
        </row>
        <row r="20598">
          <cell r="B20598">
            <v>13209</v>
          </cell>
          <cell r="D20598" t="str">
            <v>586804</v>
          </cell>
          <cell r="F20598" t="str">
            <v>O2216027002</v>
          </cell>
          <cell r="H20598">
            <v>-14327409.35</v>
          </cell>
        </row>
        <row r="20599">
          <cell r="B20599">
            <v>13209</v>
          </cell>
          <cell r="D20599" t="str">
            <v>586804</v>
          </cell>
          <cell r="F20599" t="str">
            <v>O2216035001</v>
          </cell>
          <cell r="H20599">
            <v>-15506.44</v>
          </cell>
        </row>
        <row r="20600">
          <cell r="B20600">
            <v>13209</v>
          </cell>
          <cell r="D20600" t="str">
            <v>586804</v>
          </cell>
          <cell r="F20600" t="str">
            <v>O2216035002</v>
          </cell>
          <cell r="H20600">
            <v>-7362234.6600000001</v>
          </cell>
        </row>
        <row r="20601">
          <cell r="B20601">
            <v>13209</v>
          </cell>
          <cell r="D20601" t="str">
            <v>586804</v>
          </cell>
          <cell r="F20601" t="str">
            <v>O2216043001</v>
          </cell>
          <cell r="H20601">
            <v>-25348.9</v>
          </cell>
        </row>
        <row r="20602">
          <cell r="B20602">
            <v>13209</v>
          </cell>
          <cell r="D20602" t="str">
            <v>586804</v>
          </cell>
          <cell r="F20602" t="str">
            <v>O2216043003</v>
          </cell>
          <cell r="H20602">
            <v>-15395841.35</v>
          </cell>
        </row>
        <row r="20603">
          <cell r="B20603">
            <v>13209</v>
          </cell>
          <cell r="D20603" t="str">
            <v>586804</v>
          </cell>
          <cell r="F20603" t="str">
            <v>O2216051001</v>
          </cell>
          <cell r="H20603">
            <v>-901525.19</v>
          </cell>
        </row>
        <row r="20604">
          <cell r="B20604">
            <v>13209</v>
          </cell>
          <cell r="D20604" t="str">
            <v>586804</v>
          </cell>
          <cell r="F20604" t="str">
            <v>O2216069001</v>
          </cell>
          <cell r="H20604">
            <v>-946545.04</v>
          </cell>
        </row>
        <row r="20605">
          <cell r="B20605">
            <v>13209</v>
          </cell>
          <cell r="D20605" t="str">
            <v>586804</v>
          </cell>
          <cell r="F20605" t="str">
            <v>O2216077001</v>
          </cell>
          <cell r="H20605">
            <v>-1863252.58</v>
          </cell>
        </row>
        <row r="20606">
          <cell r="B20606">
            <v>13209</v>
          </cell>
          <cell r="D20606" t="str">
            <v>586804</v>
          </cell>
          <cell r="F20606" t="str">
            <v>O2217017001</v>
          </cell>
          <cell r="H20606">
            <v>-1022922.25</v>
          </cell>
        </row>
        <row r="20607">
          <cell r="B20607">
            <v>13209</v>
          </cell>
          <cell r="D20607" t="str">
            <v>586804</v>
          </cell>
          <cell r="F20607" t="str">
            <v>O2217017002</v>
          </cell>
          <cell r="H20607">
            <v>-2278126.1800000002</v>
          </cell>
        </row>
        <row r="20608">
          <cell r="B20608">
            <v>13209</v>
          </cell>
          <cell r="D20608" t="str">
            <v>586804</v>
          </cell>
          <cell r="F20608" t="str">
            <v>O2219013001</v>
          </cell>
          <cell r="H20608">
            <v>-94829.17</v>
          </cell>
        </row>
        <row r="20609">
          <cell r="B20609">
            <v>13209</v>
          </cell>
          <cell r="D20609" t="str">
            <v>586804</v>
          </cell>
          <cell r="F20609" t="str">
            <v>O2219013002</v>
          </cell>
          <cell r="H20609">
            <v>-7921239.2699999996</v>
          </cell>
        </row>
        <row r="20610">
          <cell r="B20610">
            <v>13209</v>
          </cell>
          <cell r="D20610" t="str">
            <v>586804</v>
          </cell>
          <cell r="F20610" t="str">
            <v>O2219039001</v>
          </cell>
          <cell r="H20610">
            <v>-973985.3</v>
          </cell>
        </row>
        <row r="20611">
          <cell r="B20611">
            <v>13209</v>
          </cell>
          <cell r="D20611" t="str">
            <v>586804</v>
          </cell>
          <cell r="F20611" t="str">
            <v>O2221018004</v>
          </cell>
          <cell r="H20611">
            <v>-3874.33</v>
          </cell>
        </row>
        <row r="20612">
          <cell r="B20612">
            <v>13209</v>
          </cell>
          <cell r="D20612" t="str">
            <v>586804</v>
          </cell>
          <cell r="F20612" t="str">
            <v>O2221018990</v>
          </cell>
          <cell r="H20612">
            <v>-24588.33</v>
          </cell>
        </row>
        <row r="20613">
          <cell r="B20613">
            <v>13209</v>
          </cell>
          <cell r="D20613" t="str">
            <v>586804</v>
          </cell>
          <cell r="F20613" t="str">
            <v>O2221026003</v>
          </cell>
          <cell r="H20613">
            <v>-1405.4</v>
          </cell>
        </row>
        <row r="20614">
          <cell r="B20614">
            <v>13209</v>
          </cell>
          <cell r="D20614" t="str">
            <v>586804</v>
          </cell>
          <cell r="F20614" t="str">
            <v>O2221026005</v>
          </cell>
          <cell r="H20614">
            <v>-6164.37</v>
          </cell>
        </row>
        <row r="20615">
          <cell r="B20615">
            <v>13209</v>
          </cell>
          <cell r="D20615" t="str">
            <v>586804</v>
          </cell>
          <cell r="F20615" t="str">
            <v>O2221026006</v>
          </cell>
          <cell r="H20615">
            <v>-8164.6</v>
          </cell>
        </row>
        <row r="20616">
          <cell r="B20616">
            <v>13209</v>
          </cell>
          <cell r="D20616" t="str">
            <v>586804</v>
          </cell>
          <cell r="F20616" t="str">
            <v>O2221026009</v>
          </cell>
          <cell r="H20616">
            <v>-7376837.3399999999</v>
          </cell>
        </row>
        <row r="20617">
          <cell r="B20617">
            <v>13209</v>
          </cell>
          <cell r="D20617" t="str">
            <v>586804</v>
          </cell>
          <cell r="F20617" t="str">
            <v>O2221026099</v>
          </cell>
          <cell r="H20617">
            <v>-212817.08</v>
          </cell>
        </row>
        <row r="20618">
          <cell r="B20618">
            <v>13209</v>
          </cell>
          <cell r="D20618" t="str">
            <v>586804</v>
          </cell>
          <cell r="F20618" t="str">
            <v>O2221026156</v>
          </cell>
          <cell r="H20618">
            <v>-419006.48</v>
          </cell>
        </row>
        <row r="20619">
          <cell r="B20619">
            <v>13209</v>
          </cell>
          <cell r="D20619" t="str">
            <v>586804</v>
          </cell>
          <cell r="F20619" t="str">
            <v>O2221034002</v>
          </cell>
          <cell r="H20619">
            <v>-2817.4</v>
          </cell>
        </row>
        <row r="20620">
          <cell r="B20620">
            <v>13209</v>
          </cell>
          <cell r="D20620" t="str">
            <v>586804</v>
          </cell>
          <cell r="F20620" t="str">
            <v>O2221034005</v>
          </cell>
          <cell r="H20620">
            <v>-2268104.7400000002</v>
          </cell>
        </row>
        <row r="20621">
          <cell r="B20621">
            <v>13209</v>
          </cell>
          <cell r="D20621" t="str">
            <v>586804</v>
          </cell>
          <cell r="F20621" t="str">
            <v>O2221034006</v>
          </cell>
          <cell r="H20621">
            <v>-4686841.38</v>
          </cell>
        </row>
        <row r="20622">
          <cell r="B20622">
            <v>13209</v>
          </cell>
          <cell r="D20622" t="str">
            <v>586804</v>
          </cell>
          <cell r="F20622" t="str">
            <v>O2221050001</v>
          </cell>
          <cell r="H20622">
            <v>-1753272.95</v>
          </cell>
        </row>
        <row r="20623">
          <cell r="B20623">
            <v>13209</v>
          </cell>
          <cell r="D20623" t="str">
            <v>586804</v>
          </cell>
          <cell r="F20623" t="str">
            <v>O2221050002</v>
          </cell>
          <cell r="H20623">
            <v>-15919.35</v>
          </cell>
        </row>
        <row r="20624">
          <cell r="B20624">
            <v>13209</v>
          </cell>
          <cell r="D20624" t="str">
            <v>586804</v>
          </cell>
          <cell r="F20624" t="str">
            <v>O2221050003</v>
          </cell>
          <cell r="H20624">
            <v>-683654.54</v>
          </cell>
        </row>
        <row r="20625">
          <cell r="B20625">
            <v>13209</v>
          </cell>
          <cell r="D20625" t="str">
            <v>586804</v>
          </cell>
          <cell r="F20625" t="str">
            <v>O2221050004</v>
          </cell>
          <cell r="H20625">
            <v>-94967</v>
          </cell>
        </row>
        <row r="20626">
          <cell r="B20626">
            <v>13209</v>
          </cell>
          <cell r="D20626" t="str">
            <v>586804</v>
          </cell>
          <cell r="F20626" t="str">
            <v>O2221050006</v>
          </cell>
          <cell r="H20626">
            <v>-3172081.54</v>
          </cell>
        </row>
        <row r="20627">
          <cell r="B20627">
            <v>13209</v>
          </cell>
          <cell r="D20627" t="str">
            <v>586804</v>
          </cell>
          <cell r="F20627" t="str">
            <v>O2221050008</v>
          </cell>
          <cell r="H20627">
            <v>-1064577.93</v>
          </cell>
        </row>
        <row r="20628">
          <cell r="B20628">
            <v>13209</v>
          </cell>
          <cell r="D20628" t="str">
            <v>586804</v>
          </cell>
          <cell r="F20628" t="str">
            <v>O2221050137</v>
          </cell>
          <cell r="H20628">
            <v>-650312.31000000006</v>
          </cell>
        </row>
        <row r="20629">
          <cell r="B20629">
            <v>13209</v>
          </cell>
          <cell r="D20629" t="str">
            <v>586804</v>
          </cell>
          <cell r="F20629" t="str">
            <v>O2221050990</v>
          </cell>
          <cell r="H20629">
            <v>-6156.11</v>
          </cell>
        </row>
        <row r="20630">
          <cell r="B20630">
            <v>13209</v>
          </cell>
          <cell r="D20630" t="str">
            <v>586804</v>
          </cell>
          <cell r="F20630" t="str">
            <v>O2221092001</v>
          </cell>
          <cell r="H20630">
            <v>-29164010.449999999</v>
          </cell>
        </row>
        <row r="20631">
          <cell r="B20631">
            <v>13209</v>
          </cell>
          <cell r="D20631" t="str">
            <v>586804</v>
          </cell>
          <cell r="F20631" t="str">
            <v>O2221092002</v>
          </cell>
          <cell r="H20631">
            <v>-1607369.23</v>
          </cell>
        </row>
        <row r="20632">
          <cell r="B20632">
            <v>13209</v>
          </cell>
          <cell r="D20632" t="str">
            <v>586804</v>
          </cell>
          <cell r="F20632" t="str">
            <v>O2221092003</v>
          </cell>
          <cell r="H20632">
            <v>-17129886.370000001</v>
          </cell>
        </row>
        <row r="20633">
          <cell r="B20633">
            <v>13209</v>
          </cell>
          <cell r="D20633" t="str">
            <v>586804</v>
          </cell>
          <cell r="F20633" t="str">
            <v>O2221092004</v>
          </cell>
          <cell r="H20633">
            <v>-6508857.8300000001</v>
          </cell>
        </row>
        <row r="20634">
          <cell r="B20634">
            <v>13209</v>
          </cell>
          <cell r="D20634" t="str">
            <v>586804</v>
          </cell>
          <cell r="F20634" t="str">
            <v>O2221092005</v>
          </cell>
          <cell r="H20634">
            <v>-16085986.82</v>
          </cell>
        </row>
        <row r="20635">
          <cell r="B20635">
            <v>13209</v>
          </cell>
          <cell r="D20635" t="str">
            <v>586804</v>
          </cell>
          <cell r="F20635" t="str">
            <v>O2221109001</v>
          </cell>
          <cell r="H20635">
            <v>-53176495.810000002</v>
          </cell>
        </row>
        <row r="20636">
          <cell r="B20636">
            <v>13209</v>
          </cell>
          <cell r="D20636" t="str">
            <v>586804</v>
          </cell>
          <cell r="F20636" t="str">
            <v>O2221109002</v>
          </cell>
          <cell r="H20636">
            <v>-12944721.279999999</v>
          </cell>
        </row>
        <row r="20637">
          <cell r="B20637">
            <v>13209</v>
          </cell>
          <cell r="D20637" t="str">
            <v>586804</v>
          </cell>
          <cell r="F20637" t="str">
            <v>O2221109003</v>
          </cell>
          <cell r="H20637">
            <v>-22217033.18</v>
          </cell>
        </row>
        <row r="20638">
          <cell r="B20638">
            <v>13209</v>
          </cell>
          <cell r="D20638" t="str">
            <v>586804</v>
          </cell>
          <cell r="F20638" t="str">
            <v>O2221109004</v>
          </cell>
          <cell r="H20638">
            <v>-3221582.23</v>
          </cell>
        </row>
        <row r="20639">
          <cell r="B20639">
            <v>13209</v>
          </cell>
          <cell r="D20639" t="str">
            <v>586804</v>
          </cell>
          <cell r="F20639" t="str">
            <v>O2221117001</v>
          </cell>
          <cell r="H20639">
            <v>-13676536.43</v>
          </cell>
        </row>
        <row r="20640">
          <cell r="B20640">
            <v>13209</v>
          </cell>
          <cell r="D20640" t="str">
            <v>586804</v>
          </cell>
          <cell r="F20640" t="str">
            <v>O2221117002</v>
          </cell>
          <cell r="H20640">
            <v>-10605130.039999999</v>
          </cell>
        </row>
        <row r="20641">
          <cell r="B20641">
            <v>13209</v>
          </cell>
          <cell r="D20641" t="str">
            <v>586804</v>
          </cell>
          <cell r="F20641" t="str">
            <v>O2221125001</v>
          </cell>
          <cell r="H20641">
            <v>-81639181.579999998</v>
          </cell>
        </row>
        <row r="20642">
          <cell r="B20642">
            <v>13209</v>
          </cell>
          <cell r="D20642" t="str">
            <v>586804</v>
          </cell>
          <cell r="F20642" t="str">
            <v>O2221125002</v>
          </cell>
          <cell r="H20642">
            <v>-34063539.25</v>
          </cell>
        </row>
        <row r="20643">
          <cell r="B20643">
            <v>13209</v>
          </cell>
          <cell r="D20643" t="str">
            <v>586804</v>
          </cell>
          <cell r="F20643" t="str">
            <v>O2221125003</v>
          </cell>
          <cell r="H20643">
            <v>-11865146.93</v>
          </cell>
        </row>
        <row r="20644">
          <cell r="B20644">
            <v>13209</v>
          </cell>
          <cell r="D20644" t="str">
            <v>586804</v>
          </cell>
          <cell r="F20644" t="str">
            <v>O2221133001</v>
          </cell>
          <cell r="H20644">
            <v>-28270987.030000001</v>
          </cell>
        </row>
        <row r="20645">
          <cell r="B20645">
            <v>13209</v>
          </cell>
          <cell r="D20645" t="str">
            <v>586804</v>
          </cell>
          <cell r="F20645" t="str">
            <v>O2221133002</v>
          </cell>
          <cell r="H20645">
            <v>-2684417.14</v>
          </cell>
        </row>
        <row r="20646">
          <cell r="B20646">
            <v>13209</v>
          </cell>
          <cell r="D20646" t="str">
            <v>586804</v>
          </cell>
          <cell r="F20646" t="str">
            <v>O2221141001</v>
          </cell>
          <cell r="H20646">
            <v>-27844280.43</v>
          </cell>
        </row>
        <row r="20647">
          <cell r="B20647">
            <v>13209</v>
          </cell>
          <cell r="D20647" t="str">
            <v>586804</v>
          </cell>
          <cell r="F20647" t="str">
            <v>O2221141002</v>
          </cell>
          <cell r="H20647">
            <v>-2333435.4700000002</v>
          </cell>
        </row>
        <row r="20648">
          <cell r="B20648">
            <v>13209</v>
          </cell>
          <cell r="D20648" t="str">
            <v>586804</v>
          </cell>
          <cell r="F20648" t="str">
            <v>O2222016003</v>
          </cell>
          <cell r="H20648">
            <v>-23593.87</v>
          </cell>
        </row>
        <row r="20649">
          <cell r="B20649">
            <v>13209</v>
          </cell>
          <cell r="D20649" t="str">
            <v>586804</v>
          </cell>
          <cell r="F20649" t="str">
            <v>O2222016004</v>
          </cell>
          <cell r="H20649">
            <v>-31817.16</v>
          </cell>
        </row>
        <row r="20650">
          <cell r="B20650">
            <v>13209</v>
          </cell>
          <cell r="D20650" t="str">
            <v>586804</v>
          </cell>
          <cell r="F20650" t="str">
            <v>O2222016009</v>
          </cell>
          <cell r="H20650">
            <v>-220683.6</v>
          </cell>
        </row>
        <row r="20651">
          <cell r="B20651">
            <v>13209</v>
          </cell>
          <cell r="D20651" t="str">
            <v>586804</v>
          </cell>
          <cell r="F20651" t="str">
            <v>O2222016010</v>
          </cell>
          <cell r="H20651">
            <v>-7117066.7199999997</v>
          </cell>
        </row>
        <row r="20652">
          <cell r="B20652">
            <v>13209</v>
          </cell>
          <cell r="D20652" t="str">
            <v>586804</v>
          </cell>
          <cell r="F20652" t="str">
            <v>O2222016011</v>
          </cell>
          <cell r="H20652">
            <v>-241901.46</v>
          </cell>
        </row>
        <row r="20653">
          <cell r="B20653">
            <v>13209</v>
          </cell>
          <cell r="D20653" t="str">
            <v>586804</v>
          </cell>
          <cell r="F20653" t="str">
            <v>O2222016013</v>
          </cell>
          <cell r="H20653">
            <v>-2614303.2599999998</v>
          </cell>
        </row>
        <row r="20654">
          <cell r="B20654">
            <v>13209</v>
          </cell>
          <cell r="D20654" t="str">
            <v>586804</v>
          </cell>
          <cell r="F20654" t="str">
            <v>O2222016014</v>
          </cell>
          <cell r="H20654">
            <v>-2972335.09</v>
          </cell>
        </row>
        <row r="20655">
          <cell r="B20655">
            <v>13209</v>
          </cell>
          <cell r="D20655" t="str">
            <v>586804</v>
          </cell>
          <cell r="F20655" t="str">
            <v>O2222016015</v>
          </cell>
          <cell r="H20655">
            <v>-4853403.6399999997</v>
          </cell>
        </row>
        <row r="20656">
          <cell r="B20656">
            <v>13209</v>
          </cell>
          <cell r="D20656" t="str">
            <v>586804</v>
          </cell>
          <cell r="F20656" t="str">
            <v>O2222016016</v>
          </cell>
          <cell r="H20656">
            <v>-15286301.640000001</v>
          </cell>
        </row>
        <row r="20657">
          <cell r="B20657">
            <v>13209</v>
          </cell>
          <cell r="D20657" t="str">
            <v>586804</v>
          </cell>
          <cell r="F20657" t="str">
            <v>O2222016017</v>
          </cell>
          <cell r="H20657">
            <v>-2485079.38</v>
          </cell>
        </row>
        <row r="20658">
          <cell r="B20658">
            <v>13209</v>
          </cell>
          <cell r="D20658" t="str">
            <v>586804</v>
          </cell>
          <cell r="F20658" t="str">
            <v>O2222024003</v>
          </cell>
          <cell r="H20658">
            <v>-85929.89</v>
          </cell>
        </row>
        <row r="20659">
          <cell r="B20659">
            <v>13209</v>
          </cell>
          <cell r="D20659" t="str">
            <v>586804</v>
          </cell>
          <cell r="F20659" t="str">
            <v>O2222024004</v>
          </cell>
          <cell r="H20659">
            <v>-5012.88</v>
          </cell>
        </row>
        <row r="20660">
          <cell r="B20660">
            <v>13209</v>
          </cell>
          <cell r="D20660" t="str">
            <v>586804</v>
          </cell>
          <cell r="F20660" t="str">
            <v>O2222024005</v>
          </cell>
          <cell r="H20660">
            <v>-1115.54</v>
          </cell>
        </row>
        <row r="20661">
          <cell r="B20661">
            <v>13209</v>
          </cell>
          <cell r="D20661" t="str">
            <v>586804</v>
          </cell>
          <cell r="F20661" t="str">
            <v>O2222024008</v>
          </cell>
          <cell r="H20661">
            <v>-15792.84</v>
          </cell>
        </row>
        <row r="20662">
          <cell r="B20662">
            <v>13209</v>
          </cell>
          <cell r="D20662" t="str">
            <v>586804</v>
          </cell>
          <cell r="F20662" t="str">
            <v>O2222024009</v>
          </cell>
          <cell r="H20662">
            <v>-42118.82</v>
          </cell>
        </row>
        <row r="20663">
          <cell r="B20663">
            <v>13209</v>
          </cell>
          <cell r="D20663" t="str">
            <v>586804</v>
          </cell>
          <cell r="F20663" t="str">
            <v>O2222024013</v>
          </cell>
          <cell r="H20663">
            <v>-3006110.67</v>
          </cell>
        </row>
        <row r="20664">
          <cell r="B20664">
            <v>13209</v>
          </cell>
          <cell r="D20664" t="str">
            <v>586804</v>
          </cell>
          <cell r="F20664" t="str">
            <v>O2222024014</v>
          </cell>
          <cell r="H20664">
            <v>-5487839.3499999996</v>
          </cell>
        </row>
        <row r="20665">
          <cell r="B20665">
            <v>13209</v>
          </cell>
          <cell r="D20665" t="str">
            <v>586804</v>
          </cell>
          <cell r="F20665" t="str">
            <v>O2222024015</v>
          </cell>
          <cell r="H20665">
            <v>-4162822.43</v>
          </cell>
        </row>
        <row r="20666">
          <cell r="B20666">
            <v>13209</v>
          </cell>
          <cell r="D20666" t="str">
            <v>586804</v>
          </cell>
          <cell r="F20666" t="str">
            <v>O2222024099</v>
          </cell>
          <cell r="H20666">
            <v>-317963.75</v>
          </cell>
        </row>
        <row r="20667">
          <cell r="B20667">
            <v>13209</v>
          </cell>
          <cell r="D20667" t="str">
            <v>586804</v>
          </cell>
          <cell r="F20667" t="str">
            <v>O2222024208</v>
          </cell>
          <cell r="H20667">
            <v>-2601369.87</v>
          </cell>
        </row>
        <row r="20668">
          <cell r="B20668">
            <v>13209</v>
          </cell>
          <cell r="D20668" t="str">
            <v>586804</v>
          </cell>
          <cell r="F20668" t="str">
            <v>O2222032003</v>
          </cell>
          <cell r="H20668">
            <v>-8825.3799999999992</v>
          </cell>
        </row>
        <row r="20669">
          <cell r="B20669">
            <v>13209</v>
          </cell>
          <cell r="D20669" t="str">
            <v>586804</v>
          </cell>
          <cell r="F20669" t="str">
            <v>O2222040002</v>
          </cell>
          <cell r="H20669">
            <v>-0.18</v>
          </cell>
        </row>
        <row r="20670">
          <cell r="B20670">
            <v>13209</v>
          </cell>
          <cell r="D20670" t="str">
            <v>586804</v>
          </cell>
          <cell r="F20670" t="str">
            <v>O2222040003</v>
          </cell>
          <cell r="H20670">
            <v>-21898.25</v>
          </cell>
        </row>
        <row r="20671">
          <cell r="B20671">
            <v>13209</v>
          </cell>
          <cell r="D20671" t="str">
            <v>586804</v>
          </cell>
          <cell r="F20671" t="str">
            <v>O2222058003</v>
          </cell>
          <cell r="H20671">
            <v>-3807.11</v>
          </cell>
        </row>
        <row r="20672">
          <cell r="B20672">
            <v>13209</v>
          </cell>
          <cell r="D20672" t="str">
            <v>586804</v>
          </cell>
          <cell r="F20672" t="str">
            <v>O2222058004</v>
          </cell>
          <cell r="H20672">
            <v>-13465.34</v>
          </cell>
        </row>
        <row r="20673">
          <cell r="B20673">
            <v>13209</v>
          </cell>
          <cell r="D20673" t="str">
            <v>586804</v>
          </cell>
          <cell r="F20673" t="str">
            <v>O2222058007</v>
          </cell>
          <cell r="H20673">
            <v>-14632.46</v>
          </cell>
        </row>
        <row r="20674">
          <cell r="B20674">
            <v>13209</v>
          </cell>
          <cell r="D20674" t="str">
            <v>586804</v>
          </cell>
          <cell r="F20674" t="str">
            <v>O2222058010</v>
          </cell>
          <cell r="H20674">
            <v>-5117499.5199999996</v>
          </cell>
        </row>
        <row r="20675">
          <cell r="B20675">
            <v>13209</v>
          </cell>
          <cell r="D20675" t="str">
            <v>586804</v>
          </cell>
          <cell r="F20675" t="str">
            <v>O2222058011</v>
          </cell>
          <cell r="H20675">
            <v>-12110947.789999999</v>
          </cell>
        </row>
        <row r="20676">
          <cell r="B20676">
            <v>13209</v>
          </cell>
          <cell r="D20676" t="str">
            <v>586804</v>
          </cell>
          <cell r="F20676" t="str">
            <v>O2222066002</v>
          </cell>
          <cell r="H20676">
            <v>-20857.93</v>
          </cell>
        </row>
        <row r="20677">
          <cell r="B20677">
            <v>13209</v>
          </cell>
          <cell r="D20677" t="str">
            <v>586804</v>
          </cell>
          <cell r="F20677" t="str">
            <v>O2222066004</v>
          </cell>
          <cell r="H20677">
            <v>-5013.05</v>
          </cell>
        </row>
        <row r="20678">
          <cell r="B20678">
            <v>13209</v>
          </cell>
          <cell r="D20678" t="str">
            <v>586804</v>
          </cell>
          <cell r="F20678" t="str">
            <v>O2222066005</v>
          </cell>
          <cell r="H20678">
            <v>-4851231.09</v>
          </cell>
        </row>
        <row r="20679">
          <cell r="B20679">
            <v>13209</v>
          </cell>
          <cell r="D20679" t="str">
            <v>586804</v>
          </cell>
          <cell r="F20679" t="str">
            <v>O2222066006</v>
          </cell>
          <cell r="H20679">
            <v>-4361144.43</v>
          </cell>
        </row>
        <row r="20680">
          <cell r="B20680">
            <v>13209</v>
          </cell>
          <cell r="D20680" t="str">
            <v>586804</v>
          </cell>
          <cell r="F20680" t="str">
            <v>O2222066007</v>
          </cell>
          <cell r="H20680">
            <v>-21283916.489999998</v>
          </cell>
        </row>
        <row r="20681">
          <cell r="B20681">
            <v>13209</v>
          </cell>
          <cell r="D20681" t="str">
            <v>586804</v>
          </cell>
          <cell r="F20681" t="str">
            <v>O2222066008</v>
          </cell>
          <cell r="H20681">
            <v>-10926340.210000001</v>
          </cell>
        </row>
        <row r="20682">
          <cell r="B20682">
            <v>13209</v>
          </cell>
          <cell r="D20682" t="str">
            <v>586804</v>
          </cell>
          <cell r="F20682" t="str">
            <v>O2222066099</v>
          </cell>
          <cell r="H20682">
            <v>-211966.33</v>
          </cell>
        </row>
        <row r="20683">
          <cell r="B20683">
            <v>13209</v>
          </cell>
          <cell r="D20683" t="str">
            <v>586804</v>
          </cell>
          <cell r="F20683" t="str">
            <v>O2222082001</v>
          </cell>
          <cell r="H20683">
            <v>-70892.25</v>
          </cell>
        </row>
        <row r="20684">
          <cell r="B20684">
            <v>13209</v>
          </cell>
          <cell r="D20684" t="str">
            <v>586804</v>
          </cell>
          <cell r="F20684" t="str">
            <v>O2222082002</v>
          </cell>
          <cell r="H20684">
            <v>-2913379.32</v>
          </cell>
        </row>
        <row r="20685">
          <cell r="B20685">
            <v>13209</v>
          </cell>
          <cell r="D20685" t="str">
            <v>586804</v>
          </cell>
          <cell r="F20685" t="str">
            <v>O2222082003</v>
          </cell>
          <cell r="H20685">
            <v>-124302.24</v>
          </cell>
        </row>
        <row r="20686">
          <cell r="B20686">
            <v>13209</v>
          </cell>
          <cell r="D20686" t="str">
            <v>586804</v>
          </cell>
          <cell r="F20686" t="str">
            <v>O2222082004</v>
          </cell>
          <cell r="H20686">
            <v>-4757.16</v>
          </cell>
        </row>
        <row r="20687">
          <cell r="B20687">
            <v>13209</v>
          </cell>
          <cell r="D20687" t="str">
            <v>586804</v>
          </cell>
          <cell r="F20687" t="str">
            <v>O2222082006</v>
          </cell>
          <cell r="H20687">
            <v>-336088.77</v>
          </cell>
        </row>
        <row r="20688">
          <cell r="B20688">
            <v>13209</v>
          </cell>
          <cell r="D20688" t="str">
            <v>586804</v>
          </cell>
          <cell r="F20688" t="str">
            <v>O2222082010</v>
          </cell>
          <cell r="H20688">
            <v>-103210.5</v>
          </cell>
        </row>
        <row r="20689">
          <cell r="B20689">
            <v>13209</v>
          </cell>
          <cell r="D20689" t="str">
            <v>586804</v>
          </cell>
          <cell r="F20689" t="str">
            <v>O2222082011</v>
          </cell>
          <cell r="H20689">
            <v>-9071.1</v>
          </cell>
        </row>
        <row r="20690">
          <cell r="B20690">
            <v>13209</v>
          </cell>
          <cell r="D20690" t="str">
            <v>586804</v>
          </cell>
          <cell r="F20690" t="str">
            <v>O2222082013</v>
          </cell>
          <cell r="H20690">
            <v>-175224.07</v>
          </cell>
        </row>
        <row r="20691">
          <cell r="B20691">
            <v>13209</v>
          </cell>
          <cell r="D20691" t="str">
            <v>586804</v>
          </cell>
          <cell r="F20691" t="str">
            <v>O2222082015</v>
          </cell>
          <cell r="H20691">
            <v>-4062384.31</v>
          </cell>
        </row>
        <row r="20692">
          <cell r="B20692">
            <v>13209</v>
          </cell>
          <cell r="D20692" t="str">
            <v>586804</v>
          </cell>
          <cell r="F20692" t="str">
            <v>O2222082016</v>
          </cell>
          <cell r="H20692">
            <v>-7369949.21</v>
          </cell>
        </row>
        <row r="20693">
          <cell r="B20693">
            <v>13209</v>
          </cell>
          <cell r="D20693" t="str">
            <v>586804</v>
          </cell>
          <cell r="F20693" t="str">
            <v>O2222082017</v>
          </cell>
          <cell r="H20693">
            <v>-9686019.8699999992</v>
          </cell>
        </row>
        <row r="20694">
          <cell r="B20694">
            <v>13209</v>
          </cell>
          <cell r="D20694" t="str">
            <v>586804</v>
          </cell>
          <cell r="F20694" t="str">
            <v>O2222090001</v>
          </cell>
          <cell r="H20694">
            <v>-353318.59</v>
          </cell>
        </row>
        <row r="20695">
          <cell r="B20695">
            <v>13209</v>
          </cell>
          <cell r="D20695" t="str">
            <v>586804</v>
          </cell>
          <cell r="F20695" t="str">
            <v>O2222090002</v>
          </cell>
          <cell r="H20695">
            <v>-32380.69</v>
          </cell>
        </row>
        <row r="20696">
          <cell r="B20696">
            <v>13209</v>
          </cell>
          <cell r="D20696" t="str">
            <v>586804</v>
          </cell>
          <cell r="F20696" t="str">
            <v>O2222090004</v>
          </cell>
          <cell r="H20696">
            <v>-643061.04</v>
          </cell>
        </row>
        <row r="20697">
          <cell r="B20697">
            <v>13209</v>
          </cell>
          <cell r="D20697" t="str">
            <v>586804</v>
          </cell>
          <cell r="F20697" t="str">
            <v>O2222090011</v>
          </cell>
          <cell r="H20697">
            <v>-46179836.200000003</v>
          </cell>
        </row>
        <row r="20698">
          <cell r="B20698">
            <v>13209</v>
          </cell>
          <cell r="D20698" t="str">
            <v>586804</v>
          </cell>
          <cell r="F20698" t="str">
            <v>O2222090012</v>
          </cell>
          <cell r="H20698">
            <v>-7111990.8600000003</v>
          </cell>
        </row>
        <row r="20699">
          <cell r="B20699">
            <v>13209</v>
          </cell>
          <cell r="D20699" t="str">
            <v>586804</v>
          </cell>
          <cell r="F20699" t="str">
            <v>O2222090013</v>
          </cell>
          <cell r="H20699">
            <v>-24718910.280000001</v>
          </cell>
        </row>
        <row r="20700">
          <cell r="B20700">
            <v>13209</v>
          </cell>
          <cell r="D20700" t="str">
            <v>586804</v>
          </cell>
          <cell r="F20700" t="str">
            <v>O2222090014</v>
          </cell>
          <cell r="H20700">
            <v>-32037786.629999999</v>
          </cell>
        </row>
        <row r="20701">
          <cell r="B20701">
            <v>13209</v>
          </cell>
          <cell r="D20701" t="str">
            <v>586804</v>
          </cell>
          <cell r="F20701" t="str">
            <v>O2222090015</v>
          </cell>
          <cell r="H20701">
            <v>-5430774.1900000004</v>
          </cell>
        </row>
        <row r="20702">
          <cell r="B20702">
            <v>13209</v>
          </cell>
          <cell r="D20702" t="str">
            <v>586804</v>
          </cell>
          <cell r="F20702" t="str">
            <v>O2222090115</v>
          </cell>
          <cell r="H20702">
            <v>-649294.31999999995</v>
          </cell>
        </row>
        <row r="20703">
          <cell r="B20703">
            <v>13209</v>
          </cell>
          <cell r="D20703" t="str">
            <v>586804</v>
          </cell>
          <cell r="F20703" t="str">
            <v>O2222090121</v>
          </cell>
          <cell r="H20703">
            <v>-1715779</v>
          </cell>
        </row>
        <row r="20704">
          <cell r="B20704">
            <v>13209</v>
          </cell>
          <cell r="D20704" t="str">
            <v>586804</v>
          </cell>
          <cell r="F20704" t="str">
            <v>O2222107001</v>
          </cell>
          <cell r="H20704">
            <v>-784033.06</v>
          </cell>
        </row>
        <row r="20705">
          <cell r="B20705">
            <v>13209</v>
          </cell>
          <cell r="D20705" t="str">
            <v>586804</v>
          </cell>
          <cell r="F20705" t="str">
            <v>O2222107002</v>
          </cell>
          <cell r="H20705">
            <v>-2087943.09</v>
          </cell>
        </row>
        <row r="20706">
          <cell r="B20706">
            <v>13209</v>
          </cell>
          <cell r="D20706" t="str">
            <v>586804</v>
          </cell>
          <cell r="F20706" t="str">
            <v>O2222107005</v>
          </cell>
          <cell r="H20706">
            <v>-3759350.18</v>
          </cell>
        </row>
        <row r="20707">
          <cell r="B20707">
            <v>13209</v>
          </cell>
          <cell r="D20707" t="str">
            <v>586804</v>
          </cell>
          <cell r="F20707" t="str">
            <v>O2222107006</v>
          </cell>
          <cell r="H20707">
            <v>-8922987.3399999999</v>
          </cell>
        </row>
        <row r="20708">
          <cell r="B20708">
            <v>13209</v>
          </cell>
          <cell r="D20708" t="str">
            <v>586804</v>
          </cell>
          <cell r="F20708" t="str">
            <v>O2222107007</v>
          </cell>
          <cell r="H20708">
            <v>-3130129.5</v>
          </cell>
        </row>
        <row r="20709">
          <cell r="B20709">
            <v>13209</v>
          </cell>
          <cell r="D20709" t="str">
            <v>586804</v>
          </cell>
          <cell r="F20709" t="str">
            <v>O2222107008</v>
          </cell>
          <cell r="H20709">
            <v>-5221590.3099999996</v>
          </cell>
        </row>
        <row r="20710">
          <cell r="B20710">
            <v>13209</v>
          </cell>
          <cell r="D20710" t="str">
            <v>586804</v>
          </cell>
          <cell r="F20710" t="str">
            <v>O2222107120</v>
          </cell>
          <cell r="H20710">
            <v>-436424.02</v>
          </cell>
        </row>
        <row r="20711">
          <cell r="B20711">
            <v>13209</v>
          </cell>
          <cell r="D20711" t="str">
            <v>586804</v>
          </cell>
          <cell r="F20711" t="str">
            <v>O2222115001</v>
          </cell>
          <cell r="H20711">
            <v>-424034.79</v>
          </cell>
        </row>
        <row r="20712">
          <cell r="B20712">
            <v>13209</v>
          </cell>
          <cell r="D20712" t="str">
            <v>586804</v>
          </cell>
          <cell r="F20712" t="str">
            <v>O2222115002</v>
          </cell>
          <cell r="H20712">
            <v>-950834.74</v>
          </cell>
        </row>
        <row r="20713">
          <cell r="B20713">
            <v>13209</v>
          </cell>
          <cell r="D20713" t="str">
            <v>586804</v>
          </cell>
          <cell r="F20713" t="str">
            <v>O2222115004</v>
          </cell>
          <cell r="H20713">
            <v>-2336318.83</v>
          </cell>
        </row>
        <row r="20714">
          <cell r="B20714">
            <v>13209</v>
          </cell>
          <cell r="D20714" t="str">
            <v>586804</v>
          </cell>
          <cell r="F20714" t="str">
            <v>O2222115005</v>
          </cell>
          <cell r="H20714">
            <v>-7240642.1600000001</v>
          </cell>
        </row>
        <row r="20715">
          <cell r="B20715">
            <v>13209</v>
          </cell>
          <cell r="D20715" t="str">
            <v>586804</v>
          </cell>
          <cell r="F20715" t="str">
            <v>O2222115099</v>
          </cell>
          <cell r="H20715">
            <v>-317963.73</v>
          </cell>
        </row>
        <row r="20716">
          <cell r="B20716">
            <v>13209</v>
          </cell>
          <cell r="D20716" t="str">
            <v>586804</v>
          </cell>
          <cell r="F20716" t="str">
            <v>O2222115112</v>
          </cell>
          <cell r="H20716">
            <v>-1114582.67</v>
          </cell>
        </row>
        <row r="20717">
          <cell r="B20717">
            <v>13209</v>
          </cell>
          <cell r="D20717" t="str">
            <v>586804</v>
          </cell>
          <cell r="F20717" t="str">
            <v>O2222123001</v>
          </cell>
          <cell r="H20717">
            <v>-259080.65</v>
          </cell>
        </row>
        <row r="20718">
          <cell r="B20718">
            <v>13209</v>
          </cell>
          <cell r="D20718" t="str">
            <v>586804</v>
          </cell>
          <cell r="F20718" t="str">
            <v>O2222123002</v>
          </cell>
          <cell r="H20718">
            <v>-65352.44</v>
          </cell>
        </row>
        <row r="20719">
          <cell r="B20719">
            <v>13209</v>
          </cell>
          <cell r="D20719" t="str">
            <v>586804</v>
          </cell>
          <cell r="F20719" t="str">
            <v>O2222123004</v>
          </cell>
          <cell r="H20719">
            <v>-1554134.87</v>
          </cell>
        </row>
        <row r="20720">
          <cell r="B20720">
            <v>13209</v>
          </cell>
          <cell r="D20720" t="str">
            <v>586804</v>
          </cell>
          <cell r="F20720" t="str">
            <v>O2222123005</v>
          </cell>
          <cell r="H20720">
            <v>-7993872.7599999998</v>
          </cell>
        </row>
        <row r="20721">
          <cell r="B20721">
            <v>13209</v>
          </cell>
          <cell r="D20721" t="str">
            <v>586804</v>
          </cell>
          <cell r="F20721" t="str">
            <v>O2222157001</v>
          </cell>
          <cell r="H20721">
            <v>-20359946.620000001</v>
          </cell>
        </row>
        <row r="20722">
          <cell r="B20722">
            <v>13209</v>
          </cell>
          <cell r="D20722" t="str">
            <v>586804</v>
          </cell>
          <cell r="F20722" t="str">
            <v>O2222157002</v>
          </cell>
          <cell r="H20722">
            <v>-10368722.51</v>
          </cell>
        </row>
        <row r="20723">
          <cell r="B20723">
            <v>13209</v>
          </cell>
          <cell r="D20723" t="str">
            <v>586804</v>
          </cell>
          <cell r="F20723" t="str">
            <v>O2222157004</v>
          </cell>
          <cell r="H20723">
            <v>-5633177.0599999996</v>
          </cell>
        </row>
        <row r="20724">
          <cell r="B20724">
            <v>13209</v>
          </cell>
          <cell r="D20724" t="str">
            <v>586804</v>
          </cell>
          <cell r="F20724" t="str">
            <v>O2222165001</v>
          </cell>
          <cell r="H20724">
            <v>-35987317.229999997</v>
          </cell>
        </row>
        <row r="20725">
          <cell r="B20725">
            <v>13209</v>
          </cell>
          <cell r="D20725" t="str">
            <v>586804</v>
          </cell>
          <cell r="F20725" t="str">
            <v>O2222173001</v>
          </cell>
          <cell r="H20725">
            <v>-47088412.229999997</v>
          </cell>
        </row>
        <row r="20726">
          <cell r="B20726">
            <v>13209</v>
          </cell>
          <cell r="D20726" t="str">
            <v>586804</v>
          </cell>
          <cell r="F20726" t="str">
            <v>O2222173002</v>
          </cell>
          <cell r="H20726">
            <v>-11652272.6</v>
          </cell>
        </row>
        <row r="20727">
          <cell r="B20727">
            <v>13209</v>
          </cell>
          <cell r="D20727" t="str">
            <v>586804</v>
          </cell>
          <cell r="F20727" t="str">
            <v>O2222173004</v>
          </cell>
          <cell r="H20727">
            <v>-2679328.36</v>
          </cell>
        </row>
        <row r="20728">
          <cell r="B20728">
            <v>13209</v>
          </cell>
          <cell r="D20728" t="str">
            <v>586804</v>
          </cell>
          <cell r="F20728" t="str">
            <v>O2222173005</v>
          </cell>
          <cell r="H20728">
            <v>-8751248.1600000001</v>
          </cell>
        </row>
        <row r="20729">
          <cell r="B20729">
            <v>13209</v>
          </cell>
          <cell r="D20729" t="str">
            <v>586804</v>
          </cell>
          <cell r="F20729" t="str">
            <v>O2222181001</v>
          </cell>
          <cell r="H20729">
            <v>-44405951.57</v>
          </cell>
        </row>
        <row r="20730">
          <cell r="B20730">
            <v>13209</v>
          </cell>
          <cell r="D20730" t="str">
            <v>586804</v>
          </cell>
          <cell r="F20730" t="str">
            <v>O2222181002</v>
          </cell>
          <cell r="H20730">
            <v>-4887358.01</v>
          </cell>
        </row>
        <row r="20731">
          <cell r="B20731">
            <v>13209</v>
          </cell>
          <cell r="D20731" t="str">
            <v>586804</v>
          </cell>
          <cell r="F20731" t="str">
            <v>O2222181003</v>
          </cell>
          <cell r="H20731">
            <v>-2318626.84</v>
          </cell>
        </row>
        <row r="20732">
          <cell r="B20732">
            <v>13209</v>
          </cell>
          <cell r="D20732" t="str">
            <v>586804</v>
          </cell>
          <cell r="F20732" t="str">
            <v>O2223014001</v>
          </cell>
          <cell r="H20732">
            <v>-22.97</v>
          </cell>
        </row>
        <row r="20733">
          <cell r="B20733">
            <v>13209</v>
          </cell>
          <cell r="D20733" t="str">
            <v>586804</v>
          </cell>
          <cell r="F20733" t="str">
            <v>O2223014002</v>
          </cell>
          <cell r="H20733">
            <v>-27188.71</v>
          </cell>
        </row>
        <row r="20734">
          <cell r="B20734">
            <v>13209</v>
          </cell>
          <cell r="D20734" t="str">
            <v>586804</v>
          </cell>
          <cell r="F20734" t="str">
            <v>O2223014003</v>
          </cell>
          <cell r="H20734">
            <v>-343.6</v>
          </cell>
        </row>
        <row r="20735">
          <cell r="B20735">
            <v>13209</v>
          </cell>
          <cell r="D20735" t="str">
            <v>586804</v>
          </cell>
          <cell r="F20735" t="str">
            <v>O2223014004</v>
          </cell>
          <cell r="H20735">
            <v>-4123.75</v>
          </cell>
        </row>
        <row r="20736">
          <cell r="B20736">
            <v>13209</v>
          </cell>
          <cell r="D20736" t="str">
            <v>586804</v>
          </cell>
          <cell r="F20736" t="str">
            <v>O2223014143</v>
          </cell>
          <cell r="H20736">
            <v>-171417.58</v>
          </cell>
        </row>
        <row r="20737">
          <cell r="B20737">
            <v>13209</v>
          </cell>
          <cell r="D20737" t="str">
            <v>586804</v>
          </cell>
          <cell r="F20737" t="str">
            <v>O2223022002</v>
          </cell>
          <cell r="H20737">
            <v>-3631.03</v>
          </cell>
        </row>
        <row r="20738">
          <cell r="B20738">
            <v>13209</v>
          </cell>
          <cell r="D20738" t="str">
            <v>586804</v>
          </cell>
          <cell r="F20738" t="str">
            <v>O2223022990</v>
          </cell>
          <cell r="H20738">
            <v>-3587.2</v>
          </cell>
        </row>
        <row r="20739">
          <cell r="B20739">
            <v>13209</v>
          </cell>
          <cell r="D20739" t="str">
            <v>586804</v>
          </cell>
          <cell r="F20739" t="str">
            <v>O2223030002</v>
          </cell>
          <cell r="H20739">
            <v>-251716.63</v>
          </cell>
        </row>
        <row r="20740">
          <cell r="B20740">
            <v>13209</v>
          </cell>
          <cell r="D20740" t="str">
            <v>586804</v>
          </cell>
          <cell r="F20740" t="str">
            <v>O2223030003</v>
          </cell>
          <cell r="H20740">
            <v>-473.45</v>
          </cell>
        </row>
        <row r="20741">
          <cell r="B20741">
            <v>13209</v>
          </cell>
          <cell r="D20741" t="str">
            <v>586804</v>
          </cell>
          <cell r="F20741" t="str">
            <v>O2223030004</v>
          </cell>
          <cell r="H20741">
            <v>-339156.09</v>
          </cell>
        </row>
        <row r="20742">
          <cell r="B20742">
            <v>13209</v>
          </cell>
          <cell r="D20742" t="str">
            <v>586804</v>
          </cell>
          <cell r="F20742" t="str">
            <v>O2223030005</v>
          </cell>
          <cell r="H20742">
            <v>-104724.82</v>
          </cell>
        </row>
        <row r="20743">
          <cell r="B20743">
            <v>13209</v>
          </cell>
          <cell r="D20743" t="str">
            <v>586804</v>
          </cell>
          <cell r="F20743" t="str">
            <v>O2223030007</v>
          </cell>
          <cell r="H20743">
            <v>-4336.2299999999996</v>
          </cell>
        </row>
        <row r="20744">
          <cell r="B20744">
            <v>13209</v>
          </cell>
          <cell r="D20744" t="str">
            <v>586804</v>
          </cell>
          <cell r="F20744" t="str">
            <v>O2223030008</v>
          </cell>
          <cell r="H20744">
            <v>-3087978.53</v>
          </cell>
        </row>
        <row r="20745">
          <cell r="B20745">
            <v>13209</v>
          </cell>
          <cell r="D20745" t="str">
            <v>586804</v>
          </cell>
          <cell r="F20745" t="str">
            <v>O2223030009</v>
          </cell>
          <cell r="H20745">
            <v>-5518978.0199999996</v>
          </cell>
        </row>
        <row r="20746">
          <cell r="B20746">
            <v>13209</v>
          </cell>
          <cell r="D20746" t="str">
            <v>586804</v>
          </cell>
          <cell r="F20746" t="str">
            <v>O2223030183</v>
          </cell>
          <cell r="H20746">
            <v>-2535413.48</v>
          </cell>
        </row>
        <row r="20747">
          <cell r="B20747">
            <v>13209</v>
          </cell>
          <cell r="D20747" t="str">
            <v>586804</v>
          </cell>
          <cell r="F20747" t="str">
            <v>O2223048001</v>
          </cell>
          <cell r="H20747">
            <v>-1.25</v>
          </cell>
        </row>
        <row r="20748">
          <cell r="B20748">
            <v>13209</v>
          </cell>
          <cell r="D20748" t="str">
            <v>586804</v>
          </cell>
          <cell r="F20748" t="str">
            <v>O2223048002</v>
          </cell>
          <cell r="H20748">
            <v>-164601.93</v>
          </cell>
        </row>
        <row r="20749">
          <cell r="B20749">
            <v>13209</v>
          </cell>
          <cell r="D20749" t="str">
            <v>586804</v>
          </cell>
          <cell r="F20749" t="str">
            <v>O2223048003</v>
          </cell>
          <cell r="H20749">
            <v>-152384.1</v>
          </cell>
        </row>
        <row r="20750">
          <cell r="B20750">
            <v>13209</v>
          </cell>
          <cell r="D20750" t="str">
            <v>586804</v>
          </cell>
          <cell r="F20750" t="str">
            <v>O2223048004</v>
          </cell>
          <cell r="H20750">
            <v>-150.07</v>
          </cell>
        </row>
        <row r="20751">
          <cell r="B20751">
            <v>13209</v>
          </cell>
          <cell r="D20751" t="str">
            <v>586804</v>
          </cell>
          <cell r="F20751" t="str">
            <v>O2223048005</v>
          </cell>
          <cell r="H20751">
            <v>-300.91000000000003</v>
          </cell>
        </row>
        <row r="20752">
          <cell r="B20752">
            <v>13209</v>
          </cell>
          <cell r="D20752" t="str">
            <v>586804</v>
          </cell>
          <cell r="F20752" t="str">
            <v>O2223048006</v>
          </cell>
          <cell r="H20752">
            <v>-19126.009999999998</v>
          </cell>
        </row>
        <row r="20753">
          <cell r="B20753">
            <v>13209</v>
          </cell>
          <cell r="D20753" t="str">
            <v>586804</v>
          </cell>
          <cell r="F20753" t="str">
            <v>O2223048009</v>
          </cell>
          <cell r="H20753">
            <v>-2370.9499999999998</v>
          </cell>
        </row>
        <row r="20754">
          <cell r="B20754">
            <v>13209</v>
          </cell>
          <cell r="D20754" t="str">
            <v>586804</v>
          </cell>
          <cell r="F20754" t="str">
            <v>O2223048010</v>
          </cell>
          <cell r="H20754">
            <v>-2690.62</v>
          </cell>
        </row>
        <row r="20755">
          <cell r="B20755">
            <v>13209</v>
          </cell>
          <cell r="D20755" t="str">
            <v>586804</v>
          </cell>
          <cell r="F20755" t="str">
            <v>O2223048011</v>
          </cell>
          <cell r="H20755">
            <v>-671528.65</v>
          </cell>
        </row>
        <row r="20756">
          <cell r="B20756">
            <v>13209</v>
          </cell>
          <cell r="D20756" t="str">
            <v>586804</v>
          </cell>
          <cell r="F20756" t="str">
            <v>O2223048012</v>
          </cell>
          <cell r="H20756">
            <v>-5257366.01</v>
          </cell>
        </row>
        <row r="20757">
          <cell r="B20757">
            <v>13209</v>
          </cell>
          <cell r="D20757" t="str">
            <v>586804</v>
          </cell>
          <cell r="F20757" t="str">
            <v>O2223056001</v>
          </cell>
          <cell r="H20757">
            <v>-301814.81</v>
          </cell>
        </row>
        <row r="20758">
          <cell r="B20758">
            <v>13209</v>
          </cell>
          <cell r="D20758" t="str">
            <v>586804</v>
          </cell>
          <cell r="F20758" t="str">
            <v>O2223056002</v>
          </cell>
          <cell r="H20758">
            <v>-8856.81</v>
          </cell>
        </row>
        <row r="20759">
          <cell r="B20759">
            <v>13209</v>
          </cell>
          <cell r="D20759" t="str">
            <v>586804</v>
          </cell>
          <cell r="F20759" t="str">
            <v>O2223056003</v>
          </cell>
          <cell r="H20759">
            <v>-43592.83</v>
          </cell>
        </row>
        <row r="20760">
          <cell r="B20760">
            <v>13209</v>
          </cell>
          <cell r="D20760" t="str">
            <v>586804</v>
          </cell>
          <cell r="F20760" t="str">
            <v>O2223064001</v>
          </cell>
          <cell r="H20760">
            <v>-248466.8</v>
          </cell>
        </row>
        <row r="20761">
          <cell r="B20761">
            <v>13209</v>
          </cell>
          <cell r="D20761" t="str">
            <v>586804</v>
          </cell>
          <cell r="F20761" t="str">
            <v>O2223064002</v>
          </cell>
          <cell r="H20761">
            <v>-60694.22</v>
          </cell>
        </row>
        <row r="20762">
          <cell r="B20762">
            <v>13209</v>
          </cell>
          <cell r="D20762" t="str">
            <v>586804</v>
          </cell>
          <cell r="F20762" t="str">
            <v>O2223064005</v>
          </cell>
          <cell r="H20762">
            <v>-7069596.0999999996</v>
          </cell>
        </row>
        <row r="20763">
          <cell r="B20763">
            <v>13209</v>
          </cell>
          <cell r="D20763" t="str">
            <v>586804</v>
          </cell>
          <cell r="F20763" t="str">
            <v>O2223072001</v>
          </cell>
          <cell r="H20763">
            <v>-1374185.05</v>
          </cell>
        </row>
        <row r="20764">
          <cell r="B20764">
            <v>13209</v>
          </cell>
          <cell r="D20764" t="str">
            <v>586804</v>
          </cell>
          <cell r="F20764" t="str">
            <v>O2223072003</v>
          </cell>
          <cell r="H20764">
            <v>-13828241.73</v>
          </cell>
        </row>
        <row r="20765">
          <cell r="B20765">
            <v>13209</v>
          </cell>
          <cell r="D20765" t="str">
            <v>586804</v>
          </cell>
          <cell r="F20765" t="str">
            <v>O2223072004</v>
          </cell>
          <cell r="H20765">
            <v>-5677497.1299999999</v>
          </cell>
        </row>
        <row r="20766">
          <cell r="B20766">
            <v>13209</v>
          </cell>
          <cell r="D20766" t="str">
            <v>586804</v>
          </cell>
          <cell r="F20766" t="str">
            <v>O2223072005</v>
          </cell>
          <cell r="H20766">
            <v>-4281653.03</v>
          </cell>
        </row>
        <row r="20767">
          <cell r="B20767">
            <v>13209</v>
          </cell>
          <cell r="D20767" t="str">
            <v>586804</v>
          </cell>
          <cell r="F20767" t="str">
            <v>O2224012001</v>
          </cell>
          <cell r="H20767">
            <v>-121393.26</v>
          </cell>
        </row>
        <row r="20768">
          <cell r="B20768">
            <v>13209</v>
          </cell>
          <cell r="D20768" t="str">
            <v>586804</v>
          </cell>
          <cell r="F20768" t="str">
            <v>O2224012002</v>
          </cell>
          <cell r="H20768">
            <v>-598340.67000000004</v>
          </cell>
        </row>
        <row r="20769">
          <cell r="B20769">
            <v>13209</v>
          </cell>
          <cell r="D20769" t="str">
            <v>586804</v>
          </cell>
          <cell r="F20769" t="str">
            <v>O2224038001</v>
          </cell>
          <cell r="H20769">
            <v>-421376.79</v>
          </cell>
        </row>
        <row r="20770">
          <cell r="B20770">
            <v>13209</v>
          </cell>
          <cell r="D20770" t="str">
            <v>586804</v>
          </cell>
          <cell r="F20770" t="str">
            <v>O2224038002</v>
          </cell>
          <cell r="H20770">
            <v>-371189.9</v>
          </cell>
        </row>
        <row r="20771">
          <cell r="B20771">
            <v>13209</v>
          </cell>
          <cell r="D20771" t="str">
            <v>586804</v>
          </cell>
          <cell r="F20771" t="str">
            <v>O2224038003</v>
          </cell>
          <cell r="H20771">
            <v>-10046341.25</v>
          </cell>
        </row>
        <row r="20772">
          <cell r="B20772">
            <v>13209</v>
          </cell>
          <cell r="D20772" t="str">
            <v>586804</v>
          </cell>
          <cell r="F20772" t="str">
            <v>O2224038004</v>
          </cell>
          <cell r="H20772">
            <v>-6512152.0300000003</v>
          </cell>
        </row>
        <row r="20773">
          <cell r="B20773">
            <v>13209</v>
          </cell>
          <cell r="D20773" t="str">
            <v>586804</v>
          </cell>
          <cell r="F20773" t="str">
            <v>O2224038122</v>
          </cell>
          <cell r="H20773">
            <v>-771274.23999999999</v>
          </cell>
        </row>
        <row r="20774">
          <cell r="B20774">
            <v>13209</v>
          </cell>
          <cell r="D20774" t="str">
            <v>586804</v>
          </cell>
          <cell r="F20774" t="str">
            <v>O2224046001</v>
          </cell>
          <cell r="H20774">
            <v>-1717904.1</v>
          </cell>
        </row>
        <row r="20775">
          <cell r="B20775">
            <v>13209</v>
          </cell>
          <cell r="D20775" t="str">
            <v>586804</v>
          </cell>
          <cell r="F20775" t="str">
            <v>O2224046003</v>
          </cell>
          <cell r="H20775">
            <v>-3665034.05</v>
          </cell>
        </row>
        <row r="20776">
          <cell r="B20776">
            <v>13209</v>
          </cell>
          <cell r="D20776" t="str">
            <v>586804</v>
          </cell>
          <cell r="F20776" t="str">
            <v>O2224046004</v>
          </cell>
          <cell r="H20776">
            <v>-6342079.4500000002</v>
          </cell>
        </row>
        <row r="20777">
          <cell r="B20777">
            <v>13209</v>
          </cell>
          <cell r="D20777" t="str">
            <v>586804</v>
          </cell>
          <cell r="F20777" t="str">
            <v>O2251015008</v>
          </cell>
          <cell r="H20777">
            <v>-51860.43</v>
          </cell>
        </row>
        <row r="20778">
          <cell r="B20778">
            <v>13209</v>
          </cell>
          <cell r="D20778" t="str">
            <v>586804</v>
          </cell>
          <cell r="F20778" t="str">
            <v>O2251015018</v>
          </cell>
          <cell r="H20778">
            <v>-407234.89</v>
          </cell>
        </row>
        <row r="20779">
          <cell r="B20779">
            <v>13209</v>
          </cell>
          <cell r="D20779" t="str">
            <v>586804</v>
          </cell>
          <cell r="F20779" t="str">
            <v>O2251015099</v>
          </cell>
          <cell r="H20779">
            <v>-212285.85</v>
          </cell>
        </row>
        <row r="20780">
          <cell r="B20780">
            <v>13209</v>
          </cell>
          <cell r="D20780" t="str">
            <v>586804</v>
          </cell>
          <cell r="F20780" t="str">
            <v>O2251023001</v>
          </cell>
          <cell r="H20780">
            <v>-18899621.199999999</v>
          </cell>
        </row>
        <row r="20781">
          <cell r="B20781">
            <v>13209</v>
          </cell>
          <cell r="D20781" t="str">
            <v>586804</v>
          </cell>
          <cell r="F20781" t="str">
            <v>O2251023002</v>
          </cell>
          <cell r="H20781">
            <v>-6524824.5800000001</v>
          </cell>
        </row>
        <row r="20782">
          <cell r="B20782">
            <v>13209</v>
          </cell>
          <cell r="D20782" t="str">
            <v>586804</v>
          </cell>
          <cell r="F20782" t="str">
            <v>O2251031001</v>
          </cell>
          <cell r="H20782">
            <v>-3298873.88</v>
          </cell>
        </row>
        <row r="20783">
          <cell r="B20783">
            <v>13209</v>
          </cell>
          <cell r="D20783" t="str">
            <v>586804</v>
          </cell>
          <cell r="F20783" t="str">
            <v>O2253011046</v>
          </cell>
          <cell r="H20783">
            <v>-222961.69</v>
          </cell>
        </row>
        <row r="20784">
          <cell r="B20784">
            <v>13209</v>
          </cell>
          <cell r="D20784" t="str">
            <v>586804</v>
          </cell>
          <cell r="F20784" t="str">
            <v>O2254027001</v>
          </cell>
          <cell r="H20784">
            <v>-54266.58</v>
          </cell>
        </row>
        <row r="20785">
          <cell r="B20785">
            <v>13209</v>
          </cell>
          <cell r="D20785" t="str">
            <v>586804</v>
          </cell>
          <cell r="F20785" t="str">
            <v>O2259019001</v>
          </cell>
          <cell r="H20785">
            <v>-25477.49</v>
          </cell>
        </row>
        <row r="20786">
          <cell r="B20786">
            <v>13209</v>
          </cell>
          <cell r="D20786" t="str">
            <v>586804</v>
          </cell>
          <cell r="F20786" t="str">
            <v>O2259027001</v>
          </cell>
          <cell r="H20786">
            <v>-132784.44</v>
          </cell>
        </row>
        <row r="20787">
          <cell r="B20787">
            <v>13209</v>
          </cell>
          <cell r="D20787" t="str">
            <v>586804</v>
          </cell>
          <cell r="F20787" t="str">
            <v>O2279017907</v>
          </cell>
          <cell r="H20787">
            <v>-1820.02</v>
          </cell>
        </row>
        <row r="20788">
          <cell r="B20788">
            <v>13209</v>
          </cell>
          <cell r="D20788" t="str">
            <v>586804</v>
          </cell>
          <cell r="F20788" t="str">
            <v>O2279017912</v>
          </cell>
          <cell r="H20788">
            <v>-365944.74</v>
          </cell>
        </row>
        <row r="20789">
          <cell r="B20789">
            <v>13209</v>
          </cell>
          <cell r="D20789" t="str">
            <v>586804</v>
          </cell>
          <cell r="F20789" t="str">
            <v>O2299015901</v>
          </cell>
          <cell r="H20789">
            <v>-17135.14</v>
          </cell>
        </row>
        <row r="20790">
          <cell r="B20790">
            <v>13209</v>
          </cell>
          <cell r="D20790" t="str">
            <v>586804</v>
          </cell>
          <cell r="F20790" t="str">
            <v>O2299023909</v>
          </cell>
          <cell r="H20790">
            <v>-7200.19</v>
          </cell>
        </row>
        <row r="20791">
          <cell r="B20791">
            <v>13209</v>
          </cell>
          <cell r="D20791" t="str">
            <v>586804</v>
          </cell>
          <cell r="F20791" t="str">
            <v>O2299031906</v>
          </cell>
          <cell r="H20791">
            <v>-24273.53</v>
          </cell>
        </row>
        <row r="20792">
          <cell r="B20792">
            <v>13209</v>
          </cell>
          <cell r="D20792" t="str">
            <v>586804</v>
          </cell>
          <cell r="F20792" t="str">
            <v>O2299031908</v>
          </cell>
          <cell r="H20792">
            <v>-33338.589999999997</v>
          </cell>
        </row>
        <row r="20793">
          <cell r="B20793">
            <v>13209</v>
          </cell>
          <cell r="D20793" t="str">
            <v>586804</v>
          </cell>
          <cell r="F20793" t="str">
            <v>O2299031909</v>
          </cell>
          <cell r="H20793">
            <v>-99070.14</v>
          </cell>
        </row>
        <row r="20794">
          <cell r="B20794">
            <v>13209</v>
          </cell>
          <cell r="D20794" t="str">
            <v>586804</v>
          </cell>
          <cell r="F20794" t="str">
            <v>O2299031911</v>
          </cell>
          <cell r="H20794">
            <v>-24735.13</v>
          </cell>
        </row>
        <row r="20795">
          <cell r="B20795">
            <v>13209</v>
          </cell>
          <cell r="D20795" t="str">
            <v>586804</v>
          </cell>
          <cell r="F20795" t="str">
            <v>O2619015002</v>
          </cell>
          <cell r="H20795">
            <v>-36434.980000000003</v>
          </cell>
        </row>
        <row r="20796">
          <cell r="B20796">
            <v>13209</v>
          </cell>
          <cell r="D20796" t="str">
            <v>586804</v>
          </cell>
          <cell r="F20796" t="str">
            <v>O2619015003</v>
          </cell>
          <cell r="H20796">
            <v>-37307.089999999997</v>
          </cell>
        </row>
        <row r="20797">
          <cell r="B20797">
            <v>13209</v>
          </cell>
          <cell r="D20797" t="str">
            <v>586804</v>
          </cell>
          <cell r="F20797" t="str">
            <v>O2619015005</v>
          </cell>
          <cell r="H20797">
            <v>-1404461.69</v>
          </cell>
        </row>
        <row r="20798">
          <cell r="B20798">
            <v>13209</v>
          </cell>
          <cell r="D20798" t="str">
            <v>586804</v>
          </cell>
          <cell r="F20798" t="str">
            <v>O2619015006</v>
          </cell>
          <cell r="H20798">
            <v>-1861831.59</v>
          </cell>
        </row>
        <row r="20799">
          <cell r="B20799">
            <v>13209</v>
          </cell>
          <cell r="D20799" t="str">
            <v>586804</v>
          </cell>
          <cell r="F20799" t="str">
            <v>O2619015099</v>
          </cell>
          <cell r="H20799">
            <v>-1660970.24</v>
          </cell>
        </row>
        <row r="20800">
          <cell r="B20800">
            <v>13209</v>
          </cell>
          <cell r="D20800" t="str">
            <v>586804</v>
          </cell>
          <cell r="F20800" t="str">
            <v>O2619015102</v>
          </cell>
          <cell r="H20800">
            <v>-34.549999999999997</v>
          </cell>
        </row>
        <row r="20801">
          <cell r="B20801">
            <v>13209</v>
          </cell>
          <cell r="D20801" t="str">
            <v>586804</v>
          </cell>
          <cell r="F20801" t="str">
            <v>O2619015105</v>
          </cell>
          <cell r="H20801">
            <v>-72.180000000000007</v>
          </cell>
        </row>
        <row r="20802">
          <cell r="B20802">
            <v>13209</v>
          </cell>
          <cell r="D20802" t="str">
            <v>586804</v>
          </cell>
          <cell r="F20802" t="str">
            <v>O2619015106</v>
          </cell>
          <cell r="H20802">
            <v>-155.58000000000001</v>
          </cell>
        </row>
        <row r="20803">
          <cell r="B20803">
            <v>13209</v>
          </cell>
          <cell r="D20803" t="str">
            <v>586804</v>
          </cell>
          <cell r="F20803" t="str">
            <v>O2619015108</v>
          </cell>
          <cell r="H20803">
            <v>-39.25</v>
          </cell>
        </row>
        <row r="20804">
          <cell r="B20804">
            <v>13209</v>
          </cell>
          <cell r="D20804" t="str">
            <v>586804</v>
          </cell>
          <cell r="F20804" t="str">
            <v>O2619015111</v>
          </cell>
          <cell r="H20804">
            <v>-124</v>
          </cell>
        </row>
        <row r="20805">
          <cell r="B20805">
            <v>13209</v>
          </cell>
          <cell r="D20805" t="str">
            <v>586804</v>
          </cell>
          <cell r="F20805" t="str">
            <v>O2619015113</v>
          </cell>
          <cell r="H20805">
            <v>-384.24</v>
          </cell>
        </row>
        <row r="20806">
          <cell r="B20806">
            <v>13209</v>
          </cell>
          <cell r="D20806" t="str">
            <v>586804</v>
          </cell>
          <cell r="F20806" t="str">
            <v>O2619015115</v>
          </cell>
          <cell r="H20806">
            <v>-2138.15</v>
          </cell>
        </row>
        <row r="20807">
          <cell r="B20807">
            <v>13209</v>
          </cell>
          <cell r="D20807" t="str">
            <v>586804</v>
          </cell>
          <cell r="F20807" t="str">
            <v>O2619015118</v>
          </cell>
          <cell r="H20807">
            <v>-4232</v>
          </cell>
        </row>
        <row r="20808">
          <cell r="B20808">
            <v>13209</v>
          </cell>
          <cell r="D20808" t="str">
            <v>586804</v>
          </cell>
          <cell r="F20808" t="str">
            <v>O2619015121</v>
          </cell>
          <cell r="H20808">
            <v>-10900.54</v>
          </cell>
        </row>
        <row r="20809">
          <cell r="B20809">
            <v>13209</v>
          </cell>
          <cell r="D20809" t="str">
            <v>586804</v>
          </cell>
          <cell r="F20809" t="str">
            <v>O2619015122</v>
          </cell>
          <cell r="H20809">
            <v>-4526.6899999999996</v>
          </cell>
        </row>
        <row r="20810">
          <cell r="B20810">
            <v>13209</v>
          </cell>
          <cell r="D20810" t="str">
            <v>586804</v>
          </cell>
          <cell r="F20810" t="str">
            <v>O2619015123</v>
          </cell>
          <cell r="H20810">
            <v>-7543.61</v>
          </cell>
        </row>
        <row r="20811">
          <cell r="B20811">
            <v>13209</v>
          </cell>
          <cell r="D20811" t="str">
            <v>586804</v>
          </cell>
          <cell r="F20811" t="str">
            <v>O2619015124</v>
          </cell>
          <cell r="H20811">
            <v>-378161.49</v>
          </cell>
        </row>
        <row r="20812">
          <cell r="B20812">
            <v>13209</v>
          </cell>
          <cell r="D20812" t="str">
            <v>586804</v>
          </cell>
          <cell r="F20812" t="str">
            <v>O2619015125</v>
          </cell>
          <cell r="H20812">
            <v>-119725.57</v>
          </cell>
        </row>
        <row r="20813">
          <cell r="B20813">
            <v>13209</v>
          </cell>
          <cell r="D20813" t="str">
            <v>586804</v>
          </cell>
          <cell r="F20813" t="str">
            <v>O2619015126</v>
          </cell>
          <cell r="H20813">
            <v>-35401.08</v>
          </cell>
        </row>
        <row r="20814">
          <cell r="B20814">
            <v>13209</v>
          </cell>
          <cell r="D20814" t="str">
            <v>586804</v>
          </cell>
          <cell r="F20814" t="str">
            <v>O2619015129</v>
          </cell>
          <cell r="H20814">
            <v>-375536.48</v>
          </cell>
        </row>
        <row r="20815">
          <cell r="B20815">
            <v>13209</v>
          </cell>
          <cell r="D20815" t="str">
            <v>586804</v>
          </cell>
          <cell r="F20815" t="str">
            <v>O2619015130</v>
          </cell>
          <cell r="H20815">
            <v>-5695.36</v>
          </cell>
        </row>
        <row r="20816">
          <cell r="B20816">
            <v>13209</v>
          </cell>
          <cell r="D20816" t="str">
            <v>586804</v>
          </cell>
          <cell r="F20816" t="str">
            <v>O2619015131</v>
          </cell>
          <cell r="H20816">
            <v>-64502.16</v>
          </cell>
        </row>
        <row r="20817">
          <cell r="B20817">
            <v>13209</v>
          </cell>
          <cell r="D20817" t="str">
            <v>586804</v>
          </cell>
          <cell r="F20817" t="str">
            <v>O2619015998</v>
          </cell>
          <cell r="H20817">
            <v>-1047557.76</v>
          </cell>
        </row>
        <row r="20818">
          <cell r="B20818">
            <v>13209</v>
          </cell>
          <cell r="D20818" t="str">
            <v>586804</v>
          </cell>
          <cell r="F20818" t="str">
            <v>O2619023001</v>
          </cell>
          <cell r="H20818">
            <v>-33000</v>
          </cell>
        </row>
        <row r="20819">
          <cell r="B20819">
            <v>13209</v>
          </cell>
          <cell r="D20819" t="str">
            <v>586804</v>
          </cell>
          <cell r="F20819" t="str">
            <v>O2619031001</v>
          </cell>
          <cell r="H20819">
            <v>-72999.960000000006</v>
          </cell>
        </row>
        <row r="20820">
          <cell r="B20820">
            <v>13209</v>
          </cell>
          <cell r="D20820" t="str">
            <v>586804</v>
          </cell>
          <cell r="F20820" t="str">
            <v>O2619049001</v>
          </cell>
          <cell r="H20820">
            <v>-52999.98</v>
          </cell>
        </row>
        <row r="20821">
          <cell r="B20821">
            <v>13209</v>
          </cell>
          <cell r="D20821" t="str">
            <v>586804</v>
          </cell>
          <cell r="F20821" t="str">
            <v>O2619057001</v>
          </cell>
          <cell r="H20821">
            <v>-52999.98</v>
          </cell>
        </row>
        <row r="20822">
          <cell r="B20822">
            <v>13209</v>
          </cell>
          <cell r="D20822" t="str">
            <v>586804</v>
          </cell>
          <cell r="F20822" t="str">
            <v>O2619065001</v>
          </cell>
          <cell r="H20822">
            <v>-53545.98</v>
          </cell>
        </row>
        <row r="20823">
          <cell r="B20823">
            <v>13209</v>
          </cell>
          <cell r="D20823" t="str">
            <v>586804</v>
          </cell>
          <cell r="F20823" t="str">
            <v>O2629014001</v>
          </cell>
          <cell r="H20823">
            <v>-299401.88</v>
          </cell>
        </row>
        <row r="20824">
          <cell r="B20824">
            <v>13209</v>
          </cell>
          <cell r="D20824" t="str">
            <v>586804</v>
          </cell>
          <cell r="F20824" t="str">
            <v>O2629014002</v>
          </cell>
          <cell r="H20824">
            <v>-2235.5300000000002</v>
          </cell>
        </row>
        <row r="20825">
          <cell r="B20825">
            <v>13209</v>
          </cell>
          <cell r="D20825" t="str">
            <v>586804</v>
          </cell>
          <cell r="F20825" t="str">
            <v>O2629014003</v>
          </cell>
          <cell r="H20825">
            <v>-8220.65</v>
          </cell>
        </row>
        <row r="20826">
          <cell r="B20826">
            <v>13209</v>
          </cell>
          <cell r="D20826" t="str">
            <v>586804</v>
          </cell>
          <cell r="F20826" t="str">
            <v>O2629014004</v>
          </cell>
          <cell r="H20826">
            <v>-11782.41</v>
          </cell>
        </row>
        <row r="20827">
          <cell r="B20827">
            <v>13209</v>
          </cell>
          <cell r="D20827" t="str">
            <v>586804</v>
          </cell>
          <cell r="F20827" t="str">
            <v>O2629014005</v>
          </cell>
          <cell r="H20827">
            <v>-52760.08</v>
          </cell>
        </row>
        <row r="20828">
          <cell r="B20828">
            <v>13209</v>
          </cell>
          <cell r="D20828" t="str">
            <v>586804</v>
          </cell>
          <cell r="F20828" t="str">
            <v>O2629014006</v>
          </cell>
          <cell r="H20828">
            <v>-4250.3500000000004</v>
          </cell>
        </row>
        <row r="20829">
          <cell r="B20829">
            <v>13209</v>
          </cell>
          <cell r="D20829" t="str">
            <v>586804</v>
          </cell>
          <cell r="F20829" t="str">
            <v>O2629014008</v>
          </cell>
          <cell r="H20829">
            <v>-52473.93</v>
          </cell>
        </row>
        <row r="20830">
          <cell r="B20830">
            <v>13209</v>
          </cell>
          <cell r="D20830" t="str">
            <v>586804</v>
          </cell>
          <cell r="F20830" t="str">
            <v>O2629014009</v>
          </cell>
          <cell r="H20830">
            <v>-87486.27</v>
          </cell>
        </row>
        <row r="20831">
          <cell r="B20831">
            <v>13209</v>
          </cell>
          <cell r="D20831" t="str">
            <v>586804</v>
          </cell>
          <cell r="F20831" t="str">
            <v>O2629014010</v>
          </cell>
          <cell r="H20831">
            <v>-48724.83</v>
          </cell>
        </row>
        <row r="20832">
          <cell r="B20832">
            <v>13209</v>
          </cell>
          <cell r="D20832" t="str">
            <v>586804</v>
          </cell>
          <cell r="F20832" t="str">
            <v>O2629014011</v>
          </cell>
          <cell r="H20832">
            <v>-253649.94</v>
          </cell>
        </row>
        <row r="20833">
          <cell r="B20833">
            <v>13209</v>
          </cell>
          <cell r="D20833" t="str">
            <v>586804</v>
          </cell>
          <cell r="F20833" t="str">
            <v>O2629014013</v>
          </cell>
          <cell r="H20833">
            <v>-304498.03999999998</v>
          </cell>
        </row>
        <row r="20834">
          <cell r="B20834">
            <v>13209</v>
          </cell>
          <cell r="D20834" t="str">
            <v>586804</v>
          </cell>
          <cell r="F20834" t="str">
            <v>O2629014112</v>
          </cell>
          <cell r="H20834">
            <v>-1419.85</v>
          </cell>
        </row>
        <row r="20835">
          <cell r="B20835">
            <v>13209</v>
          </cell>
          <cell r="D20835" t="str">
            <v>586804</v>
          </cell>
          <cell r="F20835" t="str">
            <v>O2629014113</v>
          </cell>
          <cell r="H20835">
            <v>-4260.26</v>
          </cell>
        </row>
        <row r="20836">
          <cell r="B20836">
            <v>13209</v>
          </cell>
          <cell r="D20836" t="str">
            <v>586804</v>
          </cell>
          <cell r="F20836" t="str">
            <v>O2629014127</v>
          </cell>
          <cell r="H20836">
            <v>-15772.89</v>
          </cell>
        </row>
        <row r="20837">
          <cell r="B20837">
            <v>13209</v>
          </cell>
          <cell r="D20837" t="str">
            <v>586804</v>
          </cell>
          <cell r="F20837" t="str">
            <v>O2629014128</v>
          </cell>
          <cell r="H20837">
            <v>-81059.539999999994</v>
          </cell>
        </row>
        <row r="20838">
          <cell r="B20838">
            <v>13209</v>
          </cell>
          <cell r="D20838" t="str">
            <v>586804</v>
          </cell>
          <cell r="F20838" t="str">
            <v>O2639013001</v>
          </cell>
          <cell r="H20838">
            <v>-221212.93</v>
          </cell>
        </row>
        <row r="20839">
          <cell r="B20839">
            <v>13209</v>
          </cell>
          <cell r="D20839" t="str">
            <v>586804</v>
          </cell>
          <cell r="F20839" t="str">
            <v>O2639013002</v>
          </cell>
          <cell r="H20839">
            <v>-646797.29</v>
          </cell>
        </row>
        <row r="20840">
          <cell r="B20840">
            <v>13209</v>
          </cell>
          <cell r="D20840" t="str">
            <v>586804</v>
          </cell>
          <cell r="F20840" t="str">
            <v>O2639013003</v>
          </cell>
          <cell r="H20840">
            <v>-85235.91</v>
          </cell>
        </row>
        <row r="20841">
          <cell r="B20841">
            <v>13209</v>
          </cell>
          <cell r="D20841" t="str">
            <v>586804</v>
          </cell>
          <cell r="F20841" t="str">
            <v>O2639013102</v>
          </cell>
          <cell r="H20841">
            <v>-1089.82</v>
          </cell>
        </row>
        <row r="20842">
          <cell r="B20842">
            <v>13209</v>
          </cell>
          <cell r="D20842" t="str">
            <v>586804</v>
          </cell>
          <cell r="F20842" t="str">
            <v>O2639013104</v>
          </cell>
          <cell r="H20842">
            <v>-4577.46</v>
          </cell>
        </row>
        <row r="20843">
          <cell r="B20843">
            <v>13209</v>
          </cell>
          <cell r="D20843" t="str">
            <v>586804</v>
          </cell>
          <cell r="F20843" t="str">
            <v>O2639013106</v>
          </cell>
          <cell r="H20843">
            <v>-5390.44</v>
          </cell>
        </row>
        <row r="20844">
          <cell r="B20844">
            <v>13209</v>
          </cell>
          <cell r="D20844" t="str">
            <v>586804</v>
          </cell>
          <cell r="F20844" t="str">
            <v>O2639013107</v>
          </cell>
          <cell r="H20844">
            <v>-18866.45</v>
          </cell>
        </row>
        <row r="20845">
          <cell r="B20845">
            <v>13209</v>
          </cell>
          <cell r="D20845" t="str">
            <v>586804</v>
          </cell>
          <cell r="F20845" t="str">
            <v>O2639013110</v>
          </cell>
          <cell r="H20845">
            <v>-39148.050000000003</v>
          </cell>
        </row>
        <row r="20846">
          <cell r="B20846">
            <v>13209</v>
          </cell>
          <cell r="D20846" t="str">
            <v>586804</v>
          </cell>
          <cell r="F20846" t="str">
            <v>O2639013111</v>
          </cell>
          <cell r="H20846">
            <v>-60206.95</v>
          </cell>
        </row>
        <row r="20847">
          <cell r="B20847">
            <v>13209</v>
          </cell>
          <cell r="D20847" t="str">
            <v>586804</v>
          </cell>
          <cell r="F20847" t="str">
            <v>O2639013112</v>
          </cell>
          <cell r="H20847">
            <v>-86939.28</v>
          </cell>
        </row>
        <row r="20848">
          <cell r="B20848">
            <v>13209</v>
          </cell>
          <cell r="D20848" t="str">
            <v>586804</v>
          </cell>
          <cell r="F20848" t="str">
            <v>O2639013113</v>
          </cell>
          <cell r="H20848">
            <v>-13550.37</v>
          </cell>
        </row>
        <row r="20849">
          <cell r="B20849">
            <v>13209</v>
          </cell>
          <cell r="D20849" t="str">
            <v>586804</v>
          </cell>
          <cell r="F20849" t="str">
            <v>O2639013114</v>
          </cell>
          <cell r="H20849">
            <v>-5834.19</v>
          </cell>
        </row>
        <row r="20850">
          <cell r="B20850">
            <v>13209</v>
          </cell>
          <cell r="D20850" t="str">
            <v>586804</v>
          </cell>
          <cell r="F20850" t="str">
            <v>O2639013115</v>
          </cell>
          <cell r="H20850">
            <v>-43351.08</v>
          </cell>
        </row>
        <row r="20851">
          <cell r="B20851">
            <v>13209</v>
          </cell>
          <cell r="D20851" t="str">
            <v>586804</v>
          </cell>
          <cell r="F20851" t="str">
            <v>O2639013116</v>
          </cell>
          <cell r="H20851">
            <v>-22378.41</v>
          </cell>
        </row>
        <row r="20852">
          <cell r="B20852">
            <v>13209</v>
          </cell>
          <cell r="D20852" t="str">
            <v>586804</v>
          </cell>
          <cell r="F20852" t="str">
            <v>O2639013998</v>
          </cell>
          <cell r="H20852">
            <v>-4076.76</v>
          </cell>
        </row>
        <row r="20853">
          <cell r="B20853">
            <v>13209</v>
          </cell>
          <cell r="D20853" t="str">
            <v>586804</v>
          </cell>
          <cell r="F20853" t="str">
            <v>O2649012108</v>
          </cell>
          <cell r="H20853">
            <v>-466133.91</v>
          </cell>
        </row>
        <row r="20854">
          <cell r="B20854">
            <v>13209</v>
          </cell>
          <cell r="D20854" t="str">
            <v>586804</v>
          </cell>
          <cell r="F20854" t="str">
            <v>O2649012109</v>
          </cell>
          <cell r="H20854">
            <v>-47072.25</v>
          </cell>
        </row>
        <row r="20855">
          <cell r="B20855">
            <v>13209</v>
          </cell>
          <cell r="D20855" t="str">
            <v>586804</v>
          </cell>
          <cell r="F20855" t="str">
            <v>O2649012998</v>
          </cell>
          <cell r="H20855">
            <v>-183403.6</v>
          </cell>
        </row>
        <row r="20856">
          <cell r="B20856">
            <v>13209</v>
          </cell>
          <cell r="D20856" t="str">
            <v>586804</v>
          </cell>
          <cell r="F20856" t="str">
            <v>O2659029001</v>
          </cell>
          <cell r="H20856">
            <v>-239412.85</v>
          </cell>
        </row>
        <row r="20857">
          <cell r="B20857">
            <v>13209</v>
          </cell>
          <cell r="D20857" t="str">
            <v>586804</v>
          </cell>
          <cell r="F20857" t="str">
            <v>O2659029002</v>
          </cell>
          <cell r="H20857">
            <v>26088.89</v>
          </cell>
        </row>
        <row r="20858">
          <cell r="B20858">
            <v>13209</v>
          </cell>
          <cell r="D20858" t="str">
            <v>586804</v>
          </cell>
          <cell r="F20858" t="str">
            <v>O2669010001</v>
          </cell>
          <cell r="H20858">
            <v>-42707.09</v>
          </cell>
        </row>
        <row r="20859">
          <cell r="B20859">
            <v>13209</v>
          </cell>
          <cell r="D20859" t="str">
            <v>586804</v>
          </cell>
          <cell r="F20859" t="str">
            <v>O2669010002</v>
          </cell>
          <cell r="H20859">
            <v>-6679.52</v>
          </cell>
        </row>
        <row r="20860">
          <cell r="B20860">
            <v>13209</v>
          </cell>
          <cell r="D20860" t="str">
            <v>586804</v>
          </cell>
          <cell r="F20860" t="str">
            <v>O2669010003</v>
          </cell>
          <cell r="H20860">
            <v>-150995.32999999999</v>
          </cell>
        </row>
        <row r="20861">
          <cell r="B20861">
            <v>13209</v>
          </cell>
          <cell r="D20861" t="str">
            <v>586804</v>
          </cell>
          <cell r="F20861" t="str">
            <v>O2669010004</v>
          </cell>
          <cell r="H20861">
            <v>-5195.8599999999997</v>
          </cell>
        </row>
        <row r="20862">
          <cell r="B20862">
            <v>13209</v>
          </cell>
          <cell r="D20862" t="str">
            <v>586804</v>
          </cell>
          <cell r="F20862" t="str">
            <v>O2669010005</v>
          </cell>
          <cell r="H20862">
            <v>-6253.62</v>
          </cell>
        </row>
        <row r="20863">
          <cell r="B20863">
            <v>13209</v>
          </cell>
          <cell r="D20863" t="str">
            <v>586804</v>
          </cell>
          <cell r="F20863" t="str">
            <v>O2669010006</v>
          </cell>
          <cell r="H20863">
            <v>-347966.95</v>
          </cell>
        </row>
        <row r="20864">
          <cell r="B20864">
            <v>13209</v>
          </cell>
          <cell r="D20864" t="str">
            <v>586804</v>
          </cell>
          <cell r="F20864" t="str">
            <v>O2669010007</v>
          </cell>
          <cell r="H20864">
            <v>-325611.92</v>
          </cell>
        </row>
        <row r="20865">
          <cell r="B20865">
            <v>13209</v>
          </cell>
          <cell r="D20865" t="str">
            <v>586804</v>
          </cell>
          <cell r="F20865" t="str">
            <v>O2669010008</v>
          </cell>
          <cell r="H20865">
            <v>-192172.91</v>
          </cell>
        </row>
        <row r="20866">
          <cell r="B20866">
            <v>13209</v>
          </cell>
          <cell r="D20866" t="str">
            <v>586804</v>
          </cell>
          <cell r="F20866" t="str">
            <v>O2669010009</v>
          </cell>
          <cell r="H20866">
            <v>-249114.17</v>
          </cell>
        </row>
        <row r="20867">
          <cell r="B20867">
            <v>13209</v>
          </cell>
          <cell r="D20867" t="str">
            <v>586804</v>
          </cell>
          <cell r="F20867" t="str">
            <v>O2669010010</v>
          </cell>
          <cell r="H20867">
            <v>-9675.84</v>
          </cell>
        </row>
        <row r="20868">
          <cell r="B20868">
            <v>13209</v>
          </cell>
          <cell r="D20868" t="str">
            <v>586804</v>
          </cell>
          <cell r="F20868" t="str">
            <v>O2679019001</v>
          </cell>
          <cell r="H20868">
            <v>-19256745.190000001</v>
          </cell>
        </row>
        <row r="20869">
          <cell r="B20869">
            <v>13209</v>
          </cell>
          <cell r="D20869" t="str">
            <v>586804</v>
          </cell>
          <cell r="F20869" t="str">
            <v>O2679019002</v>
          </cell>
          <cell r="H20869">
            <v>-1790054.44</v>
          </cell>
        </row>
        <row r="20870">
          <cell r="B20870">
            <v>13209</v>
          </cell>
          <cell r="D20870" t="str">
            <v>586804</v>
          </cell>
          <cell r="F20870" t="str">
            <v>O2679019003</v>
          </cell>
          <cell r="H20870">
            <v>-739994.12</v>
          </cell>
        </row>
        <row r="20871">
          <cell r="B20871">
            <v>13209</v>
          </cell>
          <cell r="D20871" t="str">
            <v>586804</v>
          </cell>
          <cell r="F20871" t="str">
            <v>O2679019004</v>
          </cell>
          <cell r="H20871">
            <v>-900290.73</v>
          </cell>
        </row>
        <row r="20872">
          <cell r="B20872">
            <v>13209</v>
          </cell>
          <cell r="D20872" t="str">
            <v>586804</v>
          </cell>
          <cell r="F20872" t="str">
            <v>O2679019005</v>
          </cell>
          <cell r="H20872">
            <v>-1652079.33</v>
          </cell>
        </row>
        <row r="20873">
          <cell r="B20873">
            <v>13209</v>
          </cell>
          <cell r="D20873" t="str">
            <v>586804</v>
          </cell>
          <cell r="F20873" t="str">
            <v>O2679019006</v>
          </cell>
          <cell r="H20873">
            <v>-429936.15</v>
          </cell>
        </row>
        <row r="20874">
          <cell r="B20874">
            <v>13209</v>
          </cell>
          <cell r="D20874" t="str">
            <v>586804</v>
          </cell>
          <cell r="F20874" t="str">
            <v>O2679019007</v>
          </cell>
          <cell r="H20874">
            <v>-1460263.01</v>
          </cell>
        </row>
        <row r="20875">
          <cell r="B20875">
            <v>13209</v>
          </cell>
          <cell r="D20875" t="str">
            <v>586804</v>
          </cell>
          <cell r="F20875" t="str">
            <v>O2679019008</v>
          </cell>
          <cell r="H20875">
            <v>-945805.8</v>
          </cell>
        </row>
        <row r="20876">
          <cell r="B20876">
            <v>13209</v>
          </cell>
          <cell r="D20876" t="str">
            <v>586804</v>
          </cell>
          <cell r="F20876" t="str">
            <v>O2679019009</v>
          </cell>
          <cell r="H20876">
            <v>-542067.22</v>
          </cell>
        </row>
        <row r="20877">
          <cell r="B20877">
            <v>13209</v>
          </cell>
          <cell r="D20877" t="str">
            <v>586804</v>
          </cell>
          <cell r="F20877" t="str">
            <v>O2679019010</v>
          </cell>
          <cell r="H20877">
            <v>-1082349.23</v>
          </cell>
        </row>
        <row r="20878">
          <cell r="B20878">
            <v>13209</v>
          </cell>
          <cell r="D20878" t="str">
            <v>586804</v>
          </cell>
          <cell r="F20878" t="str">
            <v>O2679019011</v>
          </cell>
          <cell r="H20878">
            <v>-1215267.5900000001</v>
          </cell>
        </row>
        <row r="20879">
          <cell r="B20879">
            <v>13209</v>
          </cell>
          <cell r="D20879" t="str">
            <v>586804</v>
          </cell>
          <cell r="F20879" t="str">
            <v>O2679019012</v>
          </cell>
          <cell r="H20879">
            <v>-5983852.2400000002</v>
          </cell>
        </row>
        <row r="20880">
          <cell r="B20880">
            <v>13209</v>
          </cell>
          <cell r="D20880" t="str">
            <v>586804</v>
          </cell>
          <cell r="F20880" t="str">
            <v>O2679019101</v>
          </cell>
          <cell r="H20880">
            <v>-13896.02</v>
          </cell>
        </row>
        <row r="20881">
          <cell r="B20881">
            <v>13209</v>
          </cell>
          <cell r="D20881" t="str">
            <v>586804</v>
          </cell>
          <cell r="F20881" t="str">
            <v>O2679019998</v>
          </cell>
          <cell r="H20881">
            <v>-58060.89</v>
          </cell>
        </row>
        <row r="20882">
          <cell r="B20882">
            <v>13209</v>
          </cell>
          <cell r="D20882" t="str">
            <v>586804</v>
          </cell>
          <cell r="F20882" t="str">
            <v>O2699041001</v>
          </cell>
          <cell r="H20882">
            <v>-623403.46</v>
          </cell>
        </row>
        <row r="20883">
          <cell r="B20883">
            <v>13209</v>
          </cell>
          <cell r="D20883" t="str">
            <v>586804</v>
          </cell>
          <cell r="F20883" t="str">
            <v>O2911049001</v>
          </cell>
          <cell r="H20883">
            <v>-196571.9</v>
          </cell>
        </row>
        <row r="20884">
          <cell r="B20884">
            <v>13209</v>
          </cell>
          <cell r="D20884" t="str">
            <v>586804</v>
          </cell>
          <cell r="F20884" t="str">
            <v>O2911049002</v>
          </cell>
          <cell r="H20884">
            <v>-1597.3</v>
          </cell>
        </row>
        <row r="20885">
          <cell r="B20885">
            <v>13209</v>
          </cell>
          <cell r="D20885" t="str">
            <v>586804</v>
          </cell>
          <cell r="F20885" t="str">
            <v>O2911049003</v>
          </cell>
          <cell r="H20885">
            <v>-27509.05</v>
          </cell>
        </row>
        <row r="20886">
          <cell r="B20886">
            <v>13209</v>
          </cell>
          <cell r="D20886" t="str">
            <v>586804</v>
          </cell>
          <cell r="F20886" t="str">
            <v>O2911049004</v>
          </cell>
          <cell r="H20886">
            <v>-318.10000000000002</v>
          </cell>
        </row>
        <row r="20887">
          <cell r="B20887">
            <v>13209</v>
          </cell>
          <cell r="D20887" t="str">
            <v>586804</v>
          </cell>
          <cell r="F20887" t="str">
            <v>O2911049005</v>
          </cell>
          <cell r="H20887">
            <v>-3756.68</v>
          </cell>
        </row>
        <row r="20888">
          <cell r="B20888">
            <v>13209</v>
          </cell>
          <cell r="D20888" t="str">
            <v>586804</v>
          </cell>
          <cell r="F20888" t="str">
            <v>O2911049007</v>
          </cell>
          <cell r="H20888">
            <v>-224057.88</v>
          </cell>
        </row>
        <row r="20889">
          <cell r="B20889">
            <v>13209</v>
          </cell>
          <cell r="D20889" t="str">
            <v>586804</v>
          </cell>
          <cell r="F20889" t="str">
            <v>O2911065001</v>
          </cell>
          <cell r="H20889">
            <v>-8627.31</v>
          </cell>
        </row>
        <row r="20890">
          <cell r="B20890">
            <v>13209</v>
          </cell>
          <cell r="D20890" t="str">
            <v>586804</v>
          </cell>
          <cell r="F20890" t="str">
            <v>O2911073001</v>
          </cell>
          <cell r="H20890">
            <v>-374232.1</v>
          </cell>
        </row>
        <row r="20891">
          <cell r="B20891">
            <v>13209</v>
          </cell>
          <cell r="D20891" t="str">
            <v>586804</v>
          </cell>
          <cell r="F20891" t="str">
            <v>O2911073002</v>
          </cell>
          <cell r="H20891">
            <v>-21770.15</v>
          </cell>
        </row>
        <row r="20892">
          <cell r="B20892">
            <v>13209</v>
          </cell>
          <cell r="D20892" t="str">
            <v>586804</v>
          </cell>
          <cell r="F20892" t="str">
            <v>O2912047004</v>
          </cell>
          <cell r="H20892">
            <v>-583.72</v>
          </cell>
        </row>
        <row r="20893">
          <cell r="B20893">
            <v>13209</v>
          </cell>
          <cell r="D20893" t="str">
            <v>586804</v>
          </cell>
          <cell r="F20893" t="str">
            <v>O2912047009</v>
          </cell>
          <cell r="H20893">
            <v>-13065.92</v>
          </cell>
        </row>
        <row r="20894">
          <cell r="B20894">
            <v>13209</v>
          </cell>
          <cell r="D20894" t="str">
            <v>586804</v>
          </cell>
          <cell r="F20894" t="str">
            <v>O2912047010</v>
          </cell>
          <cell r="H20894">
            <v>-143.16</v>
          </cell>
        </row>
        <row r="20895">
          <cell r="B20895">
            <v>13209</v>
          </cell>
          <cell r="D20895" t="str">
            <v>586804</v>
          </cell>
          <cell r="F20895" t="str">
            <v>O2912047011</v>
          </cell>
          <cell r="H20895">
            <v>-42879.67</v>
          </cell>
        </row>
        <row r="20896">
          <cell r="B20896">
            <v>13209</v>
          </cell>
          <cell r="D20896" t="str">
            <v>586804</v>
          </cell>
          <cell r="F20896" t="str">
            <v>O2912047014</v>
          </cell>
          <cell r="H20896">
            <v>-17330.05</v>
          </cell>
        </row>
        <row r="20897">
          <cell r="B20897">
            <v>13209</v>
          </cell>
          <cell r="D20897" t="str">
            <v>586804</v>
          </cell>
          <cell r="F20897" t="str">
            <v>O2912047015</v>
          </cell>
          <cell r="H20897">
            <v>-9750.7099999999991</v>
          </cell>
        </row>
        <row r="20898">
          <cell r="B20898">
            <v>13209</v>
          </cell>
          <cell r="D20898" t="str">
            <v>586804</v>
          </cell>
          <cell r="F20898" t="str">
            <v>O2912047016</v>
          </cell>
          <cell r="H20898">
            <v>-17144.46</v>
          </cell>
        </row>
        <row r="20899">
          <cell r="B20899">
            <v>13209</v>
          </cell>
          <cell r="D20899" t="str">
            <v>586804</v>
          </cell>
          <cell r="F20899" t="str">
            <v>O2912047017</v>
          </cell>
          <cell r="H20899">
            <v>-6990.24</v>
          </cell>
        </row>
        <row r="20900">
          <cell r="B20900">
            <v>13209</v>
          </cell>
          <cell r="D20900" t="str">
            <v>586804</v>
          </cell>
          <cell r="F20900" t="str">
            <v>O2912047018</v>
          </cell>
          <cell r="H20900">
            <v>-41500.25</v>
          </cell>
        </row>
        <row r="20901">
          <cell r="B20901">
            <v>13209</v>
          </cell>
          <cell r="D20901" t="str">
            <v>586804</v>
          </cell>
          <cell r="F20901" t="str">
            <v>O2912047020</v>
          </cell>
          <cell r="H20901">
            <v>-25442.73</v>
          </cell>
        </row>
        <row r="20902">
          <cell r="B20902">
            <v>13209</v>
          </cell>
          <cell r="D20902" t="str">
            <v>586804</v>
          </cell>
          <cell r="F20902" t="str">
            <v>O2912047022</v>
          </cell>
          <cell r="H20902">
            <v>-17284.82</v>
          </cell>
        </row>
        <row r="20903">
          <cell r="B20903">
            <v>13209</v>
          </cell>
          <cell r="D20903" t="str">
            <v>586804</v>
          </cell>
          <cell r="F20903" t="str">
            <v>O2912047998</v>
          </cell>
          <cell r="H20903">
            <v>-13397.57</v>
          </cell>
        </row>
        <row r="20904">
          <cell r="B20904">
            <v>13209</v>
          </cell>
          <cell r="D20904" t="str">
            <v>586804</v>
          </cell>
          <cell r="F20904" t="str">
            <v>O2912089001</v>
          </cell>
          <cell r="H20904">
            <v>-78599.509999999995</v>
          </cell>
        </row>
        <row r="20905">
          <cell r="B20905">
            <v>13209</v>
          </cell>
          <cell r="D20905" t="str">
            <v>586804</v>
          </cell>
          <cell r="F20905" t="str">
            <v>O2912089003</v>
          </cell>
          <cell r="H20905">
            <v>-163711.73000000001</v>
          </cell>
        </row>
        <row r="20906">
          <cell r="B20906">
            <v>13209</v>
          </cell>
          <cell r="D20906" t="str">
            <v>586804</v>
          </cell>
          <cell r="F20906" t="str">
            <v>O2913011020</v>
          </cell>
          <cell r="H20906">
            <v>-1074.49</v>
          </cell>
        </row>
        <row r="20907">
          <cell r="B20907">
            <v>13209</v>
          </cell>
          <cell r="D20907" t="str">
            <v>586804</v>
          </cell>
          <cell r="F20907" t="str">
            <v>O2913011021</v>
          </cell>
          <cell r="H20907">
            <v>-2350.75</v>
          </cell>
        </row>
        <row r="20908">
          <cell r="B20908">
            <v>13209</v>
          </cell>
          <cell r="D20908" t="str">
            <v>586804</v>
          </cell>
          <cell r="F20908" t="str">
            <v>O2913011022</v>
          </cell>
          <cell r="H20908">
            <v>-3877.67</v>
          </cell>
        </row>
        <row r="20909">
          <cell r="B20909">
            <v>13209</v>
          </cell>
          <cell r="D20909" t="str">
            <v>586804</v>
          </cell>
          <cell r="F20909" t="str">
            <v>O2913011028</v>
          </cell>
          <cell r="H20909">
            <v>-1032.8699999999999</v>
          </cell>
        </row>
        <row r="20910">
          <cell r="B20910">
            <v>13209</v>
          </cell>
          <cell r="D20910" t="str">
            <v>586804</v>
          </cell>
          <cell r="F20910" t="str">
            <v>O2913011029</v>
          </cell>
          <cell r="H20910">
            <v>-576.65</v>
          </cell>
        </row>
        <row r="20911">
          <cell r="B20911">
            <v>13209</v>
          </cell>
          <cell r="D20911" t="str">
            <v>586804</v>
          </cell>
          <cell r="F20911" t="str">
            <v>O2913011032</v>
          </cell>
          <cell r="H20911">
            <v>-3798.57</v>
          </cell>
        </row>
        <row r="20912">
          <cell r="B20912">
            <v>13209</v>
          </cell>
          <cell r="D20912" t="str">
            <v>586804</v>
          </cell>
          <cell r="F20912" t="str">
            <v>O2913011035</v>
          </cell>
          <cell r="H20912">
            <v>-2568.16</v>
          </cell>
        </row>
        <row r="20913">
          <cell r="B20913">
            <v>13209</v>
          </cell>
          <cell r="D20913" t="str">
            <v>586804</v>
          </cell>
          <cell r="F20913" t="str">
            <v>O2913011036</v>
          </cell>
          <cell r="H20913">
            <v>-54330.06</v>
          </cell>
        </row>
        <row r="20914">
          <cell r="B20914">
            <v>13209</v>
          </cell>
          <cell r="D20914" t="str">
            <v>586804</v>
          </cell>
          <cell r="F20914" t="str">
            <v>O2913011998</v>
          </cell>
          <cell r="H20914">
            <v>-2433.5500000000002</v>
          </cell>
        </row>
        <row r="20915">
          <cell r="B20915">
            <v>13209</v>
          </cell>
          <cell r="D20915" t="str">
            <v>586804</v>
          </cell>
          <cell r="F20915" t="str">
            <v>O2913045002</v>
          </cell>
          <cell r="H20915">
            <v>-7584.99</v>
          </cell>
        </row>
        <row r="20916">
          <cell r="B20916">
            <v>13209</v>
          </cell>
          <cell r="D20916" t="str">
            <v>586804</v>
          </cell>
          <cell r="F20916" t="str">
            <v>O2914019001</v>
          </cell>
          <cell r="H20916">
            <v>-3366.86</v>
          </cell>
        </row>
        <row r="20917">
          <cell r="B20917">
            <v>13209</v>
          </cell>
          <cell r="D20917" t="str">
            <v>586804</v>
          </cell>
          <cell r="F20917" t="str">
            <v>O2914019003</v>
          </cell>
          <cell r="H20917">
            <v>-412.25</v>
          </cell>
        </row>
        <row r="20918">
          <cell r="B20918">
            <v>13209</v>
          </cell>
          <cell r="D20918" t="str">
            <v>586804</v>
          </cell>
          <cell r="F20918" t="str">
            <v>O2914019006</v>
          </cell>
          <cell r="H20918">
            <v>-939.72</v>
          </cell>
        </row>
        <row r="20919">
          <cell r="B20919">
            <v>13209</v>
          </cell>
          <cell r="D20919" t="str">
            <v>586804</v>
          </cell>
          <cell r="F20919" t="str">
            <v>O2914019007</v>
          </cell>
          <cell r="H20919">
            <v>-4332.4399999999996</v>
          </cell>
        </row>
        <row r="20920">
          <cell r="B20920">
            <v>13209</v>
          </cell>
          <cell r="D20920" t="str">
            <v>586804</v>
          </cell>
          <cell r="F20920" t="str">
            <v>O2914019009</v>
          </cell>
          <cell r="H20920">
            <v>-6465.99</v>
          </cell>
        </row>
        <row r="20921">
          <cell r="B20921">
            <v>13209</v>
          </cell>
          <cell r="D20921" t="str">
            <v>586804</v>
          </cell>
          <cell r="F20921" t="str">
            <v>O2914019010</v>
          </cell>
          <cell r="H20921">
            <v>-7641.02</v>
          </cell>
        </row>
        <row r="20922">
          <cell r="B20922">
            <v>13209</v>
          </cell>
          <cell r="D20922" t="str">
            <v>586804</v>
          </cell>
          <cell r="F20922" t="str">
            <v>O2914019011</v>
          </cell>
          <cell r="H20922">
            <v>-18047.39</v>
          </cell>
        </row>
        <row r="20923">
          <cell r="B20923">
            <v>13209</v>
          </cell>
          <cell r="D20923" t="str">
            <v>586804</v>
          </cell>
          <cell r="F20923" t="str">
            <v>O2914019012</v>
          </cell>
          <cell r="H20923">
            <v>-38959.519999999997</v>
          </cell>
        </row>
        <row r="20924">
          <cell r="B20924">
            <v>13209</v>
          </cell>
          <cell r="D20924" t="str">
            <v>586804</v>
          </cell>
          <cell r="F20924" t="str">
            <v>O2914019013</v>
          </cell>
          <cell r="H20924">
            <v>-3340.85</v>
          </cell>
        </row>
        <row r="20925">
          <cell r="B20925">
            <v>13209</v>
          </cell>
          <cell r="D20925" t="str">
            <v>586804</v>
          </cell>
          <cell r="F20925" t="str">
            <v>O2929018110</v>
          </cell>
          <cell r="H20925">
            <v>-1453890.99</v>
          </cell>
        </row>
        <row r="20926">
          <cell r="B20926">
            <v>13209</v>
          </cell>
          <cell r="D20926" t="str">
            <v>586804</v>
          </cell>
          <cell r="F20926" t="str">
            <v>O2929018120</v>
          </cell>
          <cell r="H20926">
            <v>-8458103.6899999995</v>
          </cell>
        </row>
        <row r="20927">
          <cell r="B20927">
            <v>13209</v>
          </cell>
          <cell r="D20927" t="str">
            <v>586804</v>
          </cell>
          <cell r="F20927" t="str">
            <v>O2929018121</v>
          </cell>
          <cell r="H20927">
            <v>-254251.77</v>
          </cell>
        </row>
        <row r="20928">
          <cell r="B20928">
            <v>13209</v>
          </cell>
          <cell r="D20928" t="str">
            <v>586804</v>
          </cell>
          <cell r="F20928" t="str">
            <v>O2929018122</v>
          </cell>
          <cell r="H20928">
            <v>-71134.37</v>
          </cell>
        </row>
        <row r="20929">
          <cell r="B20929">
            <v>13209</v>
          </cell>
          <cell r="D20929" t="str">
            <v>586804</v>
          </cell>
          <cell r="F20929" t="str">
            <v>O2929018123</v>
          </cell>
          <cell r="H20929">
            <v>-733734.79</v>
          </cell>
        </row>
        <row r="20930">
          <cell r="B20930">
            <v>13209</v>
          </cell>
          <cell r="D20930" t="str">
            <v>586804</v>
          </cell>
          <cell r="F20930" t="str">
            <v>O2929018124</v>
          </cell>
          <cell r="H20930">
            <v>-830973.97</v>
          </cell>
        </row>
        <row r="20931">
          <cell r="B20931">
            <v>13209</v>
          </cell>
          <cell r="D20931" t="str">
            <v>586804</v>
          </cell>
          <cell r="F20931" t="str">
            <v>O2929018125</v>
          </cell>
          <cell r="H20931">
            <v>-1176915.07</v>
          </cell>
        </row>
        <row r="20932">
          <cell r="B20932">
            <v>13209</v>
          </cell>
          <cell r="D20932" t="str">
            <v>586804</v>
          </cell>
          <cell r="F20932" t="str">
            <v>O2929018126</v>
          </cell>
          <cell r="H20932">
            <v>-1430976.83</v>
          </cell>
        </row>
        <row r="20933">
          <cell r="B20933">
            <v>13209</v>
          </cell>
          <cell r="D20933" t="str">
            <v>586804</v>
          </cell>
          <cell r="F20933" t="str">
            <v>O2929018127</v>
          </cell>
          <cell r="H20933">
            <v>-1215187.45</v>
          </cell>
        </row>
        <row r="20934">
          <cell r="B20934">
            <v>13209</v>
          </cell>
          <cell r="D20934" t="str">
            <v>586804</v>
          </cell>
          <cell r="F20934" t="str">
            <v>O2929018128</v>
          </cell>
          <cell r="H20934">
            <v>-65194.02</v>
          </cell>
        </row>
        <row r="20935">
          <cell r="B20935">
            <v>13209</v>
          </cell>
          <cell r="D20935" t="str">
            <v>586804</v>
          </cell>
          <cell r="F20935" t="str">
            <v>O2929018322</v>
          </cell>
          <cell r="H20935">
            <v>-670</v>
          </cell>
        </row>
        <row r="20936">
          <cell r="B20936">
            <v>13209</v>
          </cell>
          <cell r="D20936" t="str">
            <v>586804</v>
          </cell>
          <cell r="F20936" t="str">
            <v>O2929018625</v>
          </cell>
          <cell r="H20936">
            <v>-150168.69</v>
          </cell>
        </row>
        <row r="20937">
          <cell r="B20937">
            <v>13209</v>
          </cell>
          <cell r="D20937" t="str">
            <v>586804</v>
          </cell>
          <cell r="F20937" t="str">
            <v>O2929018626</v>
          </cell>
          <cell r="H20937">
            <v>-134911.31</v>
          </cell>
        </row>
        <row r="20938">
          <cell r="B20938">
            <v>13209</v>
          </cell>
          <cell r="D20938" t="str">
            <v>586804</v>
          </cell>
          <cell r="F20938" t="str">
            <v>O2929018630</v>
          </cell>
          <cell r="H20938">
            <v>-1699183.67</v>
          </cell>
        </row>
        <row r="20939">
          <cell r="B20939">
            <v>13209</v>
          </cell>
          <cell r="D20939" t="str">
            <v>586804</v>
          </cell>
          <cell r="F20939" t="str">
            <v>O2929018632</v>
          </cell>
          <cell r="H20939">
            <v>-822</v>
          </cell>
        </row>
        <row r="20940">
          <cell r="B20940">
            <v>13209</v>
          </cell>
          <cell r="D20940" t="str">
            <v>586804</v>
          </cell>
          <cell r="F20940" t="str">
            <v>O2929018634</v>
          </cell>
          <cell r="H20940">
            <v>-5180.01</v>
          </cell>
        </row>
        <row r="20941">
          <cell r="B20941">
            <v>13209</v>
          </cell>
          <cell r="D20941" t="str">
            <v>586804</v>
          </cell>
          <cell r="F20941" t="str">
            <v>O2929018639</v>
          </cell>
          <cell r="H20941">
            <v>-1050066.53</v>
          </cell>
        </row>
        <row r="20942">
          <cell r="B20942">
            <v>13209</v>
          </cell>
          <cell r="D20942" t="str">
            <v>586804</v>
          </cell>
          <cell r="F20942" t="str">
            <v>O2929018640</v>
          </cell>
          <cell r="H20942">
            <v>-28816.799999999999</v>
          </cell>
        </row>
        <row r="20943">
          <cell r="B20943">
            <v>13209</v>
          </cell>
          <cell r="D20943" t="str">
            <v>586804</v>
          </cell>
          <cell r="F20943" t="str">
            <v>O2929018641</v>
          </cell>
          <cell r="H20943">
            <v>-13801.55</v>
          </cell>
        </row>
        <row r="20944">
          <cell r="B20944">
            <v>13209</v>
          </cell>
          <cell r="D20944" t="str">
            <v>586804</v>
          </cell>
          <cell r="F20944" t="str">
            <v>O2929018642</v>
          </cell>
          <cell r="H20944">
            <v>-31330.65</v>
          </cell>
        </row>
        <row r="20945">
          <cell r="B20945">
            <v>13209</v>
          </cell>
          <cell r="D20945" t="str">
            <v>586804</v>
          </cell>
          <cell r="F20945" t="str">
            <v>O2929018643</v>
          </cell>
          <cell r="H20945">
            <v>-41025.300000000003</v>
          </cell>
        </row>
        <row r="20946">
          <cell r="B20946">
            <v>13209</v>
          </cell>
          <cell r="D20946" t="str">
            <v>586804</v>
          </cell>
          <cell r="F20946" t="str">
            <v>O2929018644</v>
          </cell>
          <cell r="H20946">
            <v>-7053.84</v>
          </cell>
        </row>
        <row r="20947">
          <cell r="B20947">
            <v>13209</v>
          </cell>
          <cell r="D20947" t="str">
            <v>586804</v>
          </cell>
          <cell r="F20947" t="str">
            <v>O2929018645</v>
          </cell>
          <cell r="H20947">
            <v>-15250.06</v>
          </cell>
        </row>
        <row r="20948">
          <cell r="B20948">
            <v>13209</v>
          </cell>
          <cell r="D20948" t="str">
            <v>586804</v>
          </cell>
          <cell r="F20948" t="str">
            <v>O2929018653</v>
          </cell>
          <cell r="H20948">
            <v>-869</v>
          </cell>
        </row>
        <row r="20949">
          <cell r="B20949">
            <v>13209</v>
          </cell>
          <cell r="D20949" t="str">
            <v>586804</v>
          </cell>
          <cell r="F20949" t="str">
            <v>O2929018656</v>
          </cell>
          <cell r="H20949">
            <v>-12499</v>
          </cell>
        </row>
        <row r="20950">
          <cell r="B20950">
            <v>13209</v>
          </cell>
          <cell r="D20950" t="str">
            <v>586804</v>
          </cell>
          <cell r="F20950" t="str">
            <v>O2929018659</v>
          </cell>
          <cell r="H20950">
            <v>-6418.69</v>
          </cell>
        </row>
        <row r="20951">
          <cell r="B20951">
            <v>13209</v>
          </cell>
          <cell r="D20951" t="str">
            <v>586804</v>
          </cell>
          <cell r="F20951" t="str">
            <v>O2929018664</v>
          </cell>
          <cell r="H20951">
            <v>-1223.96</v>
          </cell>
        </row>
        <row r="20952">
          <cell r="B20952">
            <v>13209</v>
          </cell>
          <cell r="D20952" t="str">
            <v>586804</v>
          </cell>
          <cell r="F20952" t="str">
            <v>O2929018667</v>
          </cell>
          <cell r="H20952">
            <v>-14453.17</v>
          </cell>
        </row>
        <row r="20953">
          <cell r="B20953">
            <v>13209</v>
          </cell>
          <cell r="D20953" t="str">
            <v>586804</v>
          </cell>
          <cell r="F20953" t="str">
            <v>O2929018672</v>
          </cell>
          <cell r="H20953">
            <v>-2656</v>
          </cell>
        </row>
        <row r="20954">
          <cell r="B20954">
            <v>13209</v>
          </cell>
          <cell r="D20954" t="str">
            <v>586804</v>
          </cell>
          <cell r="F20954" t="str">
            <v>O2929018675</v>
          </cell>
          <cell r="H20954">
            <v>-25506.9</v>
          </cell>
        </row>
        <row r="20955">
          <cell r="B20955">
            <v>13209</v>
          </cell>
          <cell r="D20955" t="str">
            <v>586804</v>
          </cell>
          <cell r="F20955" t="str">
            <v>O2929018676</v>
          </cell>
          <cell r="H20955">
            <v>-447.38</v>
          </cell>
        </row>
        <row r="20956">
          <cell r="B20956">
            <v>13209</v>
          </cell>
          <cell r="D20956" t="str">
            <v>586804</v>
          </cell>
          <cell r="F20956" t="str">
            <v>O2929018677</v>
          </cell>
          <cell r="H20956">
            <v>-13199.9</v>
          </cell>
        </row>
        <row r="20957">
          <cell r="B20957">
            <v>13209</v>
          </cell>
          <cell r="D20957" t="str">
            <v>586804</v>
          </cell>
          <cell r="F20957" t="str">
            <v>O2929018678</v>
          </cell>
          <cell r="H20957">
            <v>-3894</v>
          </cell>
        </row>
        <row r="20958">
          <cell r="B20958">
            <v>13209</v>
          </cell>
          <cell r="D20958" t="str">
            <v>586804</v>
          </cell>
          <cell r="F20958" t="str">
            <v>O2929018679</v>
          </cell>
          <cell r="H20958">
            <v>-5008</v>
          </cell>
        </row>
        <row r="20959">
          <cell r="B20959">
            <v>13209</v>
          </cell>
          <cell r="D20959" t="str">
            <v>586804</v>
          </cell>
          <cell r="F20959" t="str">
            <v>O2929018680</v>
          </cell>
          <cell r="H20959">
            <v>-4082.48</v>
          </cell>
        </row>
        <row r="20960">
          <cell r="B20960">
            <v>13209</v>
          </cell>
          <cell r="D20960" t="str">
            <v>586804</v>
          </cell>
          <cell r="F20960" t="str">
            <v>O2929018681</v>
          </cell>
          <cell r="H20960">
            <v>-1929</v>
          </cell>
        </row>
        <row r="20961">
          <cell r="B20961">
            <v>13209</v>
          </cell>
          <cell r="D20961" t="str">
            <v>586804</v>
          </cell>
          <cell r="F20961" t="str">
            <v>O2929018682</v>
          </cell>
          <cell r="H20961">
            <v>-10835</v>
          </cell>
        </row>
        <row r="20962">
          <cell r="B20962">
            <v>13209</v>
          </cell>
          <cell r="D20962" t="str">
            <v>586804</v>
          </cell>
          <cell r="F20962" t="str">
            <v>O2929018683</v>
          </cell>
          <cell r="H20962">
            <v>-44019.15</v>
          </cell>
        </row>
        <row r="20963">
          <cell r="B20963">
            <v>13209</v>
          </cell>
          <cell r="D20963" t="str">
            <v>586804</v>
          </cell>
          <cell r="F20963" t="str">
            <v>O2929018684</v>
          </cell>
          <cell r="H20963">
            <v>-2707.9</v>
          </cell>
        </row>
        <row r="20964">
          <cell r="B20964">
            <v>13209</v>
          </cell>
          <cell r="D20964" t="str">
            <v>586804</v>
          </cell>
          <cell r="F20964" t="str">
            <v>O2929018688</v>
          </cell>
          <cell r="H20964">
            <v>-526490.07999999996</v>
          </cell>
        </row>
        <row r="20965">
          <cell r="B20965">
            <v>13209</v>
          </cell>
          <cell r="D20965" t="str">
            <v>586804</v>
          </cell>
          <cell r="F20965" t="str">
            <v>O2929018689</v>
          </cell>
          <cell r="H20965">
            <v>-13367.02</v>
          </cell>
        </row>
        <row r="20966">
          <cell r="B20966">
            <v>13209</v>
          </cell>
          <cell r="D20966" t="str">
            <v>586804</v>
          </cell>
          <cell r="F20966" t="str">
            <v>O2929018808</v>
          </cell>
          <cell r="H20966">
            <v>-1059</v>
          </cell>
        </row>
        <row r="20967">
          <cell r="B20967">
            <v>13209</v>
          </cell>
          <cell r="D20967" t="str">
            <v>586804</v>
          </cell>
          <cell r="F20967" t="str">
            <v>O2929018811</v>
          </cell>
          <cell r="H20967">
            <v>-4054.38</v>
          </cell>
        </row>
        <row r="20968">
          <cell r="B20968">
            <v>13209</v>
          </cell>
          <cell r="D20968" t="str">
            <v>586804</v>
          </cell>
          <cell r="F20968" t="str">
            <v>O3223013703</v>
          </cell>
          <cell r="H20968">
            <v>57.03</v>
          </cell>
        </row>
        <row r="20969">
          <cell r="B20969">
            <v>13209</v>
          </cell>
          <cell r="D20969" t="str">
            <v>586804</v>
          </cell>
          <cell r="F20969" t="str">
            <v>O3223013704</v>
          </cell>
          <cell r="H20969">
            <v>57.03</v>
          </cell>
        </row>
        <row r="20970">
          <cell r="B20970">
            <v>13209</v>
          </cell>
          <cell r="D20970" t="str">
            <v>586804</v>
          </cell>
          <cell r="F20970" t="str">
            <v>O3223013706</v>
          </cell>
          <cell r="H20970">
            <v>57.03</v>
          </cell>
        </row>
        <row r="20971">
          <cell r="B20971">
            <v>13209</v>
          </cell>
          <cell r="D20971" t="str">
            <v>586804</v>
          </cell>
          <cell r="F20971" t="str">
            <v>O3223013707</v>
          </cell>
          <cell r="H20971">
            <v>57.03</v>
          </cell>
        </row>
        <row r="20972">
          <cell r="B20972">
            <v>13209</v>
          </cell>
          <cell r="D20972" t="str">
            <v>586804</v>
          </cell>
          <cell r="F20972" t="str">
            <v>O3224045109</v>
          </cell>
          <cell r="H20972">
            <v>12505.05</v>
          </cell>
        </row>
        <row r="20973">
          <cell r="B20973">
            <v>13209</v>
          </cell>
          <cell r="D20973" t="str">
            <v>586804</v>
          </cell>
          <cell r="F20973" t="str">
            <v>O3619014002</v>
          </cell>
          <cell r="H20973">
            <v>142</v>
          </cell>
        </row>
        <row r="20974">
          <cell r="B20974">
            <v>13209</v>
          </cell>
          <cell r="D20974" t="str">
            <v>596805</v>
          </cell>
          <cell r="F20974" t="str">
            <v>O2221076001</v>
          </cell>
          <cell r="H20974">
            <v>-34354563.590000004</v>
          </cell>
        </row>
        <row r="20975">
          <cell r="B20975">
            <v>13209</v>
          </cell>
          <cell r="D20975" t="str">
            <v>596805</v>
          </cell>
          <cell r="F20975" t="str">
            <v>O2221076112</v>
          </cell>
          <cell r="H20975">
            <v>-296650</v>
          </cell>
        </row>
        <row r="20976">
          <cell r="B20976">
            <v>13209</v>
          </cell>
          <cell r="D20976" t="str">
            <v>596805</v>
          </cell>
          <cell r="F20976" t="str">
            <v>O2221076113</v>
          </cell>
          <cell r="H20976">
            <v>-82689.820000000007</v>
          </cell>
        </row>
        <row r="20977">
          <cell r="B20977">
            <v>13209</v>
          </cell>
          <cell r="D20977" t="str">
            <v>596805</v>
          </cell>
          <cell r="F20977" t="str">
            <v>O2221076116</v>
          </cell>
          <cell r="H20977">
            <v>-2720.36</v>
          </cell>
        </row>
        <row r="20978">
          <cell r="B20978">
            <v>13209</v>
          </cell>
          <cell r="D20978" t="str">
            <v>596805</v>
          </cell>
          <cell r="F20978" t="str">
            <v>O2221076117</v>
          </cell>
          <cell r="H20978">
            <v>-84226.63</v>
          </cell>
        </row>
        <row r="20979">
          <cell r="B20979">
            <v>13209</v>
          </cell>
          <cell r="D20979" t="str">
            <v>596805</v>
          </cell>
          <cell r="F20979" t="str">
            <v>O2221076118</v>
          </cell>
          <cell r="H20979">
            <v>-2420.1999999999998</v>
          </cell>
        </row>
        <row r="20980">
          <cell r="B20980">
            <v>13209</v>
          </cell>
          <cell r="D20980" t="str">
            <v>596805</v>
          </cell>
          <cell r="F20980" t="str">
            <v>O2221076119</v>
          </cell>
          <cell r="H20980">
            <v>-98766.18</v>
          </cell>
        </row>
        <row r="20981">
          <cell r="B20981">
            <v>13209</v>
          </cell>
          <cell r="D20981" t="str">
            <v>596805</v>
          </cell>
          <cell r="F20981" t="str">
            <v>O2221076990</v>
          </cell>
          <cell r="H20981">
            <v>-1393137.38</v>
          </cell>
        </row>
        <row r="20982">
          <cell r="B20982" t="str">
            <v>2</v>
          </cell>
          <cell r="H20982">
            <v>-10239630924.459999</v>
          </cell>
        </row>
        <row r="20983">
          <cell r="B20983" t="str">
            <v>21</v>
          </cell>
          <cell r="H20983">
            <v>-833441078.88</v>
          </cell>
        </row>
        <row r="20984">
          <cell r="B20984" t="str">
            <v>211</v>
          </cell>
          <cell r="H20984">
            <v>-833441078.88</v>
          </cell>
        </row>
        <row r="20985">
          <cell r="B20985">
            <v>21101</v>
          </cell>
          <cell r="H20985">
            <v>-80316524.709999993</v>
          </cell>
        </row>
        <row r="20986">
          <cell r="B20986">
            <v>211011</v>
          </cell>
          <cell r="H20986">
            <v>-833636.45</v>
          </cell>
        </row>
        <row r="20987">
          <cell r="B20987">
            <v>211011</v>
          </cell>
          <cell r="D20987" t="str">
            <v>021171</v>
          </cell>
          <cell r="F20987" t="str">
            <v>F4802692</v>
          </cell>
          <cell r="H20987">
            <v>-34785.08</v>
          </cell>
        </row>
        <row r="20988">
          <cell r="B20988">
            <v>211011</v>
          </cell>
          <cell r="D20988" t="str">
            <v>021172</v>
          </cell>
          <cell r="F20988" t="str">
            <v>F4045929</v>
          </cell>
          <cell r="H20988">
            <v>-60485.96</v>
          </cell>
        </row>
        <row r="20989">
          <cell r="B20989">
            <v>211011</v>
          </cell>
          <cell r="D20989" t="str">
            <v>021172</v>
          </cell>
          <cell r="F20989" t="str">
            <v>F4140026</v>
          </cell>
          <cell r="H20989">
            <v>-61795.75</v>
          </cell>
        </row>
        <row r="20990">
          <cell r="B20990">
            <v>211011</v>
          </cell>
          <cell r="D20990" t="str">
            <v>021172</v>
          </cell>
          <cell r="F20990" t="str">
            <v>F4140034</v>
          </cell>
          <cell r="H20990">
            <v>-49602.63</v>
          </cell>
        </row>
        <row r="20991">
          <cell r="B20991">
            <v>211011</v>
          </cell>
          <cell r="D20991" t="str">
            <v>021172</v>
          </cell>
          <cell r="F20991" t="str">
            <v>F4140050</v>
          </cell>
          <cell r="H20991">
            <v>-26609.61</v>
          </cell>
        </row>
        <row r="20992">
          <cell r="B20992">
            <v>211011</v>
          </cell>
          <cell r="D20992" t="str">
            <v>021172</v>
          </cell>
          <cell r="F20992" t="str">
            <v>F4645844</v>
          </cell>
          <cell r="H20992">
            <v>-34168.61</v>
          </cell>
        </row>
        <row r="20993">
          <cell r="B20993">
            <v>211011</v>
          </cell>
          <cell r="D20993" t="str">
            <v>021172</v>
          </cell>
          <cell r="F20993" t="str">
            <v>F4672318</v>
          </cell>
          <cell r="H20993">
            <v>-6304.8</v>
          </cell>
        </row>
        <row r="20994">
          <cell r="B20994">
            <v>211011</v>
          </cell>
          <cell r="D20994" t="str">
            <v>021172</v>
          </cell>
          <cell r="F20994" t="str">
            <v>F4677285</v>
          </cell>
          <cell r="H20994">
            <v>-55099.32</v>
          </cell>
        </row>
        <row r="20995">
          <cell r="B20995">
            <v>211011</v>
          </cell>
          <cell r="D20995" t="str">
            <v>021172</v>
          </cell>
          <cell r="F20995" t="str">
            <v>F4680931</v>
          </cell>
          <cell r="H20995">
            <v>-9663.02</v>
          </cell>
        </row>
        <row r="20996">
          <cell r="B20996">
            <v>211011</v>
          </cell>
          <cell r="D20996" t="str">
            <v>021172</v>
          </cell>
          <cell r="F20996" t="str">
            <v>F4702412</v>
          </cell>
          <cell r="H20996">
            <v>-6504.48</v>
          </cell>
        </row>
        <row r="20997">
          <cell r="B20997">
            <v>211011</v>
          </cell>
          <cell r="D20997" t="str">
            <v>021172</v>
          </cell>
          <cell r="F20997" t="str">
            <v>F4708890</v>
          </cell>
          <cell r="H20997">
            <v>-13054.85</v>
          </cell>
        </row>
        <row r="20998">
          <cell r="B20998">
            <v>211011</v>
          </cell>
          <cell r="D20998" t="str">
            <v>021172</v>
          </cell>
          <cell r="F20998" t="str">
            <v>F4732360</v>
          </cell>
          <cell r="H20998">
            <v>-2538.08</v>
          </cell>
        </row>
        <row r="20999">
          <cell r="B20999">
            <v>211011</v>
          </cell>
          <cell r="D20999" t="str">
            <v>021172</v>
          </cell>
          <cell r="F20999" t="str">
            <v>F4735778</v>
          </cell>
          <cell r="H20999">
            <v>-1766.46</v>
          </cell>
        </row>
        <row r="21000">
          <cell r="B21000">
            <v>211011</v>
          </cell>
          <cell r="D21000" t="str">
            <v>021172</v>
          </cell>
          <cell r="F21000" t="str">
            <v>F4754489</v>
          </cell>
          <cell r="H21000">
            <v>-12587.57</v>
          </cell>
        </row>
        <row r="21001">
          <cell r="B21001">
            <v>211011</v>
          </cell>
          <cell r="D21001" t="str">
            <v>021172</v>
          </cell>
          <cell r="F21001" t="str">
            <v>F4758986</v>
          </cell>
          <cell r="H21001">
            <v>-2062.21</v>
          </cell>
        </row>
        <row r="21002">
          <cell r="B21002">
            <v>211011</v>
          </cell>
          <cell r="D21002" t="str">
            <v>021172</v>
          </cell>
          <cell r="F21002" t="str">
            <v>F4760410</v>
          </cell>
          <cell r="H21002">
            <v>-6081.57</v>
          </cell>
        </row>
        <row r="21003">
          <cell r="B21003">
            <v>211011</v>
          </cell>
          <cell r="D21003" t="str">
            <v>021172</v>
          </cell>
          <cell r="F21003" t="str">
            <v>F4781440</v>
          </cell>
          <cell r="H21003">
            <v>-162.01</v>
          </cell>
        </row>
        <row r="21004">
          <cell r="B21004">
            <v>211011</v>
          </cell>
          <cell r="D21004" t="str">
            <v>021172</v>
          </cell>
          <cell r="F21004" t="str">
            <v>F4795996</v>
          </cell>
          <cell r="H21004">
            <v>-1853.36</v>
          </cell>
        </row>
        <row r="21005">
          <cell r="B21005">
            <v>211011</v>
          </cell>
          <cell r="D21005" t="str">
            <v>021172</v>
          </cell>
          <cell r="F21005" t="str">
            <v>F4808715</v>
          </cell>
          <cell r="H21005">
            <v>-4893.25</v>
          </cell>
        </row>
        <row r="21006">
          <cell r="B21006">
            <v>211011</v>
          </cell>
          <cell r="D21006" t="str">
            <v>021172</v>
          </cell>
          <cell r="F21006" t="str">
            <v>F4816619</v>
          </cell>
          <cell r="H21006">
            <v>-1168.6099999999999</v>
          </cell>
        </row>
        <row r="21007">
          <cell r="B21007">
            <v>211011</v>
          </cell>
          <cell r="D21007" t="str">
            <v>021172</v>
          </cell>
          <cell r="F21007" t="str">
            <v>F4816635</v>
          </cell>
          <cell r="H21007">
            <v>-1111.08</v>
          </cell>
        </row>
        <row r="21008">
          <cell r="B21008">
            <v>211011</v>
          </cell>
          <cell r="D21008" t="str">
            <v>021172</v>
          </cell>
          <cell r="F21008" t="str">
            <v>F4816643</v>
          </cell>
          <cell r="H21008">
            <v>-1529.27</v>
          </cell>
        </row>
        <row r="21009">
          <cell r="B21009">
            <v>211011</v>
          </cell>
          <cell r="D21009" t="str">
            <v>021172</v>
          </cell>
          <cell r="F21009" t="str">
            <v>F4844024</v>
          </cell>
          <cell r="H21009">
            <v>-562.12</v>
          </cell>
        </row>
        <row r="21010">
          <cell r="B21010">
            <v>211011</v>
          </cell>
          <cell r="D21010" t="str">
            <v>021172</v>
          </cell>
          <cell r="F21010" t="str">
            <v>F4849024</v>
          </cell>
          <cell r="H21010">
            <v>-10700.82</v>
          </cell>
        </row>
        <row r="21011">
          <cell r="B21011">
            <v>211011</v>
          </cell>
          <cell r="D21011" t="str">
            <v>021172</v>
          </cell>
          <cell r="F21011" t="str">
            <v>F4849975</v>
          </cell>
          <cell r="H21011">
            <v>-23668.15</v>
          </cell>
        </row>
        <row r="21012">
          <cell r="B21012">
            <v>211011</v>
          </cell>
          <cell r="D21012" t="str">
            <v>021172</v>
          </cell>
          <cell r="F21012" t="str">
            <v>F4856748</v>
          </cell>
          <cell r="H21012">
            <v>-2357.33</v>
          </cell>
        </row>
        <row r="21013">
          <cell r="B21013">
            <v>211011</v>
          </cell>
          <cell r="D21013" t="str">
            <v>021172</v>
          </cell>
          <cell r="F21013" t="str">
            <v>F4869121</v>
          </cell>
          <cell r="H21013">
            <v>-2097.35</v>
          </cell>
        </row>
        <row r="21014">
          <cell r="B21014">
            <v>211011</v>
          </cell>
          <cell r="D21014" t="str">
            <v>021172</v>
          </cell>
          <cell r="F21014" t="str">
            <v>F4869139</v>
          </cell>
          <cell r="H21014">
            <v>-3453.15</v>
          </cell>
        </row>
        <row r="21015">
          <cell r="B21015">
            <v>211011</v>
          </cell>
          <cell r="D21015" t="str">
            <v>021172</v>
          </cell>
          <cell r="F21015" t="str">
            <v>F4918689</v>
          </cell>
          <cell r="H21015">
            <v>-1055.03</v>
          </cell>
        </row>
        <row r="21016">
          <cell r="B21016">
            <v>211011</v>
          </cell>
          <cell r="D21016" t="str">
            <v>021172</v>
          </cell>
          <cell r="F21016" t="str">
            <v>F4950665</v>
          </cell>
          <cell r="H21016">
            <v>-24934.65</v>
          </cell>
        </row>
        <row r="21017">
          <cell r="B21017">
            <v>211011</v>
          </cell>
          <cell r="D21017" t="str">
            <v>021172</v>
          </cell>
          <cell r="F21017" t="str">
            <v>F4950714</v>
          </cell>
          <cell r="H21017">
            <v>-5379.43</v>
          </cell>
        </row>
        <row r="21018">
          <cell r="B21018">
            <v>211011</v>
          </cell>
          <cell r="D21018" t="str">
            <v>021172</v>
          </cell>
          <cell r="F21018" t="str">
            <v>F4950730</v>
          </cell>
          <cell r="H21018">
            <v>-3384.94</v>
          </cell>
        </row>
        <row r="21019">
          <cell r="B21019">
            <v>211011</v>
          </cell>
          <cell r="D21019" t="str">
            <v>021172</v>
          </cell>
          <cell r="F21019" t="str">
            <v>F4950756</v>
          </cell>
          <cell r="H21019">
            <v>-17993.82</v>
          </cell>
        </row>
        <row r="21020">
          <cell r="B21020">
            <v>211011</v>
          </cell>
          <cell r="D21020" t="str">
            <v>021172</v>
          </cell>
          <cell r="F21020" t="str">
            <v>F4950780</v>
          </cell>
          <cell r="H21020">
            <v>-5705.27</v>
          </cell>
        </row>
        <row r="21021">
          <cell r="B21021">
            <v>211011</v>
          </cell>
          <cell r="D21021" t="str">
            <v>021172</v>
          </cell>
          <cell r="F21021" t="str">
            <v>F4950805</v>
          </cell>
          <cell r="H21021">
            <v>-2707.85</v>
          </cell>
        </row>
        <row r="21022">
          <cell r="B21022">
            <v>211011</v>
          </cell>
          <cell r="D21022" t="str">
            <v>021172</v>
          </cell>
          <cell r="F21022" t="str">
            <v>F4950813</v>
          </cell>
          <cell r="H21022">
            <v>-11953.31</v>
          </cell>
        </row>
        <row r="21023">
          <cell r="B21023">
            <v>211011</v>
          </cell>
          <cell r="D21023" t="str">
            <v>021172</v>
          </cell>
          <cell r="F21023" t="str">
            <v>F4950821</v>
          </cell>
          <cell r="H21023">
            <v>-3248.46</v>
          </cell>
        </row>
        <row r="21024">
          <cell r="B21024">
            <v>211011</v>
          </cell>
          <cell r="D21024" t="str">
            <v>021172</v>
          </cell>
          <cell r="F21024" t="str">
            <v>F4950847</v>
          </cell>
          <cell r="H21024">
            <v>-8250.92</v>
          </cell>
        </row>
        <row r="21025">
          <cell r="B21025">
            <v>211011</v>
          </cell>
          <cell r="D21025" t="str">
            <v>021172</v>
          </cell>
          <cell r="F21025" t="str">
            <v>F4950855</v>
          </cell>
          <cell r="H21025">
            <v>-1154.6400000000001</v>
          </cell>
        </row>
        <row r="21026">
          <cell r="B21026">
            <v>211011</v>
          </cell>
          <cell r="D21026" t="str">
            <v>021172</v>
          </cell>
          <cell r="F21026" t="str">
            <v>F4950863</v>
          </cell>
          <cell r="H21026">
            <v>-4957.6899999999996</v>
          </cell>
        </row>
        <row r="21027">
          <cell r="B21027">
            <v>211011</v>
          </cell>
          <cell r="D21027" t="str">
            <v>021172</v>
          </cell>
          <cell r="F21027" t="str">
            <v>F4950889</v>
          </cell>
          <cell r="H21027">
            <v>-14105.58</v>
          </cell>
        </row>
        <row r="21028">
          <cell r="B21028">
            <v>211011</v>
          </cell>
          <cell r="D21028" t="str">
            <v>021172</v>
          </cell>
          <cell r="F21028" t="str">
            <v>F4950897</v>
          </cell>
          <cell r="H21028">
            <v>-1678.35</v>
          </cell>
        </row>
        <row r="21029">
          <cell r="B21029">
            <v>211011</v>
          </cell>
          <cell r="D21029" t="str">
            <v>021172</v>
          </cell>
          <cell r="F21029" t="str">
            <v>F4950904</v>
          </cell>
          <cell r="H21029">
            <v>-1155.58</v>
          </cell>
        </row>
        <row r="21030">
          <cell r="B21030">
            <v>211011</v>
          </cell>
          <cell r="D21030" t="str">
            <v>021172</v>
          </cell>
          <cell r="F21030" t="str">
            <v>F4950938</v>
          </cell>
          <cell r="H21030">
            <v>-7837.91</v>
          </cell>
        </row>
        <row r="21031">
          <cell r="B21031">
            <v>211011</v>
          </cell>
          <cell r="D21031" t="str">
            <v>021172</v>
          </cell>
          <cell r="F21031" t="str">
            <v>F4950946</v>
          </cell>
          <cell r="H21031">
            <v>-8679.35</v>
          </cell>
        </row>
        <row r="21032">
          <cell r="B21032">
            <v>211011</v>
          </cell>
          <cell r="D21032" t="str">
            <v>021172</v>
          </cell>
          <cell r="F21032" t="str">
            <v>F4950954</v>
          </cell>
          <cell r="H21032">
            <v>-1234.27</v>
          </cell>
        </row>
        <row r="21033">
          <cell r="B21033">
            <v>211011</v>
          </cell>
          <cell r="D21033" t="str">
            <v>021172</v>
          </cell>
          <cell r="F21033" t="str">
            <v>F4950970</v>
          </cell>
          <cell r="H21033">
            <v>-9191.69</v>
          </cell>
        </row>
        <row r="21034">
          <cell r="B21034">
            <v>211011</v>
          </cell>
          <cell r="D21034" t="str">
            <v>021172</v>
          </cell>
          <cell r="F21034" t="str">
            <v>F4950988</v>
          </cell>
          <cell r="H21034">
            <v>-38285.33</v>
          </cell>
        </row>
        <row r="21035">
          <cell r="B21035">
            <v>211011</v>
          </cell>
          <cell r="D21035" t="str">
            <v>021172</v>
          </cell>
          <cell r="F21035" t="str">
            <v>F4950996</v>
          </cell>
          <cell r="H21035">
            <v>-590.23</v>
          </cell>
        </row>
        <row r="21036">
          <cell r="B21036">
            <v>211011</v>
          </cell>
          <cell r="D21036" t="str">
            <v>021172</v>
          </cell>
          <cell r="F21036" t="str">
            <v>F4951001</v>
          </cell>
          <cell r="H21036">
            <v>-2421.19</v>
          </cell>
        </row>
        <row r="21037">
          <cell r="B21037">
            <v>211011</v>
          </cell>
          <cell r="D21037" t="str">
            <v>021172</v>
          </cell>
          <cell r="F21037" t="str">
            <v>F4951019</v>
          </cell>
          <cell r="H21037">
            <v>-1417.51</v>
          </cell>
        </row>
        <row r="21038">
          <cell r="B21038">
            <v>211011</v>
          </cell>
          <cell r="D21038" t="str">
            <v>021172</v>
          </cell>
          <cell r="F21038" t="str">
            <v>F4951027</v>
          </cell>
          <cell r="H21038">
            <v>-41430.01</v>
          </cell>
        </row>
        <row r="21039">
          <cell r="B21039">
            <v>211011</v>
          </cell>
          <cell r="D21039" t="str">
            <v>021172</v>
          </cell>
          <cell r="F21039" t="str">
            <v>F4951035</v>
          </cell>
          <cell r="H21039">
            <v>-11669.84</v>
          </cell>
        </row>
        <row r="21040">
          <cell r="B21040">
            <v>211011</v>
          </cell>
          <cell r="D21040" t="str">
            <v>021172</v>
          </cell>
          <cell r="F21040" t="str">
            <v>F4951051</v>
          </cell>
          <cell r="H21040">
            <v>-2473.84</v>
          </cell>
        </row>
        <row r="21041">
          <cell r="B21041">
            <v>211011</v>
          </cell>
          <cell r="D21041" t="str">
            <v>021172</v>
          </cell>
          <cell r="F21041" t="str">
            <v>F4951077</v>
          </cell>
          <cell r="H21041">
            <v>-3036.26</v>
          </cell>
        </row>
        <row r="21042">
          <cell r="B21042">
            <v>211011</v>
          </cell>
          <cell r="D21042" t="str">
            <v>021172</v>
          </cell>
          <cell r="F21042" t="str">
            <v>F4951093</v>
          </cell>
          <cell r="H21042">
            <v>-1316.71</v>
          </cell>
        </row>
        <row r="21043">
          <cell r="B21043">
            <v>211011</v>
          </cell>
          <cell r="D21043" t="str">
            <v>021172</v>
          </cell>
          <cell r="F21043" t="str">
            <v>F4951100</v>
          </cell>
          <cell r="H21043">
            <v>-4372.54</v>
          </cell>
        </row>
        <row r="21044">
          <cell r="B21044">
            <v>211011</v>
          </cell>
          <cell r="D21044" t="str">
            <v>021172</v>
          </cell>
          <cell r="F21044" t="str">
            <v>F4951142</v>
          </cell>
          <cell r="H21044">
            <v>-586.46</v>
          </cell>
        </row>
        <row r="21045">
          <cell r="B21045">
            <v>211011</v>
          </cell>
          <cell r="D21045" t="str">
            <v>021172</v>
          </cell>
          <cell r="F21045" t="str">
            <v>F4951150</v>
          </cell>
          <cell r="H21045">
            <v>-2165.9299999999998</v>
          </cell>
        </row>
        <row r="21046">
          <cell r="B21046">
            <v>211011</v>
          </cell>
          <cell r="D21046" t="str">
            <v>021172</v>
          </cell>
          <cell r="F21046" t="str">
            <v>F4951168</v>
          </cell>
          <cell r="H21046">
            <v>-656.65</v>
          </cell>
        </row>
        <row r="21047">
          <cell r="B21047">
            <v>211011</v>
          </cell>
          <cell r="D21047" t="str">
            <v>021172</v>
          </cell>
          <cell r="F21047" t="str">
            <v>F4951176</v>
          </cell>
          <cell r="H21047">
            <v>-1529.61</v>
          </cell>
        </row>
        <row r="21048">
          <cell r="B21048">
            <v>211011</v>
          </cell>
          <cell r="D21048" t="str">
            <v>021172</v>
          </cell>
          <cell r="F21048" t="str">
            <v>F4951225</v>
          </cell>
          <cell r="H21048">
            <v>-1629.59</v>
          </cell>
        </row>
        <row r="21049">
          <cell r="B21049">
            <v>211011</v>
          </cell>
          <cell r="D21049" t="str">
            <v>021172</v>
          </cell>
          <cell r="F21049" t="str">
            <v>F4951233</v>
          </cell>
          <cell r="H21049">
            <v>-3155.87</v>
          </cell>
        </row>
        <row r="21050">
          <cell r="B21050">
            <v>211011</v>
          </cell>
          <cell r="D21050" t="str">
            <v>021172</v>
          </cell>
          <cell r="F21050" t="str">
            <v>F4951241</v>
          </cell>
          <cell r="H21050">
            <v>-194.09</v>
          </cell>
        </row>
        <row r="21051">
          <cell r="B21051">
            <v>211011</v>
          </cell>
          <cell r="D21051" t="str">
            <v>021172</v>
          </cell>
          <cell r="F21051" t="str">
            <v>F4951259</v>
          </cell>
          <cell r="H21051">
            <v>-569.66</v>
          </cell>
        </row>
        <row r="21052">
          <cell r="B21052">
            <v>211011</v>
          </cell>
          <cell r="D21052" t="str">
            <v>021172</v>
          </cell>
          <cell r="F21052" t="str">
            <v>F4951267</v>
          </cell>
          <cell r="H21052">
            <v>-1189.95</v>
          </cell>
        </row>
        <row r="21053">
          <cell r="B21053">
            <v>211011</v>
          </cell>
          <cell r="D21053" t="str">
            <v>021172</v>
          </cell>
          <cell r="F21053" t="str">
            <v>F4951275</v>
          </cell>
          <cell r="H21053">
            <v>-3121.68</v>
          </cell>
        </row>
        <row r="21054">
          <cell r="B21054">
            <v>211011</v>
          </cell>
          <cell r="D21054" t="str">
            <v>021172</v>
          </cell>
          <cell r="F21054" t="str">
            <v>F4951283</v>
          </cell>
          <cell r="H21054">
            <v>-175.79</v>
          </cell>
        </row>
        <row r="21055">
          <cell r="B21055">
            <v>211011</v>
          </cell>
          <cell r="D21055" t="str">
            <v>021172</v>
          </cell>
          <cell r="F21055" t="str">
            <v>F4951291</v>
          </cell>
          <cell r="H21055">
            <v>-1787.59</v>
          </cell>
        </row>
        <row r="21056">
          <cell r="B21056">
            <v>211011</v>
          </cell>
          <cell r="D21056" t="str">
            <v>021172</v>
          </cell>
          <cell r="F21056" t="str">
            <v>F4951308</v>
          </cell>
          <cell r="H21056">
            <v>-1751.99</v>
          </cell>
        </row>
        <row r="21057">
          <cell r="B21057">
            <v>211011</v>
          </cell>
          <cell r="D21057" t="str">
            <v>021172</v>
          </cell>
          <cell r="F21057" t="str">
            <v>F4951316</v>
          </cell>
          <cell r="H21057">
            <v>-4202.41</v>
          </cell>
        </row>
        <row r="21058">
          <cell r="B21058">
            <v>211011</v>
          </cell>
          <cell r="D21058" t="str">
            <v>021172</v>
          </cell>
          <cell r="F21058" t="str">
            <v>F4951324</v>
          </cell>
          <cell r="H21058">
            <v>-1356.25</v>
          </cell>
        </row>
        <row r="21059">
          <cell r="B21059">
            <v>211011</v>
          </cell>
          <cell r="D21059" t="str">
            <v>021172</v>
          </cell>
          <cell r="F21059" t="str">
            <v>F4951332</v>
          </cell>
          <cell r="H21059">
            <v>-5146.63</v>
          </cell>
        </row>
        <row r="21060">
          <cell r="B21060">
            <v>211011</v>
          </cell>
          <cell r="D21060" t="str">
            <v>021172</v>
          </cell>
          <cell r="F21060" t="str">
            <v>F4951340</v>
          </cell>
          <cell r="H21060">
            <v>-556.82000000000005</v>
          </cell>
        </row>
        <row r="21061">
          <cell r="B21061">
            <v>211011</v>
          </cell>
          <cell r="D21061" t="str">
            <v>021172</v>
          </cell>
          <cell r="F21061" t="str">
            <v>F4951358</v>
          </cell>
          <cell r="H21061">
            <v>-209.63</v>
          </cell>
        </row>
        <row r="21062">
          <cell r="B21062">
            <v>211011</v>
          </cell>
          <cell r="D21062" t="str">
            <v>021172</v>
          </cell>
          <cell r="F21062" t="str">
            <v>F4951366</v>
          </cell>
          <cell r="H21062">
            <v>-934.23</v>
          </cell>
        </row>
        <row r="21063">
          <cell r="B21063">
            <v>211011</v>
          </cell>
          <cell r="D21063" t="str">
            <v>021172</v>
          </cell>
          <cell r="F21063" t="str">
            <v>F4951374</v>
          </cell>
          <cell r="H21063">
            <v>-818.51</v>
          </cell>
        </row>
        <row r="21064">
          <cell r="B21064">
            <v>211011</v>
          </cell>
          <cell r="D21064" t="str">
            <v>021172</v>
          </cell>
          <cell r="F21064" t="str">
            <v>F4951481</v>
          </cell>
          <cell r="H21064">
            <v>-34396.35</v>
          </cell>
        </row>
        <row r="21065">
          <cell r="B21065">
            <v>211011</v>
          </cell>
          <cell r="D21065" t="str">
            <v>021172</v>
          </cell>
          <cell r="F21065" t="str">
            <v>F4955152</v>
          </cell>
          <cell r="H21065">
            <v>-93.21</v>
          </cell>
        </row>
        <row r="21066">
          <cell r="B21066">
            <v>211011</v>
          </cell>
          <cell r="D21066" t="str">
            <v>021172</v>
          </cell>
          <cell r="F21066" t="str">
            <v>F4957017</v>
          </cell>
          <cell r="H21066">
            <v>-139.86000000000001</v>
          </cell>
        </row>
        <row r="21067">
          <cell r="B21067">
            <v>211011</v>
          </cell>
          <cell r="D21067" t="str">
            <v>021172</v>
          </cell>
          <cell r="F21067" t="str">
            <v>F4959922</v>
          </cell>
          <cell r="H21067">
            <v>-192.18</v>
          </cell>
        </row>
        <row r="21068">
          <cell r="B21068">
            <v>211011</v>
          </cell>
          <cell r="D21068" t="str">
            <v>021172</v>
          </cell>
          <cell r="F21068" t="str">
            <v>F4962826</v>
          </cell>
          <cell r="H21068">
            <v>-1206.3399999999999</v>
          </cell>
        </row>
        <row r="21069">
          <cell r="B21069">
            <v>211011</v>
          </cell>
          <cell r="D21069" t="str">
            <v>021172</v>
          </cell>
          <cell r="F21069" t="str">
            <v>F4963254</v>
          </cell>
          <cell r="H21069">
            <v>-13641.47</v>
          </cell>
        </row>
        <row r="21070">
          <cell r="B21070">
            <v>211011</v>
          </cell>
          <cell r="D21070" t="str">
            <v>021172</v>
          </cell>
          <cell r="F21070" t="str">
            <v>F4964731</v>
          </cell>
          <cell r="H21070">
            <v>-5703.68</v>
          </cell>
        </row>
        <row r="21071">
          <cell r="B21071">
            <v>211011</v>
          </cell>
          <cell r="D21071" t="str">
            <v>021172</v>
          </cell>
          <cell r="F21071" t="str">
            <v>F4966323</v>
          </cell>
          <cell r="H21071">
            <v>-13433.53</v>
          </cell>
        </row>
        <row r="21072">
          <cell r="B21072">
            <v>211011</v>
          </cell>
          <cell r="D21072" t="str">
            <v>021172</v>
          </cell>
          <cell r="F21072" t="str">
            <v>F4966331</v>
          </cell>
          <cell r="H21072">
            <v>-7743.11</v>
          </cell>
        </row>
        <row r="21073">
          <cell r="B21073">
            <v>211011</v>
          </cell>
          <cell r="D21073" t="str">
            <v>021172</v>
          </cell>
          <cell r="F21073" t="str">
            <v>F4968262</v>
          </cell>
          <cell r="H21073">
            <v>-200.06</v>
          </cell>
        </row>
        <row r="21074">
          <cell r="B21074">
            <v>211011</v>
          </cell>
          <cell r="D21074" t="str">
            <v>021172</v>
          </cell>
          <cell r="F21074" t="str">
            <v>F4969971</v>
          </cell>
          <cell r="H21074">
            <v>-43.04</v>
          </cell>
        </row>
        <row r="21075">
          <cell r="B21075">
            <v>211011</v>
          </cell>
          <cell r="D21075" t="str">
            <v>021172</v>
          </cell>
          <cell r="F21075" t="str">
            <v>F4972130</v>
          </cell>
          <cell r="H21075">
            <v>-840.44</v>
          </cell>
        </row>
        <row r="21076">
          <cell r="B21076">
            <v>211011</v>
          </cell>
          <cell r="D21076" t="str">
            <v>021172</v>
          </cell>
          <cell r="F21076" t="str">
            <v>F4974376</v>
          </cell>
          <cell r="H21076">
            <v>-3948.1</v>
          </cell>
        </row>
        <row r="21077">
          <cell r="B21077">
            <v>211011</v>
          </cell>
          <cell r="D21077" t="str">
            <v>021172</v>
          </cell>
          <cell r="F21077" t="str">
            <v>F4976207</v>
          </cell>
          <cell r="H21077">
            <v>-796.98</v>
          </cell>
        </row>
        <row r="21078">
          <cell r="B21078">
            <v>211011</v>
          </cell>
          <cell r="D21078" t="str">
            <v>021172</v>
          </cell>
          <cell r="F21078" t="str">
            <v>F4976215</v>
          </cell>
          <cell r="H21078">
            <v>-10486.32</v>
          </cell>
        </row>
        <row r="21079">
          <cell r="B21079">
            <v>211011</v>
          </cell>
          <cell r="D21079" t="str">
            <v>021172</v>
          </cell>
          <cell r="F21079" t="str">
            <v>F4976223</v>
          </cell>
          <cell r="H21079">
            <v>-5595.54</v>
          </cell>
        </row>
        <row r="21080">
          <cell r="B21080">
            <v>211011</v>
          </cell>
          <cell r="D21080" t="str">
            <v>021172</v>
          </cell>
          <cell r="F21080" t="str">
            <v>F4976231</v>
          </cell>
          <cell r="H21080">
            <v>-9857.67</v>
          </cell>
        </row>
        <row r="21081">
          <cell r="B21081">
            <v>211011</v>
          </cell>
          <cell r="D21081" t="str">
            <v>021172</v>
          </cell>
          <cell r="F21081" t="str">
            <v>F4976249</v>
          </cell>
          <cell r="H21081">
            <v>-15290.53</v>
          </cell>
        </row>
        <row r="21082">
          <cell r="B21082">
            <v>211013</v>
          </cell>
          <cell r="H21082">
            <v>-75027462.239999995</v>
          </cell>
        </row>
        <row r="21083">
          <cell r="B21083">
            <v>211013</v>
          </cell>
          <cell r="D21083" t="str">
            <v>021005</v>
          </cell>
          <cell r="F21083" t="str">
            <v>F4010188</v>
          </cell>
          <cell r="H21083">
            <v>-1754595.68</v>
          </cell>
        </row>
        <row r="21084">
          <cell r="B21084">
            <v>211013</v>
          </cell>
          <cell r="D21084" t="str">
            <v>021005</v>
          </cell>
          <cell r="F21084" t="str">
            <v>F4015328</v>
          </cell>
          <cell r="H21084">
            <v>-200000</v>
          </cell>
        </row>
        <row r="21085">
          <cell r="B21085">
            <v>211013</v>
          </cell>
          <cell r="D21085" t="str">
            <v>021005</v>
          </cell>
          <cell r="F21085" t="str">
            <v>F4018877</v>
          </cell>
          <cell r="H21085">
            <v>-172455.02</v>
          </cell>
        </row>
        <row r="21086">
          <cell r="B21086">
            <v>211013</v>
          </cell>
          <cell r="D21086" t="str">
            <v>021005</v>
          </cell>
          <cell r="F21086" t="str">
            <v>F4301230</v>
          </cell>
          <cell r="H21086">
            <v>-42937.09</v>
          </cell>
        </row>
        <row r="21087">
          <cell r="B21087">
            <v>211013</v>
          </cell>
          <cell r="D21087" t="str">
            <v>021005</v>
          </cell>
          <cell r="F21087" t="str">
            <v>F4408367</v>
          </cell>
          <cell r="H21087">
            <v>-130078.3</v>
          </cell>
        </row>
        <row r="21088">
          <cell r="B21088">
            <v>211013</v>
          </cell>
          <cell r="D21088" t="str">
            <v>021005</v>
          </cell>
          <cell r="F21088" t="str">
            <v>F4409919</v>
          </cell>
          <cell r="H21088">
            <v>-80335.41</v>
          </cell>
        </row>
        <row r="21089">
          <cell r="B21089">
            <v>211013</v>
          </cell>
          <cell r="D21089" t="str">
            <v>021005</v>
          </cell>
          <cell r="F21089" t="str">
            <v>F4489713</v>
          </cell>
          <cell r="H21089">
            <v>-840847.75</v>
          </cell>
        </row>
        <row r="21090">
          <cell r="B21090">
            <v>211013</v>
          </cell>
          <cell r="D21090" t="str">
            <v>021005</v>
          </cell>
          <cell r="F21090" t="str">
            <v>F4552908</v>
          </cell>
          <cell r="H21090">
            <v>0</v>
          </cell>
        </row>
        <row r="21091">
          <cell r="B21091">
            <v>211013</v>
          </cell>
          <cell r="D21091" t="str">
            <v>021005</v>
          </cell>
          <cell r="F21091" t="str">
            <v>F4578037</v>
          </cell>
          <cell r="H21091">
            <v>-316376.07</v>
          </cell>
        </row>
        <row r="21092">
          <cell r="B21092">
            <v>211013</v>
          </cell>
          <cell r="D21092" t="str">
            <v>021005</v>
          </cell>
          <cell r="F21092" t="str">
            <v>F4582351</v>
          </cell>
          <cell r="H21092">
            <v>-974629.17</v>
          </cell>
        </row>
        <row r="21093">
          <cell r="B21093">
            <v>211013</v>
          </cell>
          <cell r="D21093" t="str">
            <v>021005</v>
          </cell>
          <cell r="F21093" t="str">
            <v>F4604725</v>
          </cell>
          <cell r="H21093">
            <v>-19909.04</v>
          </cell>
        </row>
        <row r="21094">
          <cell r="B21094">
            <v>211013</v>
          </cell>
          <cell r="D21094" t="str">
            <v>021005</v>
          </cell>
          <cell r="F21094" t="str">
            <v>F4627272</v>
          </cell>
          <cell r="H21094">
            <v>-51178.05</v>
          </cell>
        </row>
        <row r="21095">
          <cell r="B21095">
            <v>211013</v>
          </cell>
          <cell r="D21095" t="str">
            <v>021005</v>
          </cell>
          <cell r="F21095" t="str">
            <v>F4640555</v>
          </cell>
          <cell r="H21095">
            <v>-593219.86</v>
          </cell>
        </row>
        <row r="21096">
          <cell r="B21096">
            <v>211013</v>
          </cell>
          <cell r="D21096" t="str">
            <v>021005</v>
          </cell>
          <cell r="F21096" t="str">
            <v>F4722163</v>
          </cell>
          <cell r="H21096">
            <v>-5353709.4400000004</v>
          </cell>
        </row>
        <row r="21097">
          <cell r="B21097">
            <v>211013</v>
          </cell>
          <cell r="D21097" t="str">
            <v>021005</v>
          </cell>
          <cell r="F21097" t="str">
            <v>F4727791</v>
          </cell>
          <cell r="H21097">
            <v>-388786.06</v>
          </cell>
        </row>
        <row r="21098">
          <cell r="B21098">
            <v>211013</v>
          </cell>
          <cell r="D21098" t="str">
            <v>021005</v>
          </cell>
          <cell r="F21098" t="str">
            <v>F4748870</v>
          </cell>
          <cell r="H21098">
            <v>-479579.99</v>
          </cell>
        </row>
        <row r="21099">
          <cell r="B21099">
            <v>211013</v>
          </cell>
          <cell r="D21099" t="str">
            <v>021005</v>
          </cell>
          <cell r="F21099" t="str">
            <v>F4782381</v>
          </cell>
          <cell r="H21099">
            <v>-1096836.18</v>
          </cell>
        </row>
        <row r="21100">
          <cell r="B21100">
            <v>211013</v>
          </cell>
          <cell r="D21100" t="str">
            <v>021005</v>
          </cell>
          <cell r="F21100" t="str">
            <v>F4788488</v>
          </cell>
          <cell r="H21100">
            <v>-20860.02</v>
          </cell>
        </row>
        <row r="21101">
          <cell r="B21101">
            <v>211013</v>
          </cell>
          <cell r="D21101" t="str">
            <v>021005</v>
          </cell>
          <cell r="F21101" t="str">
            <v>F4792900</v>
          </cell>
          <cell r="H21101">
            <v>0</v>
          </cell>
        </row>
        <row r="21102">
          <cell r="B21102">
            <v>211013</v>
          </cell>
          <cell r="D21102" t="str">
            <v>021005</v>
          </cell>
          <cell r="F21102" t="str">
            <v>F4794344</v>
          </cell>
          <cell r="H21102">
            <v>-25920.22</v>
          </cell>
        </row>
        <row r="21103">
          <cell r="B21103">
            <v>211013</v>
          </cell>
          <cell r="D21103" t="str">
            <v>021005</v>
          </cell>
          <cell r="F21103" t="str">
            <v>F4796936</v>
          </cell>
          <cell r="H21103">
            <v>-1122.17</v>
          </cell>
        </row>
        <row r="21104">
          <cell r="B21104">
            <v>211013</v>
          </cell>
          <cell r="D21104" t="str">
            <v>021005</v>
          </cell>
          <cell r="F21104" t="str">
            <v>F4797588</v>
          </cell>
          <cell r="H21104">
            <v>-6933.16</v>
          </cell>
        </row>
        <row r="21105">
          <cell r="B21105">
            <v>211013</v>
          </cell>
          <cell r="D21105" t="str">
            <v>021005</v>
          </cell>
          <cell r="F21105" t="str">
            <v>F4814952</v>
          </cell>
          <cell r="H21105">
            <v>-15317.24</v>
          </cell>
        </row>
        <row r="21106">
          <cell r="B21106">
            <v>211013</v>
          </cell>
          <cell r="D21106" t="str">
            <v>021005</v>
          </cell>
          <cell r="F21106" t="str">
            <v>F4818889</v>
          </cell>
          <cell r="H21106">
            <v>-1049776.78</v>
          </cell>
        </row>
        <row r="21107">
          <cell r="B21107">
            <v>211013</v>
          </cell>
          <cell r="D21107" t="str">
            <v>021005</v>
          </cell>
          <cell r="F21107" t="str">
            <v>F4832376</v>
          </cell>
          <cell r="H21107">
            <v>0</v>
          </cell>
        </row>
        <row r="21108">
          <cell r="B21108">
            <v>211013</v>
          </cell>
          <cell r="D21108" t="str">
            <v>021005</v>
          </cell>
          <cell r="F21108" t="str">
            <v>F4836815</v>
          </cell>
          <cell r="H21108">
            <v>-163290.10999999999</v>
          </cell>
        </row>
        <row r="21109">
          <cell r="B21109">
            <v>211013</v>
          </cell>
          <cell r="D21109" t="str">
            <v>021005</v>
          </cell>
          <cell r="F21109" t="str">
            <v>F4859255</v>
          </cell>
          <cell r="H21109">
            <v>-25833.61</v>
          </cell>
        </row>
        <row r="21110">
          <cell r="B21110">
            <v>211013</v>
          </cell>
          <cell r="D21110" t="str">
            <v>021005</v>
          </cell>
          <cell r="F21110" t="str">
            <v>F4864626</v>
          </cell>
          <cell r="H21110">
            <v>-136672.09</v>
          </cell>
        </row>
        <row r="21111">
          <cell r="B21111">
            <v>211013</v>
          </cell>
          <cell r="D21111" t="str">
            <v>021005</v>
          </cell>
          <cell r="F21111" t="str">
            <v>F4866713</v>
          </cell>
          <cell r="H21111">
            <v>-55734.89</v>
          </cell>
        </row>
        <row r="21112">
          <cell r="B21112">
            <v>211013</v>
          </cell>
          <cell r="D21112" t="str">
            <v>021005</v>
          </cell>
          <cell r="F21112" t="str">
            <v>F4870087</v>
          </cell>
          <cell r="H21112">
            <v>-172201.22</v>
          </cell>
        </row>
        <row r="21113">
          <cell r="B21113">
            <v>211013</v>
          </cell>
          <cell r="D21113" t="str">
            <v>021005</v>
          </cell>
          <cell r="F21113" t="str">
            <v>F4874881</v>
          </cell>
          <cell r="H21113">
            <v>-7248037.2400000002</v>
          </cell>
        </row>
        <row r="21114">
          <cell r="B21114">
            <v>211013</v>
          </cell>
          <cell r="D21114" t="str">
            <v>021005</v>
          </cell>
          <cell r="F21114" t="str">
            <v>F4883048</v>
          </cell>
          <cell r="H21114">
            <v>-87928.44</v>
          </cell>
        </row>
        <row r="21115">
          <cell r="B21115">
            <v>211013</v>
          </cell>
          <cell r="D21115" t="str">
            <v>021005</v>
          </cell>
          <cell r="F21115" t="str">
            <v>F4890291</v>
          </cell>
          <cell r="H21115">
            <v>-200000</v>
          </cell>
        </row>
        <row r="21116">
          <cell r="B21116">
            <v>211013</v>
          </cell>
          <cell r="D21116" t="str">
            <v>021005</v>
          </cell>
          <cell r="F21116" t="str">
            <v>F4898310</v>
          </cell>
          <cell r="H21116">
            <v>-66923.34</v>
          </cell>
        </row>
        <row r="21117">
          <cell r="B21117">
            <v>211013</v>
          </cell>
          <cell r="D21117" t="str">
            <v>021005</v>
          </cell>
          <cell r="F21117" t="str">
            <v>F4901709</v>
          </cell>
          <cell r="H21117">
            <v>0</v>
          </cell>
        </row>
        <row r="21118">
          <cell r="B21118">
            <v>211013</v>
          </cell>
          <cell r="D21118" t="str">
            <v>021005</v>
          </cell>
          <cell r="F21118" t="str">
            <v>F4904357</v>
          </cell>
          <cell r="H21118">
            <v>-182015.96</v>
          </cell>
        </row>
        <row r="21119">
          <cell r="B21119">
            <v>211013</v>
          </cell>
          <cell r="D21119" t="str">
            <v>021005</v>
          </cell>
          <cell r="F21119" t="str">
            <v>F4904498</v>
          </cell>
          <cell r="H21119">
            <v>0</v>
          </cell>
        </row>
        <row r="21120">
          <cell r="B21120">
            <v>211013</v>
          </cell>
          <cell r="D21120" t="str">
            <v>021005</v>
          </cell>
          <cell r="F21120" t="str">
            <v>F4920890</v>
          </cell>
          <cell r="H21120">
            <v>-13752.39</v>
          </cell>
        </row>
        <row r="21121">
          <cell r="B21121">
            <v>211013</v>
          </cell>
          <cell r="D21121" t="str">
            <v>021005</v>
          </cell>
          <cell r="F21121" t="str">
            <v>F4958924</v>
          </cell>
          <cell r="H21121">
            <v>-2147612.63</v>
          </cell>
        </row>
        <row r="21122">
          <cell r="B21122">
            <v>211013</v>
          </cell>
          <cell r="D21122" t="str">
            <v>021005</v>
          </cell>
          <cell r="F21122" t="str">
            <v>F4960896</v>
          </cell>
          <cell r="H21122">
            <v>0</v>
          </cell>
        </row>
        <row r="21123">
          <cell r="B21123">
            <v>211013</v>
          </cell>
          <cell r="D21123" t="str">
            <v>021005</v>
          </cell>
          <cell r="F21123" t="str">
            <v>F4966654</v>
          </cell>
          <cell r="H21123">
            <v>-1361730.55</v>
          </cell>
        </row>
        <row r="21124">
          <cell r="B21124">
            <v>211013</v>
          </cell>
          <cell r="D21124" t="str">
            <v>021005</v>
          </cell>
          <cell r="F21124" t="str">
            <v>F5429544</v>
          </cell>
          <cell r="H21124">
            <v>0</v>
          </cell>
        </row>
        <row r="21125">
          <cell r="B21125">
            <v>211013</v>
          </cell>
          <cell r="D21125" t="str">
            <v>021008</v>
          </cell>
          <cell r="F21125" t="str">
            <v>F0025173</v>
          </cell>
          <cell r="H21125">
            <v>-10000</v>
          </cell>
        </row>
        <row r="21126">
          <cell r="B21126">
            <v>211013</v>
          </cell>
          <cell r="D21126" t="str">
            <v>021008</v>
          </cell>
          <cell r="F21126" t="str">
            <v>F4002789</v>
          </cell>
          <cell r="H21126">
            <v>-34.11</v>
          </cell>
        </row>
        <row r="21127">
          <cell r="B21127">
            <v>211013</v>
          </cell>
          <cell r="D21127" t="str">
            <v>021008</v>
          </cell>
          <cell r="F21127" t="str">
            <v>F4010188</v>
          </cell>
          <cell r="H21127">
            <v>-3622.61</v>
          </cell>
        </row>
        <row r="21128">
          <cell r="B21128">
            <v>211013</v>
          </cell>
          <cell r="D21128" t="str">
            <v>021008</v>
          </cell>
          <cell r="F21128" t="str">
            <v>F4010782</v>
          </cell>
          <cell r="H21128">
            <v>-114737.78</v>
          </cell>
        </row>
        <row r="21129">
          <cell r="B21129">
            <v>211013</v>
          </cell>
          <cell r="D21129" t="str">
            <v>021008</v>
          </cell>
          <cell r="F21129" t="str">
            <v>F4015253</v>
          </cell>
          <cell r="H21129">
            <v>-4268.16</v>
          </cell>
        </row>
        <row r="21130">
          <cell r="B21130">
            <v>211013</v>
          </cell>
          <cell r="D21130" t="str">
            <v>021008</v>
          </cell>
          <cell r="F21130" t="str">
            <v>F4015865</v>
          </cell>
          <cell r="H21130">
            <v>-325577.11</v>
          </cell>
        </row>
        <row r="21131">
          <cell r="B21131">
            <v>211013</v>
          </cell>
          <cell r="D21131" t="str">
            <v>021008</v>
          </cell>
          <cell r="F21131" t="str">
            <v>F4016615</v>
          </cell>
          <cell r="H21131">
            <v>-224.5</v>
          </cell>
        </row>
        <row r="21132">
          <cell r="B21132">
            <v>211013</v>
          </cell>
          <cell r="D21132" t="str">
            <v>021008</v>
          </cell>
          <cell r="F21132" t="str">
            <v>F4016889</v>
          </cell>
          <cell r="H21132">
            <v>-1.95</v>
          </cell>
        </row>
        <row r="21133">
          <cell r="B21133">
            <v>211013</v>
          </cell>
          <cell r="D21133" t="str">
            <v>021008</v>
          </cell>
          <cell r="F21133" t="str">
            <v>F4026490</v>
          </cell>
          <cell r="H21133">
            <v>0</v>
          </cell>
        </row>
        <row r="21134">
          <cell r="B21134">
            <v>211013</v>
          </cell>
          <cell r="D21134" t="str">
            <v>021008</v>
          </cell>
          <cell r="F21134" t="str">
            <v>F4033982</v>
          </cell>
          <cell r="H21134">
            <v>0</v>
          </cell>
        </row>
        <row r="21135">
          <cell r="B21135">
            <v>211013</v>
          </cell>
          <cell r="D21135" t="str">
            <v>021008</v>
          </cell>
          <cell r="F21135" t="str">
            <v>F4037538</v>
          </cell>
          <cell r="H21135">
            <v>-1050</v>
          </cell>
        </row>
        <row r="21136">
          <cell r="B21136">
            <v>211013</v>
          </cell>
          <cell r="D21136" t="str">
            <v>021008</v>
          </cell>
          <cell r="F21136" t="str">
            <v>F4039948</v>
          </cell>
          <cell r="H21136">
            <v>-60.52</v>
          </cell>
        </row>
        <row r="21137">
          <cell r="B21137">
            <v>211013</v>
          </cell>
          <cell r="D21137" t="str">
            <v>021008</v>
          </cell>
          <cell r="F21137" t="str">
            <v>F4054871</v>
          </cell>
          <cell r="H21137">
            <v>-50345.19</v>
          </cell>
        </row>
        <row r="21138">
          <cell r="B21138">
            <v>211013</v>
          </cell>
          <cell r="D21138" t="str">
            <v>021008</v>
          </cell>
          <cell r="F21138" t="str">
            <v>F4057825</v>
          </cell>
          <cell r="H21138">
            <v>-34682.449999999997</v>
          </cell>
        </row>
        <row r="21139">
          <cell r="B21139">
            <v>211013</v>
          </cell>
          <cell r="D21139" t="str">
            <v>021008</v>
          </cell>
          <cell r="F21139" t="str">
            <v>F4116217</v>
          </cell>
          <cell r="H21139">
            <v>0</v>
          </cell>
        </row>
        <row r="21140">
          <cell r="B21140">
            <v>211013</v>
          </cell>
          <cell r="D21140" t="str">
            <v>021008</v>
          </cell>
          <cell r="F21140" t="str">
            <v>F4350633</v>
          </cell>
          <cell r="H21140">
            <v>-11726.7</v>
          </cell>
        </row>
        <row r="21141">
          <cell r="B21141">
            <v>211013</v>
          </cell>
          <cell r="D21141" t="str">
            <v>021008</v>
          </cell>
          <cell r="F21141" t="str">
            <v>F4351300</v>
          </cell>
          <cell r="H21141">
            <v>-149.24</v>
          </cell>
        </row>
        <row r="21142">
          <cell r="B21142">
            <v>211013</v>
          </cell>
          <cell r="D21142" t="str">
            <v>021008</v>
          </cell>
          <cell r="F21142" t="str">
            <v>F4352043</v>
          </cell>
          <cell r="H21142">
            <v>-2040.43</v>
          </cell>
        </row>
        <row r="21143">
          <cell r="B21143">
            <v>211013</v>
          </cell>
          <cell r="D21143" t="str">
            <v>021008</v>
          </cell>
          <cell r="F21143" t="str">
            <v>F4355914</v>
          </cell>
          <cell r="H21143">
            <v>-153</v>
          </cell>
        </row>
        <row r="21144">
          <cell r="B21144">
            <v>211013</v>
          </cell>
          <cell r="D21144" t="str">
            <v>021008</v>
          </cell>
          <cell r="F21144" t="str">
            <v>F4357704</v>
          </cell>
          <cell r="H21144">
            <v>0</v>
          </cell>
        </row>
        <row r="21145">
          <cell r="B21145">
            <v>211013</v>
          </cell>
          <cell r="D21145" t="str">
            <v>021008</v>
          </cell>
          <cell r="F21145" t="str">
            <v>F4363777</v>
          </cell>
          <cell r="H21145">
            <v>0</v>
          </cell>
        </row>
        <row r="21146">
          <cell r="B21146">
            <v>211013</v>
          </cell>
          <cell r="D21146" t="str">
            <v>021008</v>
          </cell>
          <cell r="F21146" t="str">
            <v>F4371366</v>
          </cell>
          <cell r="H21146">
            <v>-124207.69</v>
          </cell>
        </row>
        <row r="21147">
          <cell r="B21147">
            <v>211013</v>
          </cell>
          <cell r="D21147" t="str">
            <v>021008</v>
          </cell>
          <cell r="F21147" t="str">
            <v>F4400818</v>
          </cell>
          <cell r="H21147">
            <v>-2165.02</v>
          </cell>
        </row>
        <row r="21148">
          <cell r="B21148">
            <v>211013</v>
          </cell>
          <cell r="D21148" t="str">
            <v>021008</v>
          </cell>
          <cell r="F21148" t="str">
            <v>F4403002</v>
          </cell>
          <cell r="H21148">
            <v>-1701015.72</v>
          </cell>
        </row>
        <row r="21149">
          <cell r="B21149">
            <v>211013</v>
          </cell>
          <cell r="D21149" t="str">
            <v>021008</v>
          </cell>
          <cell r="F21149" t="str">
            <v>F4405561</v>
          </cell>
          <cell r="H21149">
            <v>-0.47</v>
          </cell>
        </row>
        <row r="21150">
          <cell r="B21150">
            <v>211013</v>
          </cell>
          <cell r="D21150" t="str">
            <v>021008</v>
          </cell>
          <cell r="F21150" t="str">
            <v>F4416005</v>
          </cell>
          <cell r="H21150">
            <v>-459</v>
          </cell>
        </row>
        <row r="21151">
          <cell r="B21151">
            <v>211013</v>
          </cell>
          <cell r="D21151" t="str">
            <v>021008</v>
          </cell>
          <cell r="F21151" t="str">
            <v>F4422341</v>
          </cell>
          <cell r="H21151">
            <v>0</v>
          </cell>
        </row>
        <row r="21152">
          <cell r="B21152">
            <v>211013</v>
          </cell>
          <cell r="D21152" t="str">
            <v>021008</v>
          </cell>
          <cell r="F21152" t="str">
            <v>F4445343</v>
          </cell>
          <cell r="H21152">
            <v>-372.4</v>
          </cell>
        </row>
        <row r="21153">
          <cell r="B21153">
            <v>211013</v>
          </cell>
          <cell r="D21153" t="str">
            <v>021008</v>
          </cell>
          <cell r="F21153" t="str">
            <v>F4446945</v>
          </cell>
          <cell r="H21153">
            <v>0</v>
          </cell>
        </row>
        <row r="21154">
          <cell r="B21154">
            <v>211013</v>
          </cell>
          <cell r="D21154" t="str">
            <v>021008</v>
          </cell>
          <cell r="F21154" t="str">
            <v>F4463501</v>
          </cell>
          <cell r="H21154">
            <v>0</v>
          </cell>
        </row>
        <row r="21155">
          <cell r="B21155">
            <v>211013</v>
          </cell>
          <cell r="D21155" t="str">
            <v>021008</v>
          </cell>
          <cell r="F21155" t="str">
            <v>F4466208</v>
          </cell>
          <cell r="H21155">
            <v>-1255.23</v>
          </cell>
        </row>
        <row r="21156">
          <cell r="B21156">
            <v>211013</v>
          </cell>
          <cell r="D21156" t="str">
            <v>021008</v>
          </cell>
          <cell r="F21156" t="str">
            <v>F4469252</v>
          </cell>
          <cell r="H21156">
            <v>0</v>
          </cell>
        </row>
        <row r="21157">
          <cell r="B21157">
            <v>211013</v>
          </cell>
          <cell r="D21157" t="str">
            <v>021008</v>
          </cell>
          <cell r="F21157" t="str">
            <v>F4477015</v>
          </cell>
          <cell r="H21157">
            <v>-1920575.73</v>
          </cell>
        </row>
        <row r="21158">
          <cell r="B21158">
            <v>211013</v>
          </cell>
          <cell r="D21158" t="str">
            <v>021008</v>
          </cell>
          <cell r="F21158" t="str">
            <v>F4479144</v>
          </cell>
          <cell r="H21158">
            <v>-59</v>
          </cell>
        </row>
        <row r="21159">
          <cell r="B21159">
            <v>211013</v>
          </cell>
          <cell r="D21159" t="str">
            <v>021008</v>
          </cell>
          <cell r="F21159" t="str">
            <v>F4480307</v>
          </cell>
          <cell r="H21159">
            <v>-557.04</v>
          </cell>
        </row>
        <row r="21160">
          <cell r="B21160">
            <v>211013</v>
          </cell>
          <cell r="D21160" t="str">
            <v>021008</v>
          </cell>
          <cell r="F21160" t="str">
            <v>F4485109</v>
          </cell>
          <cell r="H21160">
            <v>-2636.16</v>
          </cell>
        </row>
        <row r="21161">
          <cell r="B21161">
            <v>211013</v>
          </cell>
          <cell r="D21161" t="str">
            <v>021008</v>
          </cell>
          <cell r="F21161" t="str">
            <v>F4486016</v>
          </cell>
          <cell r="H21161">
            <v>-557</v>
          </cell>
        </row>
        <row r="21162">
          <cell r="B21162">
            <v>211013</v>
          </cell>
          <cell r="D21162" t="str">
            <v>021008</v>
          </cell>
          <cell r="F21162" t="str">
            <v>F4489614</v>
          </cell>
          <cell r="H21162">
            <v>0</v>
          </cell>
        </row>
        <row r="21163">
          <cell r="B21163">
            <v>211013</v>
          </cell>
          <cell r="D21163" t="str">
            <v>021008</v>
          </cell>
          <cell r="F21163" t="str">
            <v>F4489713</v>
          </cell>
          <cell r="H21163">
            <v>-176046.6</v>
          </cell>
        </row>
        <row r="21164">
          <cell r="B21164">
            <v>211013</v>
          </cell>
          <cell r="D21164" t="str">
            <v>021008</v>
          </cell>
          <cell r="F21164" t="str">
            <v>F4497732</v>
          </cell>
          <cell r="H21164">
            <v>-3647.77</v>
          </cell>
        </row>
        <row r="21165">
          <cell r="B21165">
            <v>211013</v>
          </cell>
          <cell r="D21165" t="str">
            <v>021008</v>
          </cell>
          <cell r="F21165" t="str">
            <v>F4502672</v>
          </cell>
          <cell r="H21165">
            <v>-7966</v>
          </cell>
        </row>
        <row r="21166">
          <cell r="B21166">
            <v>211013</v>
          </cell>
          <cell r="D21166" t="str">
            <v>021008</v>
          </cell>
          <cell r="F21166" t="str">
            <v>F4507523</v>
          </cell>
          <cell r="H21166">
            <v>2033.12</v>
          </cell>
        </row>
        <row r="21167">
          <cell r="B21167">
            <v>211013</v>
          </cell>
          <cell r="D21167" t="str">
            <v>021008</v>
          </cell>
          <cell r="F21167" t="str">
            <v>F4509991</v>
          </cell>
          <cell r="H21167">
            <v>-193.6</v>
          </cell>
        </row>
        <row r="21168">
          <cell r="B21168">
            <v>211013</v>
          </cell>
          <cell r="D21168" t="str">
            <v>021008</v>
          </cell>
          <cell r="F21168" t="str">
            <v>F4510998</v>
          </cell>
          <cell r="H21168">
            <v>-45.9</v>
          </cell>
        </row>
        <row r="21169">
          <cell r="B21169">
            <v>211013</v>
          </cell>
          <cell r="D21169" t="str">
            <v>021008</v>
          </cell>
          <cell r="F21169" t="str">
            <v>F4511491</v>
          </cell>
          <cell r="H21169">
            <v>-1454.6</v>
          </cell>
        </row>
        <row r="21170">
          <cell r="B21170">
            <v>211013</v>
          </cell>
          <cell r="D21170" t="str">
            <v>021008</v>
          </cell>
          <cell r="F21170" t="str">
            <v>F4513851</v>
          </cell>
          <cell r="H21170">
            <v>0</v>
          </cell>
        </row>
        <row r="21171">
          <cell r="B21171">
            <v>211013</v>
          </cell>
          <cell r="D21171" t="str">
            <v>021008</v>
          </cell>
          <cell r="F21171" t="str">
            <v>F4515849</v>
          </cell>
          <cell r="H21171">
            <v>0</v>
          </cell>
        </row>
        <row r="21172">
          <cell r="B21172">
            <v>211013</v>
          </cell>
          <cell r="D21172" t="str">
            <v>021008</v>
          </cell>
          <cell r="F21172" t="str">
            <v>F4516201</v>
          </cell>
          <cell r="H21172">
            <v>0</v>
          </cell>
        </row>
        <row r="21173">
          <cell r="B21173">
            <v>211013</v>
          </cell>
          <cell r="D21173" t="str">
            <v>021008</v>
          </cell>
          <cell r="F21173" t="str">
            <v>F4518364</v>
          </cell>
          <cell r="H21173">
            <v>-3998</v>
          </cell>
        </row>
        <row r="21174">
          <cell r="B21174">
            <v>211013</v>
          </cell>
          <cell r="D21174" t="str">
            <v>021008</v>
          </cell>
          <cell r="F21174" t="str">
            <v>F4532710</v>
          </cell>
          <cell r="H21174">
            <v>0</v>
          </cell>
        </row>
        <row r="21175">
          <cell r="B21175">
            <v>211013</v>
          </cell>
          <cell r="D21175" t="str">
            <v>021008</v>
          </cell>
          <cell r="F21175" t="str">
            <v>F4535417</v>
          </cell>
          <cell r="H21175">
            <v>0</v>
          </cell>
        </row>
        <row r="21176">
          <cell r="B21176">
            <v>211013</v>
          </cell>
          <cell r="D21176" t="str">
            <v>021008</v>
          </cell>
          <cell r="F21176" t="str">
            <v>F4543204</v>
          </cell>
          <cell r="H21176">
            <v>0</v>
          </cell>
        </row>
        <row r="21177">
          <cell r="B21177">
            <v>211013</v>
          </cell>
          <cell r="D21177" t="str">
            <v>021008</v>
          </cell>
          <cell r="F21177" t="str">
            <v>F4543791</v>
          </cell>
          <cell r="H21177">
            <v>-3141.78</v>
          </cell>
        </row>
        <row r="21178">
          <cell r="B21178">
            <v>211013</v>
          </cell>
          <cell r="D21178" t="str">
            <v>021008</v>
          </cell>
          <cell r="F21178" t="str">
            <v>F4548220</v>
          </cell>
          <cell r="H21178">
            <v>0</v>
          </cell>
        </row>
        <row r="21179">
          <cell r="B21179">
            <v>211013</v>
          </cell>
          <cell r="D21179" t="str">
            <v>021008</v>
          </cell>
          <cell r="F21179" t="str">
            <v>F4550861</v>
          </cell>
          <cell r="H21179">
            <v>-324</v>
          </cell>
        </row>
        <row r="21180">
          <cell r="B21180">
            <v>211013</v>
          </cell>
          <cell r="D21180" t="str">
            <v>021008</v>
          </cell>
          <cell r="F21180" t="str">
            <v>F4552867</v>
          </cell>
          <cell r="H21180">
            <v>-808.75</v>
          </cell>
        </row>
        <row r="21181">
          <cell r="B21181">
            <v>211013</v>
          </cell>
          <cell r="D21181" t="str">
            <v>021008</v>
          </cell>
          <cell r="F21181" t="str">
            <v>F4564391</v>
          </cell>
          <cell r="H21181">
            <v>-3190</v>
          </cell>
        </row>
        <row r="21182">
          <cell r="B21182">
            <v>211013</v>
          </cell>
          <cell r="D21182" t="str">
            <v>021008</v>
          </cell>
          <cell r="F21182" t="str">
            <v>F4564573</v>
          </cell>
          <cell r="H21182">
            <v>-750000</v>
          </cell>
        </row>
        <row r="21183">
          <cell r="B21183">
            <v>211013</v>
          </cell>
          <cell r="D21183" t="str">
            <v>021008</v>
          </cell>
          <cell r="F21183" t="str">
            <v>F4569573</v>
          </cell>
          <cell r="H21183">
            <v>-16920.97</v>
          </cell>
        </row>
        <row r="21184">
          <cell r="B21184">
            <v>211013</v>
          </cell>
          <cell r="D21184" t="str">
            <v>021008</v>
          </cell>
          <cell r="F21184" t="str">
            <v>F4572170</v>
          </cell>
          <cell r="H21184">
            <v>-642.9</v>
          </cell>
        </row>
        <row r="21185">
          <cell r="B21185">
            <v>211013</v>
          </cell>
          <cell r="D21185" t="str">
            <v>021008</v>
          </cell>
          <cell r="F21185" t="str">
            <v>F4575009</v>
          </cell>
          <cell r="H21185">
            <v>0</v>
          </cell>
        </row>
        <row r="21186">
          <cell r="B21186">
            <v>211013</v>
          </cell>
          <cell r="D21186" t="str">
            <v>021008</v>
          </cell>
          <cell r="F21186" t="str">
            <v>F4575215</v>
          </cell>
          <cell r="H21186">
            <v>0</v>
          </cell>
        </row>
        <row r="21187">
          <cell r="B21187">
            <v>211013</v>
          </cell>
          <cell r="D21187" t="str">
            <v>021008</v>
          </cell>
          <cell r="F21187" t="str">
            <v>F4578037</v>
          </cell>
          <cell r="H21187">
            <v>-92551.6</v>
          </cell>
        </row>
        <row r="21188">
          <cell r="B21188">
            <v>211013</v>
          </cell>
          <cell r="D21188" t="str">
            <v>021008</v>
          </cell>
          <cell r="F21188" t="str">
            <v>F4581402</v>
          </cell>
          <cell r="H21188">
            <v>-255</v>
          </cell>
        </row>
        <row r="21189">
          <cell r="B21189">
            <v>211013</v>
          </cell>
          <cell r="D21189" t="str">
            <v>021008</v>
          </cell>
          <cell r="F21189" t="str">
            <v>F4582351</v>
          </cell>
          <cell r="H21189">
            <v>-485781.91</v>
          </cell>
        </row>
        <row r="21190">
          <cell r="B21190">
            <v>211013</v>
          </cell>
          <cell r="D21190" t="str">
            <v>021008</v>
          </cell>
          <cell r="F21190" t="str">
            <v>F4583705</v>
          </cell>
          <cell r="H21190">
            <v>-2161.0700000000002</v>
          </cell>
        </row>
        <row r="21191">
          <cell r="B21191">
            <v>211013</v>
          </cell>
          <cell r="D21191" t="str">
            <v>021008</v>
          </cell>
          <cell r="F21191" t="str">
            <v>F4585032</v>
          </cell>
          <cell r="H21191">
            <v>-3939.99</v>
          </cell>
        </row>
        <row r="21192">
          <cell r="B21192">
            <v>211013</v>
          </cell>
          <cell r="D21192" t="str">
            <v>021008</v>
          </cell>
          <cell r="F21192" t="str">
            <v>F4589810</v>
          </cell>
          <cell r="H21192">
            <v>-2114.64</v>
          </cell>
        </row>
        <row r="21193">
          <cell r="B21193">
            <v>211013</v>
          </cell>
          <cell r="D21193" t="str">
            <v>021008</v>
          </cell>
          <cell r="F21193" t="str">
            <v>F4601763</v>
          </cell>
          <cell r="H21193">
            <v>0</v>
          </cell>
        </row>
        <row r="21194">
          <cell r="B21194">
            <v>211013</v>
          </cell>
          <cell r="D21194" t="str">
            <v>021008</v>
          </cell>
          <cell r="F21194" t="str">
            <v>F4602555</v>
          </cell>
          <cell r="H21194">
            <v>-243</v>
          </cell>
        </row>
        <row r="21195">
          <cell r="B21195">
            <v>211013</v>
          </cell>
          <cell r="D21195" t="str">
            <v>021008</v>
          </cell>
          <cell r="F21195" t="str">
            <v>F4608363</v>
          </cell>
          <cell r="H21195">
            <v>-923</v>
          </cell>
        </row>
        <row r="21196">
          <cell r="B21196">
            <v>211013</v>
          </cell>
          <cell r="D21196" t="str">
            <v>021008</v>
          </cell>
          <cell r="F21196" t="str">
            <v>F4623337</v>
          </cell>
          <cell r="H21196">
            <v>-252000</v>
          </cell>
        </row>
        <row r="21197">
          <cell r="B21197">
            <v>211013</v>
          </cell>
          <cell r="D21197" t="str">
            <v>021008</v>
          </cell>
          <cell r="F21197" t="str">
            <v>F4623600</v>
          </cell>
          <cell r="H21197">
            <v>-860.08</v>
          </cell>
        </row>
        <row r="21198">
          <cell r="B21198">
            <v>211013</v>
          </cell>
          <cell r="D21198" t="str">
            <v>021008</v>
          </cell>
          <cell r="F21198" t="str">
            <v>F4627272</v>
          </cell>
          <cell r="H21198">
            <v>-201325.24</v>
          </cell>
        </row>
        <row r="21199">
          <cell r="B21199">
            <v>211013</v>
          </cell>
          <cell r="D21199" t="str">
            <v>021008</v>
          </cell>
          <cell r="F21199" t="str">
            <v>F4635738</v>
          </cell>
          <cell r="H21199">
            <v>0</v>
          </cell>
        </row>
        <row r="21200">
          <cell r="B21200">
            <v>211013</v>
          </cell>
          <cell r="D21200" t="str">
            <v>021008</v>
          </cell>
          <cell r="F21200" t="str">
            <v>F4637825</v>
          </cell>
          <cell r="H21200">
            <v>0</v>
          </cell>
        </row>
        <row r="21201">
          <cell r="B21201">
            <v>211013</v>
          </cell>
          <cell r="D21201" t="str">
            <v>021008</v>
          </cell>
          <cell r="F21201" t="str">
            <v>F4639194</v>
          </cell>
          <cell r="H21201">
            <v>0</v>
          </cell>
        </row>
        <row r="21202">
          <cell r="B21202">
            <v>211013</v>
          </cell>
          <cell r="D21202" t="str">
            <v>021008</v>
          </cell>
          <cell r="F21202" t="str">
            <v>F4643848</v>
          </cell>
          <cell r="H21202">
            <v>-1300</v>
          </cell>
        </row>
        <row r="21203">
          <cell r="B21203">
            <v>211013</v>
          </cell>
          <cell r="D21203" t="str">
            <v>021008</v>
          </cell>
          <cell r="F21203" t="str">
            <v>F4646123</v>
          </cell>
          <cell r="H21203">
            <v>0</v>
          </cell>
        </row>
        <row r="21204">
          <cell r="B21204">
            <v>211013</v>
          </cell>
          <cell r="D21204" t="str">
            <v>021008</v>
          </cell>
          <cell r="F21204" t="str">
            <v>F4649862</v>
          </cell>
          <cell r="H21204">
            <v>-177.57</v>
          </cell>
        </row>
        <row r="21205">
          <cell r="B21205">
            <v>211013</v>
          </cell>
          <cell r="D21205" t="str">
            <v>021008</v>
          </cell>
          <cell r="F21205" t="str">
            <v>F4650132</v>
          </cell>
          <cell r="H21205">
            <v>-5362.45</v>
          </cell>
        </row>
        <row r="21206">
          <cell r="B21206">
            <v>211013</v>
          </cell>
          <cell r="D21206" t="str">
            <v>021008</v>
          </cell>
          <cell r="F21206" t="str">
            <v>F4651297</v>
          </cell>
          <cell r="H21206">
            <v>0</v>
          </cell>
        </row>
        <row r="21207">
          <cell r="B21207">
            <v>211013</v>
          </cell>
          <cell r="D21207" t="str">
            <v>021008</v>
          </cell>
          <cell r="F21207" t="str">
            <v>F4653186</v>
          </cell>
          <cell r="H21207">
            <v>-6600</v>
          </cell>
        </row>
        <row r="21208">
          <cell r="B21208">
            <v>211013</v>
          </cell>
          <cell r="D21208" t="str">
            <v>021008</v>
          </cell>
          <cell r="F21208" t="str">
            <v>F4653318</v>
          </cell>
          <cell r="H21208">
            <v>0</v>
          </cell>
        </row>
        <row r="21209">
          <cell r="B21209">
            <v>211013</v>
          </cell>
          <cell r="D21209" t="str">
            <v>021008</v>
          </cell>
          <cell r="F21209" t="str">
            <v>F4658011</v>
          </cell>
          <cell r="H21209">
            <v>-66042.850000000006</v>
          </cell>
        </row>
        <row r="21210">
          <cell r="B21210">
            <v>211013</v>
          </cell>
          <cell r="D21210" t="str">
            <v>021008</v>
          </cell>
          <cell r="F21210" t="str">
            <v>F4659390</v>
          </cell>
          <cell r="H21210">
            <v>-127885.95</v>
          </cell>
        </row>
        <row r="21211">
          <cell r="B21211">
            <v>211013</v>
          </cell>
          <cell r="D21211" t="str">
            <v>021008</v>
          </cell>
          <cell r="F21211" t="str">
            <v>F4659655</v>
          </cell>
          <cell r="H21211">
            <v>-845</v>
          </cell>
        </row>
        <row r="21212">
          <cell r="B21212">
            <v>211013</v>
          </cell>
          <cell r="D21212" t="str">
            <v>021008</v>
          </cell>
          <cell r="F21212" t="str">
            <v>F4660496</v>
          </cell>
          <cell r="H21212">
            <v>0</v>
          </cell>
        </row>
        <row r="21213">
          <cell r="B21213">
            <v>211013</v>
          </cell>
          <cell r="D21213" t="str">
            <v>021008</v>
          </cell>
          <cell r="F21213" t="str">
            <v>F4661882</v>
          </cell>
          <cell r="H21213">
            <v>0</v>
          </cell>
        </row>
        <row r="21214">
          <cell r="B21214">
            <v>211013</v>
          </cell>
          <cell r="D21214" t="str">
            <v>021008</v>
          </cell>
          <cell r="F21214" t="str">
            <v>F4663309</v>
          </cell>
          <cell r="H21214">
            <v>-120000</v>
          </cell>
        </row>
        <row r="21215">
          <cell r="B21215">
            <v>211013</v>
          </cell>
          <cell r="D21215" t="str">
            <v>021008</v>
          </cell>
          <cell r="F21215" t="str">
            <v>F4663531</v>
          </cell>
          <cell r="H21215">
            <v>0</v>
          </cell>
        </row>
        <row r="21216">
          <cell r="B21216">
            <v>211013</v>
          </cell>
          <cell r="D21216" t="str">
            <v>021008</v>
          </cell>
          <cell r="F21216" t="str">
            <v>F4667062</v>
          </cell>
          <cell r="H21216">
            <v>-29.92</v>
          </cell>
        </row>
        <row r="21217">
          <cell r="B21217">
            <v>211013</v>
          </cell>
          <cell r="D21217" t="str">
            <v>021008</v>
          </cell>
          <cell r="F21217" t="str">
            <v>F4668086</v>
          </cell>
          <cell r="H21217">
            <v>0</v>
          </cell>
        </row>
        <row r="21218">
          <cell r="B21218">
            <v>211013</v>
          </cell>
          <cell r="D21218" t="str">
            <v>021008</v>
          </cell>
          <cell r="F21218" t="str">
            <v>F4670338</v>
          </cell>
          <cell r="H21218">
            <v>0</v>
          </cell>
        </row>
        <row r="21219">
          <cell r="B21219">
            <v>211013</v>
          </cell>
          <cell r="D21219" t="str">
            <v>021008</v>
          </cell>
          <cell r="F21219" t="str">
            <v>F4674322</v>
          </cell>
          <cell r="H21219">
            <v>-380.5</v>
          </cell>
        </row>
        <row r="21220">
          <cell r="B21220">
            <v>211013</v>
          </cell>
          <cell r="D21220" t="str">
            <v>021008</v>
          </cell>
          <cell r="F21220" t="str">
            <v>F4675346</v>
          </cell>
          <cell r="H21220">
            <v>-3332.91</v>
          </cell>
        </row>
        <row r="21221">
          <cell r="B21221">
            <v>211013</v>
          </cell>
          <cell r="D21221" t="str">
            <v>021008</v>
          </cell>
          <cell r="F21221" t="str">
            <v>F4676683</v>
          </cell>
          <cell r="H21221">
            <v>-425</v>
          </cell>
        </row>
        <row r="21222">
          <cell r="B21222">
            <v>211013</v>
          </cell>
          <cell r="D21222" t="str">
            <v>021008</v>
          </cell>
          <cell r="F21222" t="str">
            <v>F4676914</v>
          </cell>
          <cell r="H21222">
            <v>-820</v>
          </cell>
        </row>
        <row r="21223">
          <cell r="B21223">
            <v>211013</v>
          </cell>
          <cell r="D21223" t="str">
            <v>021008</v>
          </cell>
          <cell r="F21223" t="str">
            <v>F4677178</v>
          </cell>
          <cell r="H21223">
            <v>0</v>
          </cell>
        </row>
        <row r="21224">
          <cell r="B21224">
            <v>211013</v>
          </cell>
          <cell r="D21224" t="str">
            <v>021008</v>
          </cell>
          <cell r="F21224" t="str">
            <v>F4689446</v>
          </cell>
          <cell r="H21224">
            <v>-350</v>
          </cell>
        </row>
        <row r="21225">
          <cell r="B21225">
            <v>211013</v>
          </cell>
          <cell r="D21225" t="str">
            <v>021008</v>
          </cell>
          <cell r="F21225" t="str">
            <v>F4690253</v>
          </cell>
          <cell r="H21225">
            <v>-1156.18</v>
          </cell>
        </row>
        <row r="21226">
          <cell r="B21226">
            <v>211013</v>
          </cell>
          <cell r="D21226" t="str">
            <v>021008</v>
          </cell>
          <cell r="F21226" t="str">
            <v>F4690328</v>
          </cell>
          <cell r="H21226">
            <v>-243.57</v>
          </cell>
        </row>
        <row r="21227">
          <cell r="B21227">
            <v>211013</v>
          </cell>
          <cell r="D21227" t="str">
            <v>021008</v>
          </cell>
          <cell r="F21227" t="str">
            <v>F4692019</v>
          </cell>
          <cell r="H21227">
            <v>-3100</v>
          </cell>
        </row>
        <row r="21228">
          <cell r="B21228">
            <v>211013</v>
          </cell>
          <cell r="D21228" t="str">
            <v>021008</v>
          </cell>
          <cell r="F21228" t="str">
            <v>F4693611</v>
          </cell>
          <cell r="H21228">
            <v>-141.4</v>
          </cell>
        </row>
        <row r="21229">
          <cell r="B21229">
            <v>211013</v>
          </cell>
          <cell r="D21229" t="str">
            <v>021008</v>
          </cell>
          <cell r="F21229" t="str">
            <v>F4694677</v>
          </cell>
          <cell r="H21229">
            <v>-150</v>
          </cell>
        </row>
        <row r="21230">
          <cell r="B21230">
            <v>211013</v>
          </cell>
          <cell r="D21230" t="str">
            <v>021008</v>
          </cell>
          <cell r="F21230" t="str">
            <v>F4697366</v>
          </cell>
          <cell r="H21230">
            <v>-212577.6</v>
          </cell>
        </row>
        <row r="21231">
          <cell r="B21231">
            <v>211013</v>
          </cell>
          <cell r="D21231" t="str">
            <v>021008</v>
          </cell>
          <cell r="F21231" t="str">
            <v>F4697613</v>
          </cell>
          <cell r="H21231">
            <v>-508.7</v>
          </cell>
        </row>
        <row r="21232">
          <cell r="B21232">
            <v>211013</v>
          </cell>
          <cell r="D21232" t="str">
            <v>021008</v>
          </cell>
          <cell r="F21232" t="str">
            <v>F4698009</v>
          </cell>
          <cell r="H21232">
            <v>-15500</v>
          </cell>
        </row>
        <row r="21233">
          <cell r="B21233">
            <v>211013</v>
          </cell>
          <cell r="D21233" t="str">
            <v>021008</v>
          </cell>
          <cell r="F21233" t="str">
            <v>F4698322</v>
          </cell>
          <cell r="H21233">
            <v>-2145.5</v>
          </cell>
        </row>
        <row r="21234">
          <cell r="B21234">
            <v>211013</v>
          </cell>
          <cell r="D21234" t="str">
            <v>021008</v>
          </cell>
          <cell r="F21234" t="str">
            <v>F4699859</v>
          </cell>
          <cell r="H21234">
            <v>-95461.45</v>
          </cell>
        </row>
        <row r="21235">
          <cell r="B21235">
            <v>211013</v>
          </cell>
          <cell r="D21235" t="str">
            <v>021008</v>
          </cell>
          <cell r="F21235" t="str">
            <v>F4702602</v>
          </cell>
          <cell r="H21235">
            <v>-400</v>
          </cell>
        </row>
        <row r="21236">
          <cell r="B21236">
            <v>211013</v>
          </cell>
          <cell r="D21236" t="str">
            <v>021008</v>
          </cell>
          <cell r="F21236" t="str">
            <v>F4702959</v>
          </cell>
          <cell r="H21236">
            <v>0</v>
          </cell>
        </row>
        <row r="21237">
          <cell r="B21237">
            <v>211013</v>
          </cell>
          <cell r="D21237" t="str">
            <v>021008</v>
          </cell>
          <cell r="F21237" t="str">
            <v>F4706232</v>
          </cell>
          <cell r="H21237">
            <v>-15</v>
          </cell>
        </row>
        <row r="21238">
          <cell r="B21238">
            <v>211013</v>
          </cell>
          <cell r="D21238" t="str">
            <v>021008</v>
          </cell>
          <cell r="F21238" t="str">
            <v>F4706646</v>
          </cell>
          <cell r="H21238">
            <v>0</v>
          </cell>
        </row>
        <row r="21239">
          <cell r="B21239">
            <v>211013</v>
          </cell>
          <cell r="D21239" t="str">
            <v>021008</v>
          </cell>
          <cell r="F21239" t="str">
            <v>F4707800</v>
          </cell>
          <cell r="H21239">
            <v>-8191.47</v>
          </cell>
        </row>
        <row r="21240">
          <cell r="B21240">
            <v>211013</v>
          </cell>
          <cell r="D21240" t="str">
            <v>021008</v>
          </cell>
          <cell r="F21240" t="str">
            <v>F4707917</v>
          </cell>
          <cell r="H21240">
            <v>0</v>
          </cell>
        </row>
        <row r="21241">
          <cell r="B21241">
            <v>211013</v>
          </cell>
          <cell r="D21241" t="str">
            <v>021008</v>
          </cell>
          <cell r="F21241" t="str">
            <v>F4714003</v>
          </cell>
          <cell r="H21241">
            <v>0</v>
          </cell>
        </row>
        <row r="21242">
          <cell r="B21242">
            <v>211013</v>
          </cell>
          <cell r="D21242" t="str">
            <v>021008</v>
          </cell>
          <cell r="F21242" t="str">
            <v>F4714582</v>
          </cell>
          <cell r="H21242">
            <v>-68246.960000000006</v>
          </cell>
        </row>
        <row r="21243">
          <cell r="B21243">
            <v>211013</v>
          </cell>
          <cell r="D21243" t="str">
            <v>021008</v>
          </cell>
          <cell r="F21243" t="str">
            <v>F4715407</v>
          </cell>
          <cell r="H21243">
            <v>-400</v>
          </cell>
        </row>
        <row r="21244">
          <cell r="B21244">
            <v>211013</v>
          </cell>
          <cell r="D21244" t="str">
            <v>021008</v>
          </cell>
          <cell r="F21244" t="str">
            <v>F4720696</v>
          </cell>
          <cell r="H21244">
            <v>-10080</v>
          </cell>
        </row>
        <row r="21245">
          <cell r="B21245">
            <v>211013</v>
          </cell>
          <cell r="D21245" t="str">
            <v>021008</v>
          </cell>
          <cell r="F21245" t="str">
            <v>F4722163</v>
          </cell>
          <cell r="H21245">
            <v>-5136.96</v>
          </cell>
        </row>
        <row r="21246">
          <cell r="B21246">
            <v>211013</v>
          </cell>
          <cell r="D21246" t="str">
            <v>021008</v>
          </cell>
          <cell r="F21246" t="str">
            <v>F4722436</v>
          </cell>
          <cell r="H21246">
            <v>-165.09</v>
          </cell>
        </row>
        <row r="21247">
          <cell r="B21247">
            <v>211013</v>
          </cell>
          <cell r="D21247" t="str">
            <v>021008</v>
          </cell>
          <cell r="F21247" t="str">
            <v>F4724383</v>
          </cell>
          <cell r="H21247">
            <v>-505.3</v>
          </cell>
        </row>
        <row r="21248">
          <cell r="B21248">
            <v>211013</v>
          </cell>
          <cell r="D21248" t="str">
            <v>021008</v>
          </cell>
          <cell r="F21248" t="str">
            <v>F4725761</v>
          </cell>
          <cell r="H21248">
            <v>0</v>
          </cell>
        </row>
        <row r="21249">
          <cell r="B21249">
            <v>211013</v>
          </cell>
          <cell r="D21249" t="str">
            <v>021008</v>
          </cell>
          <cell r="F21249" t="str">
            <v>F4726537</v>
          </cell>
          <cell r="H21249">
            <v>-493</v>
          </cell>
        </row>
        <row r="21250">
          <cell r="B21250">
            <v>211013</v>
          </cell>
          <cell r="D21250" t="str">
            <v>021008</v>
          </cell>
          <cell r="F21250" t="str">
            <v>F4730116</v>
          </cell>
          <cell r="H21250">
            <v>-105000</v>
          </cell>
        </row>
        <row r="21251">
          <cell r="B21251">
            <v>211013</v>
          </cell>
          <cell r="D21251" t="str">
            <v>021008</v>
          </cell>
          <cell r="F21251" t="str">
            <v>F4734308</v>
          </cell>
          <cell r="H21251">
            <v>-3649.9</v>
          </cell>
        </row>
        <row r="21252">
          <cell r="B21252">
            <v>211013</v>
          </cell>
          <cell r="D21252" t="str">
            <v>021008</v>
          </cell>
          <cell r="F21252" t="str">
            <v>F4735132</v>
          </cell>
          <cell r="H21252">
            <v>-83641.88</v>
          </cell>
        </row>
        <row r="21253">
          <cell r="B21253">
            <v>211013</v>
          </cell>
          <cell r="D21253" t="str">
            <v>021008</v>
          </cell>
          <cell r="F21253" t="str">
            <v>F4735934</v>
          </cell>
          <cell r="H21253">
            <v>0</v>
          </cell>
        </row>
        <row r="21254">
          <cell r="B21254">
            <v>211013</v>
          </cell>
          <cell r="D21254" t="str">
            <v>021008</v>
          </cell>
          <cell r="F21254" t="str">
            <v>F4738540</v>
          </cell>
          <cell r="H21254">
            <v>-2440</v>
          </cell>
        </row>
        <row r="21255">
          <cell r="B21255">
            <v>211013</v>
          </cell>
          <cell r="D21255" t="str">
            <v>021008</v>
          </cell>
          <cell r="F21255" t="str">
            <v>F4740610</v>
          </cell>
          <cell r="H21255">
            <v>-2110</v>
          </cell>
        </row>
        <row r="21256">
          <cell r="B21256">
            <v>211013</v>
          </cell>
          <cell r="D21256" t="str">
            <v>021008</v>
          </cell>
          <cell r="F21256" t="str">
            <v>F4740751</v>
          </cell>
          <cell r="H21256">
            <v>156.30000000000001</v>
          </cell>
        </row>
        <row r="21257">
          <cell r="B21257">
            <v>211013</v>
          </cell>
          <cell r="D21257" t="str">
            <v>021008</v>
          </cell>
          <cell r="F21257" t="str">
            <v>F4742088</v>
          </cell>
          <cell r="H21257">
            <v>0</v>
          </cell>
        </row>
        <row r="21258">
          <cell r="B21258">
            <v>211013</v>
          </cell>
          <cell r="D21258" t="str">
            <v>021008</v>
          </cell>
          <cell r="F21258" t="str">
            <v>F4742286</v>
          </cell>
          <cell r="H21258">
            <v>0</v>
          </cell>
        </row>
        <row r="21259">
          <cell r="B21259">
            <v>211013</v>
          </cell>
          <cell r="D21259" t="str">
            <v>021008</v>
          </cell>
          <cell r="F21259" t="str">
            <v>F4744703</v>
          </cell>
          <cell r="H21259">
            <v>-1680108.06</v>
          </cell>
        </row>
        <row r="21260">
          <cell r="B21260">
            <v>211013</v>
          </cell>
          <cell r="D21260" t="str">
            <v>021008</v>
          </cell>
          <cell r="F21260" t="str">
            <v>F4750023</v>
          </cell>
          <cell r="H21260">
            <v>-574.62</v>
          </cell>
        </row>
        <row r="21261">
          <cell r="B21261">
            <v>211013</v>
          </cell>
          <cell r="D21261" t="str">
            <v>021008</v>
          </cell>
          <cell r="F21261" t="str">
            <v>F4750289</v>
          </cell>
          <cell r="H21261">
            <v>-360250</v>
          </cell>
        </row>
        <row r="21262">
          <cell r="B21262">
            <v>211013</v>
          </cell>
          <cell r="D21262" t="str">
            <v>021008</v>
          </cell>
          <cell r="F21262" t="str">
            <v>F4750304</v>
          </cell>
          <cell r="H21262">
            <v>-3021</v>
          </cell>
        </row>
        <row r="21263">
          <cell r="B21263">
            <v>211013</v>
          </cell>
          <cell r="D21263" t="str">
            <v>021008</v>
          </cell>
          <cell r="F21263" t="str">
            <v>F4754687</v>
          </cell>
          <cell r="H21263">
            <v>0</v>
          </cell>
        </row>
        <row r="21264">
          <cell r="B21264">
            <v>211013</v>
          </cell>
          <cell r="D21264" t="str">
            <v>021008</v>
          </cell>
          <cell r="F21264" t="str">
            <v>F4761418</v>
          </cell>
          <cell r="H21264">
            <v>0</v>
          </cell>
        </row>
        <row r="21265">
          <cell r="B21265">
            <v>211013</v>
          </cell>
          <cell r="D21265" t="str">
            <v>021008</v>
          </cell>
          <cell r="F21265" t="str">
            <v>F4764446</v>
          </cell>
          <cell r="H21265">
            <v>0</v>
          </cell>
        </row>
        <row r="21266">
          <cell r="B21266">
            <v>211013</v>
          </cell>
          <cell r="D21266" t="str">
            <v>021008</v>
          </cell>
          <cell r="F21266" t="str">
            <v>F4768505</v>
          </cell>
          <cell r="H21266">
            <v>0</v>
          </cell>
        </row>
        <row r="21267">
          <cell r="B21267">
            <v>211013</v>
          </cell>
          <cell r="D21267" t="str">
            <v>021008</v>
          </cell>
          <cell r="F21267" t="str">
            <v>F4776087</v>
          </cell>
          <cell r="H21267">
            <v>-1114000</v>
          </cell>
        </row>
        <row r="21268">
          <cell r="B21268">
            <v>211013</v>
          </cell>
          <cell r="D21268" t="str">
            <v>021008</v>
          </cell>
          <cell r="F21268" t="str">
            <v>F4779255</v>
          </cell>
          <cell r="H21268">
            <v>-2736888.88</v>
          </cell>
        </row>
        <row r="21269">
          <cell r="B21269">
            <v>211013</v>
          </cell>
          <cell r="D21269" t="str">
            <v>021008</v>
          </cell>
          <cell r="F21269" t="str">
            <v>F4782464</v>
          </cell>
          <cell r="H21269">
            <v>-357488.42</v>
          </cell>
        </row>
        <row r="21270">
          <cell r="B21270">
            <v>211013</v>
          </cell>
          <cell r="D21270" t="str">
            <v>021008</v>
          </cell>
          <cell r="F21270" t="str">
            <v>F4782620</v>
          </cell>
          <cell r="H21270">
            <v>-149.85</v>
          </cell>
        </row>
        <row r="21271">
          <cell r="B21271">
            <v>211013</v>
          </cell>
          <cell r="D21271" t="str">
            <v>021008</v>
          </cell>
          <cell r="F21271" t="str">
            <v>F4787729</v>
          </cell>
          <cell r="H21271">
            <v>-103340.64</v>
          </cell>
        </row>
        <row r="21272">
          <cell r="B21272">
            <v>211013</v>
          </cell>
          <cell r="D21272" t="str">
            <v>021008</v>
          </cell>
          <cell r="F21272" t="str">
            <v>F4791994</v>
          </cell>
          <cell r="H21272">
            <v>-580.01</v>
          </cell>
        </row>
        <row r="21273">
          <cell r="B21273">
            <v>211013</v>
          </cell>
          <cell r="D21273" t="str">
            <v>021008</v>
          </cell>
          <cell r="F21273" t="str">
            <v>F4792984</v>
          </cell>
          <cell r="H21273">
            <v>0</v>
          </cell>
        </row>
        <row r="21274">
          <cell r="B21274">
            <v>211013</v>
          </cell>
          <cell r="D21274" t="str">
            <v>021008</v>
          </cell>
          <cell r="F21274" t="str">
            <v>F4793297</v>
          </cell>
          <cell r="H21274">
            <v>-4000</v>
          </cell>
        </row>
        <row r="21275">
          <cell r="B21275">
            <v>211013</v>
          </cell>
          <cell r="D21275" t="str">
            <v>021008</v>
          </cell>
          <cell r="F21275" t="str">
            <v>F4794849</v>
          </cell>
          <cell r="H21275">
            <v>-650</v>
          </cell>
        </row>
        <row r="21276">
          <cell r="B21276">
            <v>211013</v>
          </cell>
          <cell r="D21276" t="str">
            <v>021008</v>
          </cell>
          <cell r="F21276" t="str">
            <v>F4796209</v>
          </cell>
          <cell r="H21276">
            <v>-19759.62</v>
          </cell>
        </row>
        <row r="21277">
          <cell r="B21277">
            <v>211013</v>
          </cell>
          <cell r="D21277" t="str">
            <v>021008</v>
          </cell>
          <cell r="F21277" t="str">
            <v>F4796324</v>
          </cell>
          <cell r="H21277">
            <v>0</v>
          </cell>
        </row>
        <row r="21278">
          <cell r="B21278">
            <v>211013</v>
          </cell>
          <cell r="D21278" t="str">
            <v>021008</v>
          </cell>
          <cell r="F21278" t="str">
            <v>F4797588</v>
          </cell>
          <cell r="H21278">
            <v>-34839.050000000003</v>
          </cell>
        </row>
        <row r="21279">
          <cell r="B21279">
            <v>211013</v>
          </cell>
          <cell r="D21279" t="str">
            <v>021008</v>
          </cell>
          <cell r="F21279" t="str">
            <v>F4798247</v>
          </cell>
          <cell r="H21279">
            <v>0</v>
          </cell>
        </row>
        <row r="21280">
          <cell r="B21280">
            <v>211013</v>
          </cell>
          <cell r="D21280" t="str">
            <v>021008</v>
          </cell>
          <cell r="F21280" t="str">
            <v>F4799203</v>
          </cell>
          <cell r="H21280">
            <v>-72200</v>
          </cell>
        </row>
        <row r="21281">
          <cell r="B21281">
            <v>211013</v>
          </cell>
          <cell r="D21281" t="str">
            <v>021008</v>
          </cell>
          <cell r="F21281" t="str">
            <v>F4799550</v>
          </cell>
          <cell r="H21281">
            <v>-4891</v>
          </cell>
        </row>
        <row r="21282">
          <cell r="B21282">
            <v>211013</v>
          </cell>
          <cell r="D21282" t="str">
            <v>021008</v>
          </cell>
          <cell r="F21282" t="str">
            <v>F4799881</v>
          </cell>
          <cell r="H21282">
            <v>-6324</v>
          </cell>
        </row>
        <row r="21283">
          <cell r="B21283">
            <v>211013</v>
          </cell>
          <cell r="D21283" t="str">
            <v>021008</v>
          </cell>
          <cell r="F21283" t="str">
            <v>F4800282</v>
          </cell>
          <cell r="H21283">
            <v>0</v>
          </cell>
        </row>
        <row r="21284">
          <cell r="B21284">
            <v>211013</v>
          </cell>
          <cell r="D21284" t="str">
            <v>021008</v>
          </cell>
          <cell r="F21284" t="str">
            <v>F4800430</v>
          </cell>
          <cell r="H21284">
            <v>-1248.42</v>
          </cell>
        </row>
        <row r="21285">
          <cell r="B21285">
            <v>211013</v>
          </cell>
          <cell r="D21285" t="str">
            <v>021008</v>
          </cell>
          <cell r="F21285" t="str">
            <v>F4802551</v>
          </cell>
          <cell r="H21285">
            <v>-423358.97</v>
          </cell>
        </row>
        <row r="21286">
          <cell r="B21286">
            <v>211013</v>
          </cell>
          <cell r="D21286" t="str">
            <v>021008</v>
          </cell>
          <cell r="F21286" t="str">
            <v>F4806371</v>
          </cell>
          <cell r="H21286">
            <v>-2214</v>
          </cell>
        </row>
        <row r="21287">
          <cell r="B21287">
            <v>211013</v>
          </cell>
          <cell r="D21287" t="str">
            <v>021008</v>
          </cell>
          <cell r="F21287" t="str">
            <v>F4808476</v>
          </cell>
          <cell r="H21287">
            <v>0</v>
          </cell>
        </row>
        <row r="21288">
          <cell r="B21288">
            <v>211013</v>
          </cell>
          <cell r="D21288" t="str">
            <v>021008</v>
          </cell>
          <cell r="F21288" t="str">
            <v>F4810463</v>
          </cell>
          <cell r="H21288">
            <v>-265.55</v>
          </cell>
        </row>
        <row r="21289">
          <cell r="B21289">
            <v>211013</v>
          </cell>
          <cell r="D21289" t="str">
            <v>021008</v>
          </cell>
          <cell r="F21289" t="str">
            <v>F4812097</v>
          </cell>
          <cell r="H21289">
            <v>-260</v>
          </cell>
        </row>
        <row r="21290">
          <cell r="B21290">
            <v>211013</v>
          </cell>
          <cell r="D21290" t="str">
            <v>021008</v>
          </cell>
          <cell r="F21290" t="str">
            <v>F4814176</v>
          </cell>
          <cell r="H21290">
            <v>-2766.9</v>
          </cell>
        </row>
        <row r="21291">
          <cell r="B21291">
            <v>211013</v>
          </cell>
          <cell r="D21291" t="str">
            <v>021008</v>
          </cell>
          <cell r="F21291" t="str">
            <v>F4817914</v>
          </cell>
          <cell r="H21291">
            <v>-360</v>
          </cell>
        </row>
        <row r="21292">
          <cell r="B21292">
            <v>211013</v>
          </cell>
          <cell r="D21292" t="str">
            <v>021008</v>
          </cell>
          <cell r="F21292" t="str">
            <v>F4818128</v>
          </cell>
          <cell r="H21292">
            <v>-89291.05</v>
          </cell>
        </row>
        <row r="21293">
          <cell r="B21293">
            <v>211013</v>
          </cell>
          <cell r="D21293" t="str">
            <v>021008</v>
          </cell>
          <cell r="F21293" t="str">
            <v>F4819499</v>
          </cell>
          <cell r="H21293">
            <v>0</v>
          </cell>
        </row>
        <row r="21294">
          <cell r="B21294">
            <v>211013</v>
          </cell>
          <cell r="D21294" t="str">
            <v>021008</v>
          </cell>
          <cell r="F21294" t="str">
            <v>F4823490</v>
          </cell>
          <cell r="H21294">
            <v>-767849.88</v>
          </cell>
        </row>
        <row r="21295">
          <cell r="B21295">
            <v>211013</v>
          </cell>
          <cell r="D21295" t="str">
            <v>021008</v>
          </cell>
          <cell r="F21295" t="str">
            <v>F4826866</v>
          </cell>
          <cell r="H21295">
            <v>-500</v>
          </cell>
        </row>
        <row r="21296">
          <cell r="B21296">
            <v>211013</v>
          </cell>
          <cell r="D21296" t="str">
            <v>021008</v>
          </cell>
          <cell r="F21296" t="str">
            <v>F4830437</v>
          </cell>
          <cell r="H21296">
            <v>0</v>
          </cell>
        </row>
        <row r="21297">
          <cell r="B21297">
            <v>211013</v>
          </cell>
          <cell r="D21297" t="str">
            <v>021008</v>
          </cell>
          <cell r="F21297" t="str">
            <v>F4836815</v>
          </cell>
          <cell r="H21297">
            <v>-83982.52</v>
          </cell>
        </row>
        <row r="21298">
          <cell r="B21298">
            <v>211013</v>
          </cell>
          <cell r="D21298" t="str">
            <v>021008</v>
          </cell>
          <cell r="F21298" t="str">
            <v>F4842929</v>
          </cell>
          <cell r="H21298">
            <v>-3697</v>
          </cell>
        </row>
        <row r="21299">
          <cell r="B21299">
            <v>211013</v>
          </cell>
          <cell r="D21299" t="str">
            <v>021008</v>
          </cell>
          <cell r="F21299" t="str">
            <v>F4843430</v>
          </cell>
          <cell r="H21299">
            <v>-0.04</v>
          </cell>
        </row>
        <row r="21300">
          <cell r="B21300">
            <v>211013</v>
          </cell>
          <cell r="D21300" t="str">
            <v>021008</v>
          </cell>
          <cell r="F21300" t="str">
            <v>F4847440</v>
          </cell>
          <cell r="H21300">
            <v>-4405.8599999999997</v>
          </cell>
        </row>
        <row r="21301">
          <cell r="B21301">
            <v>211013</v>
          </cell>
          <cell r="D21301" t="str">
            <v>021008</v>
          </cell>
          <cell r="F21301" t="str">
            <v>F4847789</v>
          </cell>
          <cell r="H21301">
            <v>-276</v>
          </cell>
        </row>
        <row r="21302">
          <cell r="B21302">
            <v>211013</v>
          </cell>
          <cell r="D21302" t="str">
            <v>021008</v>
          </cell>
          <cell r="F21302" t="str">
            <v>F4849412</v>
          </cell>
          <cell r="H21302">
            <v>0</v>
          </cell>
        </row>
        <row r="21303">
          <cell r="B21303">
            <v>211013</v>
          </cell>
          <cell r="D21303" t="str">
            <v>021008</v>
          </cell>
          <cell r="F21303" t="str">
            <v>F4849983</v>
          </cell>
          <cell r="H21303">
            <v>-1508574.89</v>
          </cell>
        </row>
        <row r="21304">
          <cell r="B21304">
            <v>211013</v>
          </cell>
          <cell r="D21304" t="str">
            <v>021008</v>
          </cell>
          <cell r="F21304" t="str">
            <v>F4851813</v>
          </cell>
          <cell r="H21304">
            <v>-399.56</v>
          </cell>
        </row>
        <row r="21305">
          <cell r="B21305">
            <v>211013</v>
          </cell>
          <cell r="D21305" t="str">
            <v>021008</v>
          </cell>
          <cell r="F21305" t="str">
            <v>F4852275</v>
          </cell>
          <cell r="H21305">
            <v>-286606.33</v>
          </cell>
        </row>
        <row r="21306">
          <cell r="B21306">
            <v>211013</v>
          </cell>
          <cell r="D21306" t="str">
            <v>021008</v>
          </cell>
          <cell r="F21306" t="str">
            <v>F4855807</v>
          </cell>
          <cell r="H21306">
            <v>-174906.23</v>
          </cell>
        </row>
        <row r="21307">
          <cell r="B21307">
            <v>211013</v>
          </cell>
          <cell r="D21307" t="str">
            <v>021008</v>
          </cell>
          <cell r="F21307" t="str">
            <v>F4857035</v>
          </cell>
          <cell r="H21307">
            <v>-558.73</v>
          </cell>
        </row>
        <row r="21308">
          <cell r="B21308">
            <v>211013</v>
          </cell>
          <cell r="D21308" t="str">
            <v>021008</v>
          </cell>
          <cell r="F21308" t="str">
            <v>F4857944</v>
          </cell>
          <cell r="H21308">
            <v>7817.69</v>
          </cell>
        </row>
        <row r="21309">
          <cell r="B21309">
            <v>211013</v>
          </cell>
          <cell r="D21309" t="str">
            <v>021008</v>
          </cell>
          <cell r="F21309" t="str">
            <v>F4861169</v>
          </cell>
          <cell r="H21309">
            <v>0</v>
          </cell>
        </row>
        <row r="21310">
          <cell r="B21310">
            <v>211013</v>
          </cell>
          <cell r="D21310" t="str">
            <v>021008</v>
          </cell>
          <cell r="F21310" t="str">
            <v>F4862084</v>
          </cell>
          <cell r="H21310">
            <v>-1333</v>
          </cell>
        </row>
        <row r="21311">
          <cell r="B21311">
            <v>211013</v>
          </cell>
          <cell r="D21311" t="str">
            <v>021008</v>
          </cell>
          <cell r="F21311" t="str">
            <v>F4863107</v>
          </cell>
          <cell r="H21311">
            <v>-113042.08</v>
          </cell>
        </row>
        <row r="21312">
          <cell r="B21312">
            <v>211013</v>
          </cell>
          <cell r="D21312" t="str">
            <v>021008</v>
          </cell>
          <cell r="F21312" t="str">
            <v>F4863371</v>
          </cell>
          <cell r="H21312">
            <v>-1574.4</v>
          </cell>
        </row>
        <row r="21313">
          <cell r="B21313">
            <v>211013</v>
          </cell>
          <cell r="D21313" t="str">
            <v>021008</v>
          </cell>
          <cell r="F21313" t="str">
            <v>F4863777</v>
          </cell>
          <cell r="H21313">
            <v>-135</v>
          </cell>
        </row>
        <row r="21314">
          <cell r="B21314">
            <v>211013</v>
          </cell>
          <cell r="D21314" t="str">
            <v>021008</v>
          </cell>
          <cell r="F21314" t="str">
            <v>F4868181</v>
          </cell>
          <cell r="H21314">
            <v>-327.5</v>
          </cell>
        </row>
        <row r="21315">
          <cell r="B21315">
            <v>211013</v>
          </cell>
          <cell r="D21315" t="str">
            <v>021008</v>
          </cell>
          <cell r="F21315" t="str">
            <v>F4869410</v>
          </cell>
          <cell r="H21315">
            <v>0</v>
          </cell>
        </row>
        <row r="21316">
          <cell r="B21316">
            <v>211013</v>
          </cell>
          <cell r="D21316" t="str">
            <v>021008</v>
          </cell>
          <cell r="F21316" t="str">
            <v>F4870144</v>
          </cell>
          <cell r="H21316">
            <v>-6399.2</v>
          </cell>
        </row>
        <row r="21317">
          <cell r="B21317">
            <v>211013</v>
          </cell>
          <cell r="D21317" t="str">
            <v>021008</v>
          </cell>
          <cell r="F21317" t="str">
            <v>F4870194</v>
          </cell>
          <cell r="H21317">
            <v>-329</v>
          </cell>
        </row>
        <row r="21318">
          <cell r="B21318">
            <v>211013</v>
          </cell>
          <cell r="D21318" t="str">
            <v>021008</v>
          </cell>
          <cell r="F21318" t="str">
            <v>F4871548</v>
          </cell>
          <cell r="H21318">
            <v>0</v>
          </cell>
        </row>
        <row r="21319">
          <cell r="B21319">
            <v>211013</v>
          </cell>
          <cell r="D21319" t="str">
            <v>021008</v>
          </cell>
          <cell r="F21319" t="str">
            <v>F4872380</v>
          </cell>
          <cell r="H21319">
            <v>0</v>
          </cell>
        </row>
        <row r="21320">
          <cell r="B21320">
            <v>211013</v>
          </cell>
          <cell r="D21320" t="str">
            <v>021008</v>
          </cell>
          <cell r="F21320" t="str">
            <v>F4873718</v>
          </cell>
          <cell r="H21320">
            <v>-378.3</v>
          </cell>
        </row>
        <row r="21321">
          <cell r="B21321">
            <v>211013</v>
          </cell>
          <cell r="D21321" t="str">
            <v>021008</v>
          </cell>
          <cell r="F21321" t="str">
            <v>F4889476</v>
          </cell>
          <cell r="H21321">
            <v>105000</v>
          </cell>
        </row>
        <row r="21322">
          <cell r="B21322">
            <v>211013</v>
          </cell>
          <cell r="D21322" t="str">
            <v>021008</v>
          </cell>
          <cell r="F21322" t="str">
            <v>F4889492</v>
          </cell>
          <cell r="H21322">
            <v>-53040.09</v>
          </cell>
        </row>
        <row r="21323">
          <cell r="B21323">
            <v>211013</v>
          </cell>
          <cell r="D21323" t="str">
            <v>021008</v>
          </cell>
          <cell r="F21323" t="str">
            <v>F4889640</v>
          </cell>
          <cell r="H21323">
            <v>-88.1</v>
          </cell>
        </row>
        <row r="21324">
          <cell r="B21324">
            <v>211013</v>
          </cell>
          <cell r="D21324" t="str">
            <v>021008</v>
          </cell>
          <cell r="F21324" t="str">
            <v>F4890291</v>
          </cell>
          <cell r="H21324">
            <v>-189225.54</v>
          </cell>
        </row>
        <row r="21325">
          <cell r="B21325">
            <v>211013</v>
          </cell>
          <cell r="D21325" t="str">
            <v>021008</v>
          </cell>
          <cell r="F21325" t="str">
            <v>F4892750</v>
          </cell>
          <cell r="H21325">
            <v>-269.5</v>
          </cell>
        </row>
        <row r="21326">
          <cell r="B21326">
            <v>211013</v>
          </cell>
          <cell r="D21326" t="str">
            <v>021008</v>
          </cell>
          <cell r="F21326" t="str">
            <v>F4896786</v>
          </cell>
          <cell r="H21326">
            <v>-174</v>
          </cell>
        </row>
        <row r="21327">
          <cell r="B21327">
            <v>211013</v>
          </cell>
          <cell r="D21327" t="str">
            <v>021008</v>
          </cell>
          <cell r="F21327" t="str">
            <v>F4897180</v>
          </cell>
          <cell r="H21327">
            <v>-5594.39</v>
          </cell>
        </row>
        <row r="21328">
          <cell r="B21328">
            <v>211013</v>
          </cell>
          <cell r="D21328" t="str">
            <v>021008</v>
          </cell>
          <cell r="F21328" t="str">
            <v>F4897536</v>
          </cell>
          <cell r="H21328">
            <v>-260</v>
          </cell>
        </row>
        <row r="21329">
          <cell r="B21329">
            <v>211013</v>
          </cell>
          <cell r="D21329" t="str">
            <v>021008</v>
          </cell>
          <cell r="F21329" t="str">
            <v>F4897594</v>
          </cell>
          <cell r="H21329">
            <v>0</v>
          </cell>
        </row>
        <row r="21330">
          <cell r="B21330">
            <v>211013</v>
          </cell>
          <cell r="D21330" t="str">
            <v>021008</v>
          </cell>
          <cell r="F21330" t="str">
            <v>F4900462</v>
          </cell>
          <cell r="H21330">
            <v>0</v>
          </cell>
        </row>
        <row r="21331">
          <cell r="B21331">
            <v>211013</v>
          </cell>
          <cell r="D21331" t="str">
            <v>021008</v>
          </cell>
          <cell r="F21331" t="str">
            <v>F4900842</v>
          </cell>
          <cell r="H21331">
            <v>-132000</v>
          </cell>
        </row>
        <row r="21332">
          <cell r="B21332">
            <v>211013</v>
          </cell>
          <cell r="D21332" t="str">
            <v>021008</v>
          </cell>
          <cell r="F21332" t="str">
            <v>F4903052</v>
          </cell>
          <cell r="H21332">
            <v>-5556</v>
          </cell>
        </row>
        <row r="21333">
          <cell r="B21333">
            <v>211013</v>
          </cell>
          <cell r="D21333" t="str">
            <v>021008</v>
          </cell>
          <cell r="F21333" t="str">
            <v>F4904026</v>
          </cell>
          <cell r="H21333">
            <v>0</v>
          </cell>
        </row>
        <row r="21334">
          <cell r="B21334">
            <v>211013</v>
          </cell>
          <cell r="D21334" t="str">
            <v>021008</v>
          </cell>
          <cell r="F21334" t="str">
            <v>F4907583</v>
          </cell>
          <cell r="H21334">
            <v>-1473</v>
          </cell>
        </row>
        <row r="21335">
          <cell r="B21335">
            <v>211013</v>
          </cell>
          <cell r="D21335" t="str">
            <v>021008</v>
          </cell>
          <cell r="F21335" t="str">
            <v>F4908341</v>
          </cell>
          <cell r="H21335">
            <v>0</v>
          </cell>
        </row>
        <row r="21336">
          <cell r="B21336">
            <v>211013</v>
          </cell>
          <cell r="D21336" t="str">
            <v>021008</v>
          </cell>
          <cell r="F21336" t="str">
            <v>F4910198</v>
          </cell>
          <cell r="H21336">
            <v>-715411.8</v>
          </cell>
        </row>
        <row r="21337">
          <cell r="B21337">
            <v>211013</v>
          </cell>
          <cell r="D21337" t="str">
            <v>021008</v>
          </cell>
          <cell r="F21337" t="str">
            <v>F4910859</v>
          </cell>
          <cell r="H21337">
            <v>-495</v>
          </cell>
        </row>
        <row r="21338">
          <cell r="B21338">
            <v>211013</v>
          </cell>
          <cell r="D21338" t="str">
            <v>021008</v>
          </cell>
          <cell r="F21338" t="str">
            <v>F4911732</v>
          </cell>
          <cell r="H21338">
            <v>0</v>
          </cell>
        </row>
        <row r="21339">
          <cell r="B21339">
            <v>211013</v>
          </cell>
          <cell r="D21339" t="str">
            <v>021008</v>
          </cell>
          <cell r="F21339" t="str">
            <v>F4913019</v>
          </cell>
          <cell r="H21339">
            <v>0</v>
          </cell>
        </row>
        <row r="21340">
          <cell r="B21340">
            <v>211013</v>
          </cell>
          <cell r="D21340" t="str">
            <v>021008</v>
          </cell>
          <cell r="F21340" t="str">
            <v>F4913499</v>
          </cell>
          <cell r="H21340">
            <v>0</v>
          </cell>
        </row>
        <row r="21341">
          <cell r="B21341">
            <v>211013</v>
          </cell>
          <cell r="D21341" t="str">
            <v>021008</v>
          </cell>
          <cell r="F21341" t="str">
            <v>F4914281</v>
          </cell>
          <cell r="H21341">
            <v>-972.32</v>
          </cell>
        </row>
        <row r="21342">
          <cell r="B21342">
            <v>211013</v>
          </cell>
          <cell r="D21342" t="str">
            <v>021008</v>
          </cell>
          <cell r="F21342" t="str">
            <v>F4915453</v>
          </cell>
          <cell r="H21342">
            <v>-297250.36</v>
          </cell>
        </row>
        <row r="21343">
          <cell r="B21343">
            <v>211013</v>
          </cell>
          <cell r="D21343" t="str">
            <v>021008</v>
          </cell>
          <cell r="F21343" t="str">
            <v>F4915700</v>
          </cell>
          <cell r="H21343">
            <v>-3808.5</v>
          </cell>
        </row>
        <row r="21344">
          <cell r="B21344">
            <v>211013</v>
          </cell>
          <cell r="D21344" t="str">
            <v>021008</v>
          </cell>
          <cell r="F21344" t="str">
            <v>F4916617</v>
          </cell>
          <cell r="H21344">
            <v>-395.83</v>
          </cell>
        </row>
        <row r="21345">
          <cell r="B21345">
            <v>211013</v>
          </cell>
          <cell r="D21345" t="str">
            <v>021008</v>
          </cell>
          <cell r="F21345" t="str">
            <v>F4917194</v>
          </cell>
          <cell r="H21345">
            <v>0</v>
          </cell>
        </row>
        <row r="21346">
          <cell r="B21346">
            <v>211013</v>
          </cell>
          <cell r="D21346" t="str">
            <v>021008</v>
          </cell>
          <cell r="F21346" t="str">
            <v>F4917300</v>
          </cell>
          <cell r="H21346">
            <v>-776.25</v>
          </cell>
        </row>
        <row r="21347">
          <cell r="B21347">
            <v>211013</v>
          </cell>
          <cell r="D21347" t="str">
            <v>021008</v>
          </cell>
          <cell r="F21347" t="str">
            <v>F4917483</v>
          </cell>
          <cell r="H21347">
            <v>-412497.49</v>
          </cell>
        </row>
        <row r="21348">
          <cell r="B21348">
            <v>211013</v>
          </cell>
          <cell r="D21348" t="str">
            <v>021008</v>
          </cell>
          <cell r="F21348" t="str">
            <v>F4919992</v>
          </cell>
          <cell r="H21348">
            <v>-62.25</v>
          </cell>
        </row>
        <row r="21349">
          <cell r="B21349">
            <v>211013</v>
          </cell>
          <cell r="D21349" t="str">
            <v>021008</v>
          </cell>
          <cell r="F21349" t="str">
            <v>F4922656</v>
          </cell>
          <cell r="H21349">
            <v>-15990</v>
          </cell>
        </row>
        <row r="21350">
          <cell r="B21350">
            <v>211013</v>
          </cell>
          <cell r="D21350" t="str">
            <v>021008</v>
          </cell>
          <cell r="F21350" t="str">
            <v>F4922911</v>
          </cell>
          <cell r="H21350">
            <v>-176099.8</v>
          </cell>
        </row>
        <row r="21351">
          <cell r="B21351">
            <v>211013</v>
          </cell>
          <cell r="D21351" t="str">
            <v>021008</v>
          </cell>
          <cell r="F21351" t="str">
            <v>F4923084</v>
          </cell>
          <cell r="H21351">
            <v>-15241.5</v>
          </cell>
        </row>
        <row r="21352">
          <cell r="B21352">
            <v>211013</v>
          </cell>
          <cell r="D21352" t="str">
            <v>021008</v>
          </cell>
          <cell r="F21352" t="str">
            <v>F4924537</v>
          </cell>
          <cell r="H21352">
            <v>0</v>
          </cell>
        </row>
        <row r="21353">
          <cell r="B21353">
            <v>211013</v>
          </cell>
          <cell r="D21353" t="str">
            <v>021008</v>
          </cell>
          <cell r="F21353" t="str">
            <v>F4925600</v>
          </cell>
          <cell r="H21353">
            <v>-32.5</v>
          </cell>
        </row>
        <row r="21354">
          <cell r="B21354">
            <v>211013</v>
          </cell>
          <cell r="D21354" t="str">
            <v>021008</v>
          </cell>
          <cell r="F21354" t="str">
            <v>F4926294</v>
          </cell>
          <cell r="H21354">
            <v>0</v>
          </cell>
        </row>
        <row r="21355">
          <cell r="B21355">
            <v>211013</v>
          </cell>
          <cell r="D21355" t="str">
            <v>021008</v>
          </cell>
          <cell r="F21355" t="str">
            <v>F4930758</v>
          </cell>
          <cell r="H21355">
            <v>0</v>
          </cell>
        </row>
        <row r="21356">
          <cell r="B21356">
            <v>211013</v>
          </cell>
          <cell r="D21356" t="str">
            <v>021008</v>
          </cell>
          <cell r="F21356" t="str">
            <v>F4931392</v>
          </cell>
          <cell r="H21356">
            <v>-1934.63</v>
          </cell>
        </row>
        <row r="21357">
          <cell r="B21357">
            <v>211013</v>
          </cell>
          <cell r="D21357" t="str">
            <v>021008</v>
          </cell>
          <cell r="F21357" t="str">
            <v>F4932126</v>
          </cell>
          <cell r="H21357">
            <v>532.05999999999995</v>
          </cell>
        </row>
        <row r="21358">
          <cell r="B21358">
            <v>211013</v>
          </cell>
          <cell r="D21358" t="str">
            <v>021008</v>
          </cell>
          <cell r="F21358" t="str">
            <v>F4936590</v>
          </cell>
          <cell r="H21358">
            <v>-937.06</v>
          </cell>
        </row>
        <row r="21359">
          <cell r="B21359">
            <v>211013</v>
          </cell>
          <cell r="D21359" t="str">
            <v>021008</v>
          </cell>
          <cell r="F21359" t="str">
            <v>F4939205</v>
          </cell>
          <cell r="H21359">
            <v>-150</v>
          </cell>
        </row>
        <row r="21360">
          <cell r="B21360">
            <v>211013</v>
          </cell>
          <cell r="D21360" t="str">
            <v>021008</v>
          </cell>
          <cell r="F21360" t="str">
            <v>F4940450</v>
          </cell>
          <cell r="H21360">
            <v>-725</v>
          </cell>
        </row>
        <row r="21361">
          <cell r="B21361">
            <v>211013</v>
          </cell>
          <cell r="D21361" t="str">
            <v>021008</v>
          </cell>
          <cell r="F21361" t="str">
            <v>F4947290</v>
          </cell>
          <cell r="H21361">
            <v>-9.1999999999999993</v>
          </cell>
        </row>
        <row r="21362">
          <cell r="B21362">
            <v>211013</v>
          </cell>
          <cell r="D21362" t="str">
            <v>021008</v>
          </cell>
          <cell r="F21362" t="str">
            <v>F4947901</v>
          </cell>
          <cell r="H21362">
            <v>-229.23</v>
          </cell>
        </row>
        <row r="21363">
          <cell r="B21363">
            <v>211013</v>
          </cell>
          <cell r="D21363" t="str">
            <v>021008</v>
          </cell>
          <cell r="F21363" t="str">
            <v>F4950079</v>
          </cell>
          <cell r="H21363">
            <v>-466.84</v>
          </cell>
        </row>
        <row r="21364">
          <cell r="B21364">
            <v>211013</v>
          </cell>
          <cell r="D21364" t="str">
            <v>021008</v>
          </cell>
          <cell r="F21364" t="str">
            <v>F4951431</v>
          </cell>
          <cell r="H21364">
            <v>2042</v>
          </cell>
        </row>
        <row r="21365">
          <cell r="B21365">
            <v>211013</v>
          </cell>
          <cell r="D21365" t="str">
            <v>021008</v>
          </cell>
          <cell r="F21365" t="str">
            <v>F4951564</v>
          </cell>
          <cell r="H21365">
            <v>0</v>
          </cell>
        </row>
        <row r="21366">
          <cell r="B21366">
            <v>211013</v>
          </cell>
          <cell r="D21366" t="str">
            <v>021008</v>
          </cell>
          <cell r="F21366" t="str">
            <v>F4951704</v>
          </cell>
          <cell r="H21366">
            <v>-3616.3</v>
          </cell>
        </row>
        <row r="21367">
          <cell r="B21367">
            <v>211013</v>
          </cell>
          <cell r="D21367" t="str">
            <v>021008</v>
          </cell>
          <cell r="F21367" t="str">
            <v>F4953586</v>
          </cell>
          <cell r="H21367">
            <v>0</v>
          </cell>
        </row>
        <row r="21368">
          <cell r="B21368">
            <v>211013</v>
          </cell>
          <cell r="D21368" t="str">
            <v>021008</v>
          </cell>
          <cell r="F21368" t="str">
            <v>F4953601</v>
          </cell>
          <cell r="H21368">
            <v>-107572.23</v>
          </cell>
        </row>
        <row r="21369">
          <cell r="B21369">
            <v>211013</v>
          </cell>
          <cell r="D21369" t="str">
            <v>021008</v>
          </cell>
          <cell r="F21369" t="str">
            <v>F4954716</v>
          </cell>
          <cell r="H21369">
            <v>-100</v>
          </cell>
        </row>
        <row r="21370">
          <cell r="B21370">
            <v>211013</v>
          </cell>
          <cell r="D21370" t="str">
            <v>021008</v>
          </cell>
          <cell r="F21370" t="str">
            <v>F4955730</v>
          </cell>
          <cell r="H21370">
            <v>0</v>
          </cell>
        </row>
        <row r="21371">
          <cell r="B21371">
            <v>211013</v>
          </cell>
          <cell r="D21371" t="str">
            <v>021008</v>
          </cell>
          <cell r="F21371" t="str">
            <v>F4958396</v>
          </cell>
          <cell r="H21371">
            <v>-11100</v>
          </cell>
        </row>
        <row r="21372">
          <cell r="B21372">
            <v>211013</v>
          </cell>
          <cell r="D21372" t="str">
            <v>021008</v>
          </cell>
          <cell r="F21372" t="str">
            <v>F4959120</v>
          </cell>
          <cell r="H21372">
            <v>-5350</v>
          </cell>
        </row>
        <row r="21373">
          <cell r="B21373">
            <v>211013</v>
          </cell>
          <cell r="D21373" t="str">
            <v>021008</v>
          </cell>
          <cell r="F21373" t="str">
            <v>F4959138</v>
          </cell>
          <cell r="H21373">
            <v>-5392.99</v>
          </cell>
        </row>
        <row r="21374">
          <cell r="B21374">
            <v>211013</v>
          </cell>
          <cell r="D21374" t="str">
            <v>021008</v>
          </cell>
          <cell r="F21374" t="str">
            <v>F4963337</v>
          </cell>
          <cell r="H21374">
            <v>-236.5</v>
          </cell>
        </row>
        <row r="21375">
          <cell r="B21375">
            <v>211013</v>
          </cell>
          <cell r="D21375" t="str">
            <v>021008</v>
          </cell>
          <cell r="F21375" t="str">
            <v>F4963668</v>
          </cell>
          <cell r="H21375">
            <v>0</v>
          </cell>
        </row>
        <row r="21376">
          <cell r="B21376">
            <v>211013</v>
          </cell>
          <cell r="D21376" t="str">
            <v>021008</v>
          </cell>
          <cell r="F21376" t="str">
            <v>F4964153</v>
          </cell>
          <cell r="H21376">
            <v>-776.9</v>
          </cell>
        </row>
        <row r="21377">
          <cell r="B21377">
            <v>211013</v>
          </cell>
          <cell r="D21377" t="str">
            <v>021008</v>
          </cell>
          <cell r="F21377" t="str">
            <v>F4964236</v>
          </cell>
          <cell r="H21377">
            <v>0</v>
          </cell>
        </row>
        <row r="21378">
          <cell r="B21378">
            <v>211013</v>
          </cell>
          <cell r="D21378" t="str">
            <v>021008</v>
          </cell>
          <cell r="F21378" t="str">
            <v>F4964244</v>
          </cell>
          <cell r="H21378">
            <v>-3633.63</v>
          </cell>
        </row>
        <row r="21379">
          <cell r="B21379">
            <v>211013</v>
          </cell>
          <cell r="D21379" t="str">
            <v>021008</v>
          </cell>
          <cell r="F21379" t="str">
            <v>F4964608</v>
          </cell>
          <cell r="H21379">
            <v>-31515</v>
          </cell>
        </row>
        <row r="21380">
          <cell r="B21380">
            <v>211013</v>
          </cell>
          <cell r="D21380" t="str">
            <v>021008</v>
          </cell>
          <cell r="F21380" t="str">
            <v>F4965094</v>
          </cell>
          <cell r="H21380">
            <v>-3533</v>
          </cell>
        </row>
        <row r="21381">
          <cell r="B21381">
            <v>211013</v>
          </cell>
          <cell r="D21381" t="str">
            <v>021008</v>
          </cell>
          <cell r="F21381" t="str">
            <v>F4965143</v>
          </cell>
          <cell r="H21381">
            <v>-0.19</v>
          </cell>
        </row>
        <row r="21382">
          <cell r="B21382">
            <v>211013</v>
          </cell>
          <cell r="D21382" t="str">
            <v>021008</v>
          </cell>
          <cell r="F21382" t="str">
            <v>F4965234</v>
          </cell>
          <cell r="H21382">
            <v>-6254.5</v>
          </cell>
        </row>
        <row r="21383">
          <cell r="B21383">
            <v>211013</v>
          </cell>
          <cell r="D21383" t="str">
            <v>021008</v>
          </cell>
          <cell r="F21383" t="str">
            <v>F4965896</v>
          </cell>
          <cell r="H21383">
            <v>57.33</v>
          </cell>
        </row>
        <row r="21384">
          <cell r="B21384">
            <v>211013</v>
          </cell>
          <cell r="D21384" t="str">
            <v>021008</v>
          </cell>
          <cell r="F21384" t="str">
            <v>F4966406</v>
          </cell>
          <cell r="H21384">
            <v>0</v>
          </cell>
        </row>
        <row r="21385">
          <cell r="B21385">
            <v>211013</v>
          </cell>
          <cell r="D21385" t="str">
            <v>021008</v>
          </cell>
          <cell r="F21385" t="str">
            <v>F4966646</v>
          </cell>
          <cell r="H21385">
            <v>-1522.5</v>
          </cell>
        </row>
        <row r="21386">
          <cell r="B21386">
            <v>211013</v>
          </cell>
          <cell r="D21386" t="str">
            <v>021008</v>
          </cell>
          <cell r="F21386" t="str">
            <v>F4966670</v>
          </cell>
          <cell r="H21386">
            <v>-2975</v>
          </cell>
        </row>
        <row r="21387">
          <cell r="B21387">
            <v>211013</v>
          </cell>
          <cell r="D21387" t="str">
            <v>021008</v>
          </cell>
          <cell r="F21387" t="str">
            <v>F4966828</v>
          </cell>
          <cell r="H21387">
            <v>0</v>
          </cell>
        </row>
        <row r="21388">
          <cell r="B21388">
            <v>211013</v>
          </cell>
          <cell r="D21388" t="str">
            <v>021008</v>
          </cell>
          <cell r="F21388" t="str">
            <v>F4968246</v>
          </cell>
          <cell r="H21388">
            <v>0</v>
          </cell>
        </row>
        <row r="21389">
          <cell r="B21389">
            <v>211013</v>
          </cell>
          <cell r="D21389" t="str">
            <v>021008</v>
          </cell>
          <cell r="F21389" t="str">
            <v>F4969260</v>
          </cell>
          <cell r="H21389">
            <v>-537</v>
          </cell>
        </row>
        <row r="21390">
          <cell r="B21390">
            <v>211013</v>
          </cell>
          <cell r="D21390" t="str">
            <v>021008</v>
          </cell>
          <cell r="F21390" t="str">
            <v>F4969319</v>
          </cell>
          <cell r="H21390">
            <v>0</v>
          </cell>
        </row>
        <row r="21391">
          <cell r="B21391">
            <v>211013</v>
          </cell>
          <cell r="D21391" t="str">
            <v>021008</v>
          </cell>
          <cell r="F21391" t="str">
            <v>F4969731</v>
          </cell>
          <cell r="H21391">
            <v>0</v>
          </cell>
        </row>
        <row r="21392">
          <cell r="B21392">
            <v>211013</v>
          </cell>
          <cell r="D21392" t="str">
            <v>021008</v>
          </cell>
          <cell r="F21392" t="str">
            <v>F4969757</v>
          </cell>
          <cell r="H21392">
            <v>0</v>
          </cell>
        </row>
        <row r="21393">
          <cell r="B21393">
            <v>211013</v>
          </cell>
          <cell r="D21393" t="str">
            <v>021008</v>
          </cell>
          <cell r="F21393" t="str">
            <v>F4969806</v>
          </cell>
          <cell r="H21393">
            <v>0</v>
          </cell>
        </row>
        <row r="21394">
          <cell r="B21394">
            <v>211013</v>
          </cell>
          <cell r="D21394" t="str">
            <v>021008</v>
          </cell>
          <cell r="F21394" t="str">
            <v>F4970530</v>
          </cell>
          <cell r="H21394">
            <v>-10364</v>
          </cell>
        </row>
        <row r="21395">
          <cell r="B21395">
            <v>211013</v>
          </cell>
          <cell r="D21395" t="str">
            <v>021008</v>
          </cell>
          <cell r="F21395" t="str">
            <v>F4970639</v>
          </cell>
          <cell r="H21395">
            <v>-3030</v>
          </cell>
        </row>
        <row r="21396">
          <cell r="B21396">
            <v>211013</v>
          </cell>
          <cell r="D21396" t="str">
            <v>021008</v>
          </cell>
          <cell r="F21396" t="str">
            <v>F4970994</v>
          </cell>
          <cell r="H21396">
            <v>0</v>
          </cell>
        </row>
        <row r="21397">
          <cell r="B21397">
            <v>211013</v>
          </cell>
          <cell r="D21397" t="str">
            <v>021008</v>
          </cell>
          <cell r="F21397" t="str">
            <v>F4971033</v>
          </cell>
          <cell r="H21397">
            <v>-7833.4</v>
          </cell>
        </row>
        <row r="21398">
          <cell r="B21398">
            <v>211013</v>
          </cell>
          <cell r="D21398" t="str">
            <v>021008</v>
          </cell>
          <cell r="F21398" t="str">
            <v>F4971182</v>
          </cell>
          <cell r="H21398">
            <v>0</v>
          </cell>
        </row>
        <row r="21399">
          <cell r="B21399">
            <v>211013</v>
          </cell>
          <cell r="D21399" t="str">
            <v>021008</v>
          </cell>
          <cell r="F21399" t="str">
            <v>F4971257</v>
          </cell>
          <cell r="H21399">
            <v>0</v>
          </cell>
        </row>
        <row r="21400">
          <cell r="B21400">
            <v>211013</v>
          </cell>
          <cell r="D21400" t="str">
            <v>021008</v>
          </cell>
          <cell r="F21400" t="str">
            <v>F4971611</v>
          </cell>
          <cell r="H21400">
            <v>0</v>
          </cell>
        </row>
        <row r="21401">
          <cell r="B21401">
            <v>211013</v>
          </cell>
          <cell r="D21401" t="str">
            <v>021008</v>
          </cell>
          <cell r="F21401" t="str">
            <v>F4971645</v>
          </cell>
          <cell r="H21401">
            <v>15201.43</v>
          </cell>
        </row>
        <row r="21402">
          <cell r="B21402">
            <v>211013</v>
          </cell>
          <cell r="D21402" t="str">
            <v>021008</v>
          </cell>
          <cell r="F21402" t="str">
            <v>F4972594</v>
          </cell>
          <cell r="H21402">
            <v>-840000</v>
          </cell>
        </row>
        <row r="21403">
          <cell r="B21403">
            <v>211013</v>
          </cell>
          <cell r="D21403" t="str">
            <v>021008</v>
          </cell>
          <cell r="F21403" t="str">
            <v>F4972734</v>
          </cell>
          <cell r="H21403">
            <v>0</v>
          </cell>
        </row>
        <row r="21404">
          <cell r="B21404">
            <v>211013</v>
          </cell>
          <cell r="D21404" t="str">
            <v>021008</v>
          </cell>
          <cell r="F21404" t="str">
            <v>F4972924</v>
          </cell>
          <cell r="H21404">
            <v>0</v>
          </cell>
        </row>
        <row r="21405">
          <cell r="B21405">
            <v>211013</v>
          </cell>
          <cell r="D21405" t="str">
            <v>021008</v>
          </cell>
          <cell r="F21405" t="str">
            <v>F4973253</v>
          </cell>
          <cell r="H21405">
            <v>0</v>
          </cell>
        </row>
        <row r="21406">
          <cell r="B21406">
            <v>211013</v>
          </cell>
          <cell r="D21406" t="str">
            <v>021008</v>
          </cell>
          <cell r="F21406" t="str">
            <v>F4973360</v>
          </cell>
          <cell r="H21406">
            <v>-2081.37</v>
          </cell>
        </row>
        <row r="21407">
          <cell r="B21407">
            <v>211013</v>
          </cell>
          <cell r="D21407" t="str">
            <v>021008</v>
          </cell>
          <cell r="F21407" t="str">
            <v>F4973419</v>
          </cell>
          <cell r="H21407">
            <v>-1300</v>
          </cell>
        </row>
        <row r="21408">
          <cell r="B21408">
            <v>211013</v>
          </cell>
          <cell r="D21408" t="str">
            <v>021008</v>
          </cell>
          <cell r="F21408" t="str">
            <v>F4973641</v>
          </cell>
          <cell r="H21408">
            <v>-360</v>
          </cell>
        </row>
        <row r="21409">
          <cell r="B21409">
            <v>211013</v>
          </cell>
          <cell r="D21409" t="str">
            <v>021008</v>
          </cell>
          <cell r="F21409" t="str">
            <v>F4973659</v>
          </cell>
          <cell r="H21409">
            <v>-294.69</v>
          </cell>
        </row>
        <row r="21410">
          <cell r="B21410">
            <v>211013</v>
          </cell>
          <cell r="D21410" t="str">
            <v>021008</v>
          </cell>
          <cell r="F21410" t="str">
            <v>F4973823</v>
          </cell>
          <cell r="H21410">
            <v>0</v>
          </cell>
        </row>
        <row r="21411">
          <cell r="B21411">
            <v>211013</v>
          </cell>
          <cell r="D21411" t="str">
            <v>021008</v>
          </cell>
          <cell r="F21411" t="str">
            <v>F4973930</v>
          </cell>
          <cell r="H21411">
            <v>-3986.4</v>
          </cell>
        </row>
        <row r="21412">
          <cell r="B21412">
            <v>211013</v>
          </cell>
          <cell r="D21412" t="str">
            <v>021008</v>
          </cell>
          <cell r="F21412" t="str">
            <v>F4974235</v>
          </cell>
          <cell r="H21412">
            <v>-4900</v>
          </cell>
        </row>
        <row r="21413">
          <cell r="B21413">
            <v>211013</v>
          </cell>
          <cell r="D21413" t="str">
            <v>021008</v>
          </cell>
          <cell r="F21413" t="str">
            <v>F4974483</v>
          </cell>
          <cell r="H21413">
            <v>-1111</v>
          </cell>
        </row>
        <row r="21414">
          <cell r="B21414">
            <v>211013</v>
          </cell>
          <cell r="D21414" t="str">
            <v>021008</v>
          </cell>
          <cell r="F21414" t="str">
            <v>F4975647</v>
          </cell>
          <cell r="H21414">
            <v>-2005.36</v>
          </cell>
        </row>
        <row r="21415">
          <cell r="B21415">
            <v>211013</v>
          </cell>
          <cell r="D21415" t="str">
            <v>021008</v>
          </cell>
          <cell r="F21415" t="str">
            <v>F5429700</v>
          </cell>
          <cell r="H21415">
            <v>0</v>
          </cell>
        </row>
        <row r="21416">
          <cell r="B21416">
            <v>211013</v>
          </cell>
          <cell r="D21416" t="str">
            <v>021008</v>
          </cell>
          <cell r="F21416" t="str">
            <v>F8901995</v>
          </cell>
          <cell r="H21416">
            <v>0.02</v>
          </cell>
        </row>
        <row r="21417">
          <cell r="B21417">
            <v>211013</v>
          </cell>
          <cell r="D21417" t="str">
            <v>021009</v>
          </cell>
          <cell r="F21417" t="str">
            <v>F4422523</v>
          </cell>
          <cell r="H21417">
            <v>-1330</v>
          </cell>
        </row>
        <row r="21418">
          <cell r="B21418">
            <v>211013</v>
          </cell>
          <cell r="D21418" t="str">
            <v>021009</v>
          </cell>
          <cell r="F21418" t="str">
            <v>F4724515</v>
          </cell>
          <cell r="H21418">
            <v>-4935</v>
          </cell>
        </row>
        <row r="21419">
          <cell r="B21419">
            <v>211013</v>
          </cell>
          <cell r="D21419" t="str">
            <v>021009</v>
          </cell>
          <cell r="F21419" t="str">
            <v>F4739639</v>
          </cell>
          <cell r="H21419">
            <v>-66.11</v>
          </cell>
        </row>
        <row r="21420">
          <cell r="B21420">
            <v>211013</v>
          </cell>
          <cell r="D21420" t="str">
            <v>021009</v>
          </cell>
          <cell r="F21420" t="str">
            <v>F4799758</v>
          </cell>
          <cell r="H21420">
            <v>-258</v>
          </cell>
        </row>
        <row r="21421">
          <cell r="B21421">
            <v>211013</v>
          </cell>
          <cell r="D21421" t="str">
            <v>021009</v>
          </cell>
          <cell r="F21421" t="str">
            <v>F4901121</v>
          </cell>
          <cell r="H21421">
            <v>-476.19</v>
          </cell>
        </row>
        <row r="21422">
          <cell r="B21422">
            <v>211013</v>
          </cell>
          <cell r="D21422" t="str">
            <v>021009</v>
          </cell>
          <cell r="F21422" t="str">
            <v>F4905561</v>
          </cell>
          <cell r="H21422">
            <v>-1330</v>
          </cell>
        </row>
        <row r="21423">
          <cell r="B21423">
            <v>211013</v>
          </cell>
          <cell r="D21423" t="str">
            <v>021009</v>
          </cell>
          <cell r="F21423" t="str">
            <v>F4931623</v>
          </cell>
          <cell r="H21423">
            <v>-1100</v>
          </cell>
        </row>
        <row r="21424">
          <cell r="B21424">
            <v>211013</v>
          </cell>
          <cell r="D21424" t="str">
            <v>021009</v>
          </cell>
          <cell r="F21424" t="str">
            <v>F4939510</v>
          </cell>
          <cell r="H21424">
            <v>-476.19</v>
          </cell>
        </row>
        <row r="21425">
          <cell r="B21425">
            <v>211013</v>
          </cell>
          <cell r="D21425" t="str">
            <v>021009</v>
          </cell>
          <cell r="F21425" t="str">
            <v>F4943131</v>
          </cell>
          <cell r="H21425">
            <v>-1147.0899999999999</v>
          </cell>
        </row>
        <row r="21426">
          <cell r="B21426">
            <v>211013</v>
          </cell>
          <cell r="D21426" t="str">
            <v>021009</v>
          </cell>
          <cell r="F21426" t="str">
            <v>F4943149</v>
          </cell>
          <cell r="H21426">
            <v>-1147.0899999999999</v>
          </cell>
        </row>
        <row r="21427">
          <cell r="B21427">
            <v>211013</v>
          </cell>
          <cell r="D21427" t="str">
            <v>021009</v>
          </cell>
          <cell r="F21427" t="str">
            <v>F4972304</v>
          </cell>
          <cell r="H21427">
            <v>-678</v>
          </cell>
        </row>
        <row r="21428">
          <cell r="B21428">
            <v>211013</v>
          </cell>
          <cell r="D21428" t="str">
            <v>021009</v>
          </cell>
          <cell r="F21428" t="str">
            <v>F4974615</v>
          </cell>
          <cell r="H21428">
            <v>-1294.1099999999999</v>
          </cell>
        </row>
        <row r="21429">
          <cell r="B21429">
            <v>211013</v>
          </cell>
          <cell r="D21429" t="str">
            <v>021009</v>
          </cell>
          <cell r="F21429" t="str">
            <v>F4974623</v>
          </cell>
          <cell r="H21429">
            <v>-1411.76</v>
          </cell>
        </row>
        <row r="21430">
          <cell r="B21430">
            <v>211013</v>
          </cell>
          <cell r="D21430" t="str">
            <v>021009</v>
          </cell>
          <cell r="F21430" t="str">
            <v>F8901995</v>
          </cell>
          <cell r="H21430">
            <v>-14833.07</v>
          </cell>
        </row>
        <row r="21431">
          <cell r="B21431">
            <v>211013</v>
          </cell>
          <cell r="D21431" t="str">
            <v>021010</v>
          </cell>
          <cell r="F21431" t="str">
            <v>F4000626</v>
          </cell>
          <cell r="H21431">
            <v>-5370</v>
          </cell>
        </row>
        <row r="21432">
          <cell r="B21432">
            <v>211013</v>
          </cell>
          <cell r="D21432" t="str">
            <v>021010</v>
          </cell>
          <cell r="F21432" t="str">
            <v>F4001583</v>
          </cell>
          <cell r="H21432">
            <v>-22557.51</v>
          </cell>
        </row>
        <row r="21433">
          <cell r="B21433">
            <v>211013</v>
          </cell>
          <cell r="D21433" t="str">
            <v>021010</v>
          </cell>
          <cell r="F21433" t="str">
            <v>F4002292</v>
          </cell>
          <cell r="H21433">
            <v>-11055.1</v>
          </cell>
        </row>
        <row r="21434">
          <cell r="B21434">
            <v>211013</v>
          </cell>
          <cell r="D21434" t="str">
            <v>021010</v>
          </cell>
          <cell r="F21434" t="str">
            <v>F4002789</v>
          </cell>
          <cell r="H21434">
            <v>-708.3</v>
          </cell>
        </row>
        <row r="21435">
          <cell r="B21435">
            <v>211013</v>
          </cell>
          <cell r="D21435" t="str">
            <v>021010</v>
          </cell>
          <cell r="F21435" t="str">
            <v>F4003539</v>
          </cell>
          <cell r="H21435">
            <v>-397.77</v>
          </cell>
        </row>
        <row r="21436">
          <cell r="B21436">
            <v>211013</v>
          </cell>
          <cell r="D21436" t="str">
            <v>021010</v>
          </cell>
          <cell r="F21436" t="str">
            <v>F4003935</v>
          </cell>
          <cell r="H21436">
            <v>-24817.200000000001</v>
          </cell>
        </row>
        <row r="21437">
          <cell r="B21437">
            <v>211013</v>
          </cell>
          <cell r="D21437" t="str">
            <v>021010</v>
          </cell>
          <cell r="F21437" t="str">
            <v>F4004769</v>
          </cell>
          <cell r="H21437">
            <v>16881.310000000001</v>
          </cell>
        </row>
        <row r="21438">
          <cell r="B21438">
            <v>211013</v>
          </cell>
          <cell r="D21438" t="str">
            <v>021010</v>
          </cell>
          <cell r="F21438" t="str">
            <v>F4004842</v>
          </cell>
          <cell r="H21438">
            <v>0</v>
          </cell>
        </row>
        <row r="21439">
          <cell r="B21439">
            <v>211013</v>
          </cell>
          <cell r="D21439" t="str">
            <v>021010</v>
          </cell>
          <cell r="F21439" t="str">
            <v>F4005452</v>
          </cell>
          <cell r="H21439">
            <v>-10886.8</v>
          </cell>
        </row>
        <row r="21440">
          <cell r="B21440">
            <v>211013</v>
          </cell>
          <cell r="D21440" t="str">
            <v>021010</v>
          </cell>
          <cell r="F21440" t="str">
            <v>F4009975</v>
          </cell>
          <cell r="H21440">
            <v>0</v>
          </cell>
        </row>
        <row r="21441">
          <cell r="B21441">
            <v>211013</v>
          </cell>
          <cell r="D21441" t="str">
            <v>021010</v>
          </cell>
          <cell r="F21441" t="str">
            <v>F4010782</v>
          </cell>
          <cell r="H21441">
            <v>-186767.49</v>
          </cell>
        </row>
        <row r="21442">
          <cell r="B21442">
            <v>211013</v>
          </cell>
          <cell r="D21442" t="str">
            <v>021010</v>
          </cell>
          <cell r="F21442" t="str">
            <v>F4015253</v>
          </cell>
          <cell r="H21442">
            <v>-3384</v>
          </cell>
        </row>
        <row r="21443">
          <cell r="B21443">
            <v>211013</v>
          </cell>
          <cell r="D21443" t="str">
            <v>021010</v>
          </cell>
          <cell r="F21443" t="str">
            <v>F4018372</v>
          </cell>
          <cell r="H21443">
            <v>-1528908.28</v>
          </cell>
        </row>
        <row r="21444">
          <cell r="B21444">
            <v>211013</v>
          </cell>
          <cell r="D21444" t="str">
            <v>021010</v>
          </cell>
          <cell r="F21444" t="str">
            <v>F4026490</v>
          </cell>
          <cell r="H21444">
            <v>0</v>
          </cell>
        </row>
        <row r="21445">
          <cell r="B21445">
            <v>211013</v>
          </cell>
          <cell r="D21445" t="str">
            <v>021010</v>
          </cell>
          <cell r="F21445" t="str">
            <v>F4062056</v>
          </cell>
          <cell r="H21445">
            <v>-670</v>
          </cell>
        </row>
        <row r="21446">
          <cell r="B21446">
            <v>211013</v>
          </cell>
          <cell r="D21446" t="str">
            <v>021010</v>
          </cell>
          <cell r="F21446" t="str">
            <v>F4064367</v>
          </cell>
          <cell r="H21446">
            <v>0</v>
          </cell>
        </row>
        <row r="21447">
          <cell r="B21447">
            <v>211013</v>
          </cell>
          <cell r="D21447" t="str">
            <v>021010</v>
          </cell>
          <cell r="F21447" t="str">
            <v>F4067212</v>
          </cell>
          <cell r="H21447">
            <v>0</v>
          </cell>
        </row>
        <row r="21448">
          <cell r="B21448">
            <v>211013</v>
          </cell>
          <cell r="D21448" t="str">
            <v>021010</v>
          </cell>
          <cell r="F21448" t="str">
            <v>F4071510</v>
          </cell>
          <cell r="H21448">
            <v>0</v>
          </cell>
        </row>
        <row r="21449">
          <cell r="B21449">
            <v>211013</v>
          </cell>
          <cell r="D21449" t="str">
            <v>021010</v>
          </cell>
          <cell r="F21449" t="str">
            <v>F4075281</v>
          </cell>
          <cell r="H21449">
            <v>-159.78</v>
          </cell>
        </row>
        <row r="21450">
          <cell r="B21450">
            <v>211013</v>
          </cell>
          <cell r="D21450" t="str">
            <v>021010</v>
          </cell>
          <cell r="F21450" t="str">
            <v>F4101820</v>
          </cell>
          <cell r="H21450">
            <v>-2514.64</v>
          </cell>
        </row>
        <row r="21451">
          <cell r="B21451">
            <v>211013</v>
          </cell>
          <cell r="D21451" t="str">
            <v>021010</v>
          </cell>
          <cell r="F21451" t="str">
            <v>F4102589</v>
          </cell>
          <cell r="H21451">
            <v>63.16</v>
          </cell>
        </row>
        <row r="21452">
          <cell r="B21452">
            <v>211013</v>
          </cell>
          <cell r="D21452" t="str">
            <v>021010</v>
          </cell>
          <cell r="F21452" t="str">
            <v>F4104783</v>
          </cell>
          <cell r="H21452">
            <v>0</v>
          </cell>
        </row>
        <row r="21453">
          <cell r="B21453">
            <v>211013</v>
          </cell>
          <cell r="D21453" t="str">
            <v>021010</v>
          </cell>
          <cell r="F21453" t="str">
            <v>F4140050</v>
          </cell>
          <cell r="H21453">
            <v>-5629.89</v>
          </cell>
        </row>
        <row r="21454">
          <cell r="B21454">
            <v>211013</v>
          </cell>
          <cell r="D21454" t="str">
            <v>021010</v>
          </cell>
          <cell r="F21454" t="str">
            <v>F4310059</v>
          </cell>
          <cell r="H21454">
            <v>-129</v>
          </cell>
        </row>
        <row r="21455">
          <cell r="B21455">
            <v>211013</v>
          </cell>
          <cell r="D21455" t="str">
            <v>021010</v>
          </cell>
          <cell r="F21455" t="str">
            <v>F4313706</v>
          </cell>
          <cell r="H21455">
            <v>0</v>
          </cell>
        </row>
        <row r="21456">
          <cell r="B21456">
            <v>211013</v>
          </cell>
          <cell r="D21456" t="str">
            <v>021010</v>
          </cell>
          <cell r="F21456" t="str">
            <v>F4315398</v>
          </cell>
          <cell r="H21456">
            <v>-1944.2</v>
          </cell>
        </row>
        <row r="21457">
          <cell r="B21457">
            <v>211013</v>
          </cell>
          <cell r="D21457" t="str">
            <v>021010</v>
          </cell>
          <cell r="F21457" t="str">
            <v>F4317394</v>
          </cell>
          <cell r="H21457">
            <v>-541.5</v>
          </cell>
        </row>
        <row r="21458">
          <cell r="B21458">
            <v>211013</v>
          </cell>
          <cell r="D21458" t="str">
            <v>021010</v>
          </cell>
          <cell r="F21458" t="str">
            <v>F4352043</v>
          </cell>
          <cell r="H21458">
            <v>-548.79999999999995</v>
          </cell>
        </row>
        <row r="21459">
          <cell r="B21459">
            <v>211013</v>
          </cell>
          <cell r="D21459" t="str">
            <v>021010</v>
          </cell>
          <cell r="F21459" t="str">
            <v>F4409670</v>
          </cell>
          <cell r="H21459">
            <v>-212252.24</v>
          </cell>
        </row>
        <row r="21460">
          <cell r="B21460">
            <v>211013</v>
          </cell>
          <cell r="D21460" t="str">
            <v>021010</v>
          </cell>
          <cell r="F21460" t="str">
            <v>F4409919</v>
          </cell>
          <cell r="H21460">
            <v>-4494.75</v>
          </cell>
        </row>
        <row r="21461">
          <cell r="B21461">
            <v>211013</v>
          </cell>
          <cell r="D21461" t="str">
            <v>021010</v>
          </cell>
          <cell r="F21461" t="str">
            <v>F4416005</v>
          </cell>
          <cell r="H21461">
            <v>-420</v>
          </cell>
        </row>
        <row r="21462">
          <cell r="B21462">
            <v>211013</v>
          </cell>
          <cell r="D21462" t="str">
            <v>021010</v>
          </cell>
          <cell r="F21462" t="str">
            <v>F4452281</v>
          </cell>
          <cell r="H21462">
            <v>0</v>
          </cell>
        </row>
        <row r="21463">
          <cell r="B21463">
            <v>211013</v>
          </cell>
          <cell r="D21463" t="str">
            <v>021010</v>
          </cell>
          <cell r="F21463" t="str">
            <v>F4463501</v>
          </cell>
          <cell r="H21463">
            <v>0</v>
          </cell>
        </row>
        <row r="21464">
          <cell r="B21464">
            <v>211013</v>
          </cell>
          <cell r="D21464" t="str">
            <v>021010</v>
          </cell>
          <cell r="F21464" t="str">
            <v>F4464434</v>
          </cell>
          <cell r="H21464">
            <v>-17500.990000000002</v>
          </cell>
        </row>
        <row r="21465">
          <cell r="B21465">
            <v>211013</v>
          </cell>
          <cell r="D21465" t="str">
            <v>021010</v>
          </cell>
          <cell r="F21465" t="str">
            <v>F4466612</v>
          </cell>
          <cell r="H21465">
            <v>-623.48</v>
          </cell>
        </row>
        <row r="21466">
          <cell r="B21466">
            <v>211013</v>
          </cell>
          <cell r="D21466" t="str">
            <v>021010</v>
          </cell>
          <cell r="F21466" t="str">
            <v>F4473469</v>
          </cell>
          <cell r="H21466">
            <v>0</v>
          </cell>
        </row>
        <row r="21467">
          <cell r="B21467">
            <v>211013</v>
          </cell>
          <cell r="D21467" t="str">
            <v>021010</v>
          </cell>
          <cell r="F21467" t="str">
            <v>F4477015</v>
          </cell>
          <cell r="H21467">
            <v>-109049.07</v>
          </cell>
        </row>
        <row r="21468">
          <cell r="B21468">
            <v>211013</v>
          </cell>
          <cell r="D21468" t="str">
            <v>021010</v>
          </cell>
          <cell r="F21468" t="str">
            <v>F4479144</v>
          </cell>
          <cell r="H21468">
            <v>-310</v>
          </cell>
        </row>
        <row r="21469">
          <cell r="B21469">
            <v>211013</v>
          </cell>
          <cell r="D21469" t="str">
            <v>021010</v>
          </cell>
          <cell r="F21469" t="str">
            <v>F4480307</v>
          </cell>
          <cell r="H21469">
            <v>-102.6</v>
          </cell>
        </row>
        <row r="21470">
          <cell r="B21470">
            <v>211013</v>
          </cell>
          <cell r="D21470" t="str">
            <v>021010</v>
          </cell>
          <cell r="F21470" t="str">
            <v>F4481149</v>
          </cell>
          <cell r="H21470">
            <v>0</v>
          </cell>
        </row>
        <row r="21471">
          <cell r="B21471">
            <v>211013</v>
          </cell>
          <cell r="D21471" t="str">
            <v>021010</v>
          </cell>
          <cell r="F21471" t="str">
            <v>F4484614</v>
          </cell>
          <cell r="H21471">
            <v>-3840</v>
          </cell>
        </row>
        <row r="21472">
          <cell r="B21472">
            <v>211013</v>
          </cell>
          <cell r="D21472" t="str">
            <v>021010</v>
          </cell>
          <cell r="F21472" t="str">
            <v>F4489713</v>
          </cell>
          <cell r="H21472">
            <v>-304490.69</v>
          </cell>
        </row>
        <row r="21473">
          <cell r="B21473">
            <v>211013</v>
          </cell>
          <cell r="D21473" t="str">
            <v>021010</v>
          </cell>
          <cell r="F21473" t="str">
            <v>F4492849</v>
          </cell>
          <cell r="H21473">
            <v>-1610</v>
          </cell>
        </row>
        <row r="21474">
          <cell r="B21474">
            <v>211013</v>
          </cell>
          <cell r="D21474" t="str">
            <v>021010</v>
          </cell>
          <cell r="F21474" t="str">
            <v>F4493392</v>
          </cell>
          <cell r="H21474">
            <v>-5688.61</v>
          </cell>
        </row>
        <row r="21475">
          <cell r="B21475">
            <v>211013</v>
          </cell>
          <cell r="D21475" t="str">
            <v>021010</v>
          </cell>
          <cell r="F21475" t="str">
            <v>F4500949</v>
          </cell>
          <cell r="H21475">
            <v>0</v>
          </cell>
        </row>
        <row r="21476">
          <cell r="B21476">
            <v>211013</v>
          </cell>
          <cell r="D21476" t="str">
            <v>021010</v>
          </cell>
          <cell r="F21476" t="str">
            <v>F4501426</v>
          </cell>
          <cell r="H21476">
            <v>0</v>
          </cell>
        </row>
        <row r="21477">
          <cell r="B21477">
            <v>211013</v>
          </cell>
          <cell r="D21477" t="str">
            <v>021010</v>
          </cell>
          <cell r="F21477" t="str">
            <v>F4508612</v>
          </cell>
          <cell r="H21477">
            <v>-8446.5</v>
          </cell>
        </row>
        <row r="21478">
          <cell r="B21478">
            <v>211013</v>
          </cell>
          <cell r="D21478" t="str">
            <v>021010</v>
          </cell>
          <cell r="F21478" t="str">
            <v>F4510998</v>
          </cell>
          <cell r="H21478">
            <v>45.9</v>
          </cell>
        </row>
        <row r="21479">
          <cell r="B21479">
            <v>211013</v>
          </cell>
          <cell r="D21479" t="str">
            <v>021010</v>
          </cell>
          <cell r="F21479" t="str">
            <v>F4518372</v>
          </cell>
          <cell r="H21479">
            <v>-2173.6</v>
          </cell>
        </row>
        <row r="21480">
          <cell r="B21480">
            <v>211013</v>
          </cell>
          <cell r="D21480" t="str">
            <v>021010</v>
          </cell>
          <cell r="F21480" t="str">
            <v>F4524791</v>
          </cell>
          <cell r="H21480">
            <v>43.93</v>
          </cell>
        </row>
        <row r="21481">
          <cell r="B21481">
            <v>211013</v>
          </cell>
          <cell r="D21481" t="str">
            <v>021010</v>
          </cell>
          <cell r="F21481" t="str">
            <v>F4529668</v>
          </cell>
          <cell r="H21481">
            <v>-825.62</v>
          </cell>
        </row>
        <row r="21482">
          <cell r="B21482">
            <v>211013</v>
          </cell>
          <cell r="D21482" t="str">
            <v>021010</v>
          </cell>
          <cell r="F21482" t="str">
            <v>F4531449</v>
          </cell>
          <cell r="H21482">
            <v>-2364.5500000000002</v>
          </cell>
        </row>
        <row r="21483">
          <cell r="B21483">
            <v>211013</v>
          </cell>
          <cell r="D21483" t="str">
            <v>021010</v>
          </cell>
          <cell r="F21483" t="str">
            <v>F4535235</v>
          </cell>
          <cell r="H21483">
            <v>-1875.63</v>
          </cell>
        </row>
        <row r="21484">
          <cell r="B21484">
            <v>211013</v>
          </cell>
          <cell r="D21484" t="str">
            <v>021010</v>
          </cell>
          <cell r="F21484" t="str">
            <v>F4537190</v>
          </cell>
          <cell r="H21484">
            <v>0</v>
          </cell>
        </row>
        <row r="21485">
          <cell r="B21485">
            <v>211013</v>
          </cell>
          <cell r="D21485" t="str">
            <v>021010</v>
          </cell>
          <cell r="F21485" t="str">
            <v>F4543460</v>
          </cell>
          <cell r="H21485">
            <v>-33042.449999999997</v>
          </cell>
        </row>
        <row r="21486">
          <cell r="B21486">
            <v>211013</v>
          </cell>
          <cell r="D21486" t="str">
            <v>021010</v>
          </cell>
          <cell r="F21486" t="str">
            <v>F4548163</v>
          </cell>
          <cell r="H21486">
            <v>-53841.47</v>
          </cell>
        </row>
        <row r="21487">
          <cell r="B21487">
            <v>211013</v>
          </cell>
          <cell r="D21487" t="str">
            <v>021010</v>
          </cell>
          <cell r="F21487" t="str">
            <v>F4549070</v>
          </cell>
          <cell r="H21487">
            <v>-221.16</v>
          </cell>
        </row>
        <row r="21488">
          <cell r="B21488">
            <v>211013</v>
          </cell>
          <cell r="D21488" t="str">
            <v>021010</v>
          </cell>
          <cell r="F21488" t="str">
            <v>F4560654</v>
          </cell>
          <cell r="H21488">
            <v>0</v>
          </cell>
        </row>
        <row r="21489">
          <cell r="B21489">
            <v>211013</v>
          </cell>
          <cell r="D21489" t="str">
            <v>021010</v>
          </cell>
          <cell r="F21489" t="str">
            <v>F4561313</v>
          </cell>
          <cell r="H21489">
            <v>0</v>
          </cell>
        </row>
        <row r="21490">
          <cell r="B21490">
            <v>211013</v>
          </cell>
          <cell r="D21490" t="str">
            <v>021010</v>
          </cell>
          <cell r="F21490" t="str">
            <v>F4561941</v>
          </cell>
          <cell r="H21490">
            <v>115816.99</v>
          </cell>
        </row>
        <row r="21491">
          <cell r="B21491">
            <v>211013</v>
          </cell>
          <cell r="D21491" t="str">
            <v>021010</v>
          </cell>
          <cell r="F21491" t="str">
            <v>F4567030</v>
          </cell>
          <cell r="H21491">
            <v>0</v>
          </cell>
        </row>
        <row r="21492">
          <cell r="B21492">
            <v>211013</v>
          </cell>
          <cell r="D21492" t="str">
            <v>021010</v>
          </cell>
          <cell r="F21492" t="str">
            <v>F4567957</v>
          </cell>
          <cell r="H21492">
            <v>0</v>
          </cell>
        </row>
        <row r="21493">
          <cell r="B21493">
            <v>211013</v>
          </cell>
          <cell r="D21493" t="str">
            <v>021010</v>
          </cell>
          <cell r="F21493" t="str">
            <v>F4578681</v>
          </cell>
          <cell r="H21493">
            <v>0</v>
          </cell>
        </row>
        <row r="21494">
          <cell r="B21494">
            <v>211013</v>
          </cell>
          <cell r="D21494" t="str">
            <v>021010</v>
          </cell>
          <cell r="F21494" t="str">
            <v>F4580644</v>
          </cell>
          <cell r="H21494">
            <v>0</v>
          </cell>
        </row>
        <row r="21495">
          <cell r="B21495">
            <v>211013</v>
          </cell>
          <cell r="D21495" t="str">
            <v>021010</v>
          </cell>
          <cell r="F21495" t="str">
            <v>F4581288</v>
          </cell>
          <cell r="H21495">
            <v>-127.4</v>
          </cell>
        </row>
        <row r="21496">
          <cell r="B21496">
            <v>211013</v>
          </cell>
          <cell r="D21496" t="str">
            <v>021010</v>
          </cell>
          <cell r="F21496" t="str">
            <v>F4581311</v>
          </cell>
          <cell r="H21496">
            <v>0</v>
          </cell>
        </row>
        <row r="21497">
          <cell r="B21497">
            <v>211013</v>
          </cell>
          <cell r="D21497" t="str">
            <v>021010</v>
          </cell>
          <cell r="F21497" t="str">
            <v>F4582046</v>
          </cell>
          <cell r="H21497">
            <v>0</v>
          </cell>
        </row>
        <row r="21498">
          <cell r="B21498">
            <v>211013</v>
          </cell>
          <cell r="D21498" t="str">
            <v>021010</v>
          </cell>
          <cell r="F21498" t="str">
            <v>F4583614</v>
          </cell>
          <cell r="H21498">
            <v>-18100</v>
          </cell>
        </row>
        <row r="21499">
          <cell r="B21499">
            <v>211013</v>
          </cell>
          <cell r="D21499" t="str">
            <v>021010</v>
          </cell>
          <cell r="F21499" t="str">
            <v>F4585123</v>
          </cell>
          <cell r="H21499">
            <v>0</v>
          </cell>
        </row>
        <row r="21500">
          <cell r="B21500">
            <v>211013</v>
          </cell>
          <cell r="D21500" t="str">
            <v>021010</v>
          </cell>
          <cell r="F21500" t="str">
            <v>F4585157</v>
          </cell>
          <cell r="H21500">
            <v>-2670</v>
          </cell>
        </row>
        <row r="21501">
          <cell r="B21501">
            <v>211013</v>
          </cell>
          <cell r="D21501" t="str">
            <v>021010</v>
          </cell>
          <cell r="F21501" t="str">
            <v>F4587450</v>
          </cell>
          <cell r="H21501">
            <v>-373.58</v>
          </cell>
        </row>
        <row r="21502">
          <cell r="B21502">
            <v>211013</v>
          </cell>
          <cell r="D21502" t="str">
            <v>021010</v>
          </cell>
          <cell r="F21502" t="str">
            <v>F4588028</v>
          </cell>
          <cell r="H21502">
            <v>0</v>
          </cell>
        </row>
        <row r="21503">
          <cell r="B21503">
            <v>211013</v>
          </cell>
          <cell r="D21503" t="str">
            <v>021010</v>
          </cell>
          <cell r="F21503" t="str">
            <v>F4589810</v>
          </cell>
          <cell r="H21503">
            <v>-1523.75</v>
          </cell>
        </row>
        <row r="21504">
          <cell r="B21504">
            <v>211013</v>
          </cell>
          <cell r="D21504" t="str">
            <v>021010</v>
          </cell>
          <cell r="F21504" t="str">
            <v>F4592326</v>
          </cell>
          <cell r="H21504">
            <v>5500</v>
          </cell>
        </row>
        <row r="21505">
          <cell r="B21505">
            <v>211013</v>
          </cell>
          <cell r="D21505" t="str">
            <v>021010</v>
          </cell>
          <cell r="F21505" t="str">
            <v>F4592938</v>
          </cell>
          <cell r="H21505">
            <v>-327</v>
          </cell>
        </row>
        <row r="21506">
          <cell r="B21506">
            <v>211013</v>
          </cell>
          <cell r="D21506" t="str">
            <v>021010</v>
          </cell>
          <cell r="F21506" t="str">
            <v>F4594603</v>
          </cell>
          <cell r="H21506">
            <v>-400</v>
          </cell>
        </row>
        <row r="21507">
          <cell r="B21507">
            <v>211013</v>
          </cell>
          <cell r="D21507" t="str">
            <v>021010</v>
          </cell>
          <cell r="F21507" t="str">
            <v>F4597441</v>
          </cell>
          <cell r="H21507">
            <v>-396</v>
          </cell>
        </row>
        <row r="21508">
          <cell r="B21508">
            <v>211013</v>
          </cell>
          <cell r="D21508" t="str">
            <v>021010</v>
          </cell>
          <cell r="F21508" t="str">
            <v>F4598051</v>
          </cell>
          <cell r="H21508">
            <v>-290</v>
          </cell>
        </row>
        <row r="21509">
          <cell r="B21509">
            <v>211013</v>
          </cell>
          <cell r="D21509" t="str">
            <v>021010</v>
          </cell>
          <cell r="F21509" t="str">
            <v>F4605640</v>
          </cell>
          <cell r="H21509">
            <v>-2008.66</v>
          </cell>
        </row>
        <row r="21510">
          <cell r="B21510">
            <v>211013</v>
          </cell>
          <cell r="D21510" t="str">
            <v>021010</v>
          </cell>
          <cell r="F21510" t="str">
            <v>F4607018</v>
          </cell>
          <cell r="H21510">
            <v>-357</v>
          </cell>
        </row>
        <row r="21511">
          <cell r="B21511">
            <v>211013</v>
          </cell>
          <cell r="D21511" t="str">
            <v>021010</v>
          </cell>
          <cell r="F21511" t="str">
            <v>F4608363</v>
          </cell>
          <cell r="H21511">
            <v>-435</v>
          </cell>
        </row>
        <row r="21512">
          <cell r="B21512">
            <v>211013</v>
          </cell>
          <cell r="D21512" t="str">
            <v>021010</v>
          </cell>
          <cell r="F21512" t="str">
            <v>F4609212</v>
          </cell>
          <cell r="H21512">
            <v>0</v>
          </cell>
        </row>
        <row r="21513">
          <cell r="B21513">
            <v>211013</v>
          </cell>
          <cell r="D21513" t="str">
            <v>021010</v>
          </cell>
          <cell r="F21513" t="str">
            <v>F4611473</v>
          </cell>
          <cell r="H21513">
            <v>-2433.66</v>
          </cell>
        </row>
        <row r="21514">
          <cell r="B21514">
            <v>211013</v>
          </cell>
          <cell r="D21514" t="str">
            <v>021010</v>
          </cell>
          <cell r="F21514" t="str">
            <v>F4612471</v>
          </cell>
          <cell r="H21514">
            <v>-533.84</v>
          </cell>
        </row>
        <row r="21515">
          <cell r="B21515">
            <v>211013</v>
          </cell>
          <cell r="D21515" t="str">
            <v>021010</v>
          </cell>
          <cell r="F21515" t="str">
            <v>F4615178</v>
          </cell>
          <cell r="H21515">
            <v>-2400</v>
          </cell>
        </row>
        <row r="21516">
          <cell r="B21516">
            <v>211013</v>
          </cell>
          <cell r="D21516" t="str">
            <v>021010</v>
          </cell>
          <cell r="F21516" t="str">
            <v>F4617827</v>
          </cell>
          <cell r="H21516">
            <v>-9662.99</v>
          </cell>
        </row>
        <row r="21517">
          <cell r="B21517">
            <v>211013</v>
          </cell>
          <cell r="D21517" t="str">
            <v>021010</v>
          </cell>
          <cell r="F21517" t="str">
            <v>F4618586</v>
          </cell>
          <cell r="H21517">
            <v>0</v>
          </cell>
        </row>
        <row r="21518">
          <cell r="B21518">
            <v>211013</v>
          </cell>
          <cell r="D21518" t="str">
            <v>021010</v>
          </cell>
          <cell r="F21518" t="str">
            <v>F4624707</v>
          </cell>
          <cell r="H21518">
            <v>-86.17</v>
          </cell>
        </row>
        <row r="21519">
          <cell r="B21519">
            <v>211013</v>
          </cell>
          <cell r="D21519" t="str">
            <v>021010</v>
          </cell>
          <cell r="F21519" t="str">
            <v>F4626894</v>
          </cell>
          <cell r="H21519">
            <v>0</v>
          </cell>
        </row>
        <row r="21520">
          <cell r="B21520">
            <v>211013</v>
          </cell>
          <cell r="D21520" t="str">
            <v>021010</v>
          </cell>
          <cell r="F21520" t="str">
            <v>F4627397</v>
          </cell>
          <cell r="H21520">
            <v>0</v>
          </cell>
        </row>
        <row r="21521">
          <cell r="B21521">
            <v>211013</v>
          </cell>
          <cell r="D21521" t="str">
            <v>021010</v>
          </cell>
          <cell r="F21521" t="str">
            <v>F4629294</v>
          </cell>
          <cell r="H21521">
            <v>-151378.78</v>
          </cell>
        </row>
        <row r="21522">
          <cell r="B21522">
            <v>211013</v>
          </cell>
          <cell r="D21522" t="str">
            <v>021010</v>
          </cell>
          <cell r="F21522" t="str">
            <v>F4630522</v>
          </cell>
          <cell r="H21522">
            <v>0</v>
          </cell>
        </row>
        <row r="21523">
          <cell r="B21523">
            <v>211013</v>
          </cell>
          <cell r="D21523" t="str">
            <v>021010</v>
          </cell>
          <cell r="F21523" t="str">
            <v>F4633237</v>
          </cell>
          <cell r="H21523">
            <v>-53062.86</v>
          </cell>
        </row>
        <row r="21524">
          <cell r="B21524">
            <v>211013</v>
          </cell>
          <cell r="D21524" t="str">
            <v>021010</v>
          </cell>
          <cell r="F21524" t="str">
            <v>F4638021</v>
          </cell>
          <cell r="H21524">
            <v>-2053.52</v>
          </cell>
        </row>
        <row r="21525">
          <cell r="B21525">
            <v>211013</v>
          </cell>
          <cell r="D21525" t="str">
            <v>021010</v>
          </cell>
          <cell r="F21525" t="str">
            <v>F4641470</v>
          </cell>
          <cell r="H21525">
            <v>0</v>
          </cell>
        </row>
        <row r="21526">
          <cell r="B21526">
            <v>211013</v>
          </cell>
          <cell r="D21526" t="str">
            <v>021010</v>
          </cell>
          <cell r="F21526" t="str">
            <v>F4642121</v>
          </cell>
          <cell r="H21526">
            <v>0</v>
          </cell>
        </row>
        <row r="21527">
          <cell r="B21527">
            <v>211013</v>
          </cell>
          <cell r="D21527" t="str">
            <v>021010</v>
          </cell>
          <cell r="F21527" t="str">
            <v>F4642626</v>
          </cell>
          <cell r="H21527">
            <v>0</v>
          </cell>
        </row>
        <row r="21528">
          <cell r="B21528">
            <v>211013</v>
          </cell>
          <cell r="D21528" t="str">
            <v>021010</v>
          </cell>
          <cell r="F21528" t="str">
            <v>F4643848</v>
          </cell>
          <cell r="H21528">
            <v>-261.25</v>
          </cell>
        </row>
        <row r="21529">
          <cell r="B21529">
            <v>211013</v>
          </cell>
          <cell r="D21529" t="str">
            <v>021010</v>
          </cell>
          <cell r="F21529" t="str">
            <v>F4643856</v>
          </cell>
          <cell r="H21529">
            <v>-220</v>
          </cell>
        </row>
        <row r="21530">
          <cell r="B21530">
            <v>211013</v>
          </cell>
          <cell r="D21530" t="str">
            <v>021010</v>
          </cell>
          <cell r="F21530" t="str">
            <v>F4643939</v>
          </cell>
          <cell r="H21530">
            <v>0</v>
          </cell>
        </row>
        <row r="21531">
          <cell r="B21531">
            <v>211013</v>
          </cell>
          <cell r="D21531" t="str">
            <v>021010</v>
          </cell>
          <cell r="F21531" t="str">
            <v>F4644622</v>
          </cell>
          <cell r="H21531">
            <v>-754983.96</v>
          </cell>
        </row>
        <row r="21532">
          <cell r="B21532">
            <v>211013</v>
          </cell>
          <cell r="D21532" t="str">
            <v>021010</v>
          </cell>
          <cell r="F21532" t="str">
            <v>F4646842</v>
          </cell>
          <cell r="H21532">
            <v>0</v>
          </cell>
        </row>
        <row r="21533">
          <cell r="B21533">
            <v>211013</v>
          </cell>
          <cell r="D21533" t="str">
            <v>021010</v>
          </cell>
          <cell r="F21533" t="str">
            <v>F4648286</v>
          </cell>
          <cell r="H21533">
            <v>-3132</v>
          </cell>
        </row>
        <row r="21534">
          <cell r="B21534">
            <v>211013</v>
          </cell>
          <cell r="D21534" t="str">
            <v>021010</v>
          </cell>
          <cell r="F21534" t="str">
            <v>F4648385</v>
          </cell>
          <cell r="H21534">
            <v>-2683.2</v>
          </cell>
        </row>
        <row r="21535">
          <cell r="B21535">
            <v>211013</v>
          </cell>
          <cell r="D21535" t="str">
            <v>021010</v>
          </cell>
          <cell r="F21535" t="str">
            <v>F4649383</v>
          </cell>
          <cell r="H21535">
            <v>0</v>
          </cell>
        </row>
        <row r="21536">
          <cell r="B21536">
            <v>211013</v>
          </cell>
          <cell r="D21536" t="str">
            <v>021010</v>
          </cell>
          <cell r="F21536" t="str">
            <v>F4650562</v>
          </cell>
          <cell r="H21536">
            <v>-380</v>
          </cell>
        </row>
        <row r="21537">
          <cell r="B21537">
            <v>211013</v>
          </cell>
          <cell r="D21537" t="str">
            <v>021010</v>
          </cell>
          <cell r="F21537" t="str">
            <v>F4654415</v>
          </cell>
          <cell r="H21537">
            <v>-1399.2</v>
          </cell>
        </row>
        <row r="21538">
          <cell r="B21538">
            <v>211013</v>
          </cell>
          <cell r="D21538" t="str">
            <v>021010</v>
          </cell>
          <cell r="F21538" t="str">
            <v>F4655546</v>
          </cell>
          <cell r="H21538">
            <v>-6343.45</v>
          </cell>
        </row>
        <row r="21539">
          <cell r="B21539">
            <v>211013</v>
          </cell>
          <cell r="D21539" t="str">
            <v>021010</v>
          </cell>
          <cell r="F21539" t="str">
            <v>F4656255</v>
          </cell>
          <cell r="H21539">
            <v>0</v>
          </cell>
        </row>
        <row r="21540">
          <cell r="B21540">
            <v>211013</v>
          </cell>
          <cell r="D21540" t="str">
            <v>021010</v>
          </cell>
          <cell r="F21540" t="str">
            <v>F4657245</v>
          </cell>
          <cell r="H21540">
            <v>-1666.08</v>
          </cell>
        </row>
        <row r="21541">
          <cell r="B21541">
            <v>211013</v>
          </cell>
          <cell r="D21541" t="str">
            <v>021010</v>
          </cell>
          <cell r="F21541" t="str">
            <v>F4658011</v>
          </cell>
          <cell r="H21541">
            <v>-52203.12</v>
          </cell>
        </row>
        <row r="21542">
          <cell r="B21542">
            <v>211013</v>
          </cell>
          <cell r="D21542" t="str">
            <v>021010</v>
          </cell>
          <cell r="F21542" t="str">
            <v>F4658061</v>
          </cell>
          <cell r="H21542">
            <v>-313.5</v>
          </cell>
        </row>
        <row r="21543">
          <cell r="B21543">
            <v>211013</v>
          </cell>
          <cell r="D21543" t="str">
            <v>021010</v>
          </cell>
          <cell r="F21543" t="str">
            <v>F4659168</v>
          </cell>
          <cell r="H21543">
            <v>-1389.3</v>
          </cell>
        </row>
        <row r="21544">
          <cell r="B21544">
            <v>211013</v>
          </cell>
          <cell r="D21544" t="str">
            <v>021010</v>
          </cell>
          <cell r="F21544" t="str">
            <v>F4660389</v>
          </cell>
          <cell r="H21544">
            <v>0</v>
          </cell>
        </row>
        <row r="21545">
          <cell r="B21545">
            <v>211013</v>
          </cell>
          <cell r="D21545" t="str">
            <v>021010</v>
          </cell>
          <cell r="F21545" t="str">
            <v>F4660826</v>
          </cell>
          <cell r="H21545">
            <v>-437.88</v>
          </cell>
        </row>
        <row r="21546">
          <cell r="B21546">
            <v>211013</v>
          </cell>
          <cell r="D21546" t="str">
            <v>021010</v>
          </cell>
          <cell r="F21546" t="str">
            <v>F4661121</v>
          </cell>
          <cell r="H21546">
            <v>-7788.86</v>
          </cell>
        </row>
        <row r="21547">
          <cell r="B21547">
            <v>211013</v>
          </cell>
          <cell r="D21547" t="str">
            <v>021010</v>
          </cell>
          <cell r="F21547" t="str">
            <v>F4661874</v>
          </cell>
          <cell r="H21547">
            <v>-1344.57</v>
          </cell>
        </row>
        <row r="21548">
          <cell r="B21548">
            <v>211013</v>
          </cell>
          <cell r="D21548" t="str">
            <v>021010</v>
          </cell>
          <cell r="F21548" t="str">
            <v>F4662327</v>
          </cell>
          <cell r="H21548">
            <v>0</v>
          </cell>
        </row>
        <row r="21549">
          <cell r="B21549">
            <v>211013</v>
          </cell>
          <cell r="D21549" t="str">
            <v>021010</v>
          </cell>
          <cell r="F21549" t="str">
            <v>F4663531</v>
          </cell>
          <cell r="H21549">
            <v>0</v>
          </cell>
        </row>
        <row r="21550">
          <cell r="B21550">
            <v>211013</v>
          </cell>
          <cell r="D21550" t="str">
            <v>021010</v>
          </cell>
          <cell r="F21550" t="str">
            <v>F4664513</v>
          </cell>
          <cell r="H21550">
            <v>-5163.82</v>
          </cell>
        </row>
        <row r="21551">
          <cell r="B21551">
            <v>211013</v>
          </cell>
          <cell r="D21551" t="str">
            <v>021010</v>
          </cell>
          <cell r="F21551" t="str">
            <v>F4664761</v>
          </cell>
          <cell r="H21551">
            <v>-437734.06</v>
          </cell>
        </row>
        <row r="21552">
          <cell r="B21552">
            <v>211013</v>
          </cell>
          <cell r="D21552" t="str">
            <v>021010</v>
          </cell>
          <cell r="F21552" t="str">
            <v>F4667046</v>
          </cell>
          <cell r="H21552">
            <v>0</v>
          </cell>
        </row>
        <row r="21553">
          <cell r="B21553">
            <v>211013</v>
          </cell>
          <cell r="D21553" t="str">
            <v>021010</v>
          </cell>
          <cell r="F21553" t="str">
            <v>F4667062</v>
          </cell>
          <cell r="H21553">
            <v>29.92</v>
          </cell>
        </row>
        <row r="21554">
          <cell r="B21554">
            <v>211013</v>
          </cell>
          <cell r="D21554" t="str">
            <v>021010</v>
          </cell>
          <cell r="F21554" t="str">
            <v>F4667236</v>
          </cell>
          <cell r="H21554">
            <v>-28962.91</v>
          </cell>
        </row>
        <row r="21555">
          <cell r="B21555">
            <v>211013</v>
          </cell>
          <cell r="D21555" t="str">
            <v>021010</v>
          </cell>
          <cell r="F21555" t="str">
            <v>F4669977</v>
          </cell>
          <cell r="H21555">
            <v>-19988.740000000002</v>
          </cell>
        </row>
        <row r="21556">
          <cell r="B21556">
            <v>211013</v>
          </cell>
          <cell r="D21556" t="str">
            <v>021010</v>
          </cell>
          <cell r="F21556" t="str">
            <v>F4670338</v>
          </cell>
          <cell r="H21556">
            <v>0</v>
          </cell>
        </row>
        <row r="21557">
          <cell r="B21557">
            <v>211013</v>
          </cell>
          <cell r="D21557" t="str">
            <v>021010</v>
          </cell>
          <cell r="F21557" t="str">
            <v>F4674174</v>
          </cell>
          <cell r="H21557">
            <v>-112652.88</v>
          </cell>
        </row>
        <row r="21558">
          <cell r="B21558">
            <v>211013</v>
          </cell>
          <cell r="D21558" t="str">
            <v>021010</v>
          </cell>
          <cell r="F21558" t="str">
            <v>F4675346</v>
          </cell>
          <cell r="H21558">
            <v>-121.41</v>
          </cell>
        </row>
        <row r="21559">
          <cell r="B21559">
            <v>211013</v>
          </cell>
          <cell r="D21559" t="str">
            <v>021010</v>
          </cell>
          <cell r="F21559" t="str">
            <v>F4676237</v>
          </cell>
          <cell r="H21559">
            <v>0</v>
          </cell>
        </row>
        <row r="21560">
          <cell r="B21560">
            <v>211013</v>
          </cell>
          <cell r="D21560" t="str">
            <v>021010</v>
          </cell>
          <cell r="F21560" t="str">
            <v>F4677178</v>
          </cell>
          <cell r="H21560">
            <v>0</v>
          </cell>
        </row>
        <row r="21561">
          <cell r="B21561">
            <v>211013</v>
          </cell>
          <cell r="D21561" t="str">
            <v>021010</v>
          </cell>
          <cell r="F21561" t="str">
            <v>F4680155</v>
          </cell>
          <cell r="H21561">
            <v>-476.77</v>
          </cell>
        </row>
        <row r="21562">
          <cell r="B21562">
            <v>211013</v>
          </cell>
          <cell r="D21562" t="str">
            <v>021010</v>
          </cell>
          <cell r="F21562" t="str">
            <v>F4680296</v>
          </cell>
          <cell r="H21562">
            <v>-1042.72</v>
          </cell>
        </row>
        <row r="21563">
          <cell r="B21563">
            <v>211013</v>
          </cell>
          <cell r="D21563" t="str">
            <v>021010</v>
          </cell>
          <cell r="F21563" t="str">
            <v>F4680626</v>
          </cell>
          <cell r="H21563">
            <v>-2578.59</v>
          </cell>
        </row>
        <row r="21564">
          <cell r="B21564">
            <v>211013</v>
          </cell>
          <cell r="D21564" t="str">
            <v>021010</v>
          </cell>
          <cell r="F21564" t="str">
            <v>F4680931</v>
          </cell>
          <cell r="H21564">
            <v>-3761845.51</v>
          </cell>
        </row>
        <row r="21565">
          <cell r="B21565">
            <v>211013</v>
          </cell>
          <cell r="D21565" t="str">
            <v>021010</v>
          </cell>
          <cell r="F21565" t="str">
            <v>F4681757</v>
          </cell>
          <cell r="H21565">
            <v>0</v>
          </cell>
        </row>
        <row r="21566">
          <cell r="B21566">
            <v>211013</v>
          </cell>
          <cell r="D21566" t="str">
            <v>021010</v>
          </cell>
          <cell r="F21566" t="str">
            <v>F4682797</v>
          </cell>
          <cell r="H21566">
            <v>-10701</v>
          </cell>
        </row>
        <row r="21567">
          <cell r="B21567">
            <v>211013</v>
          </cell>
          <cell r="D21567" t="str">
            <v>021010</v>
          </cell>
          <cell r="F21567" t="str">
            <v>F4684404</v>
          </cell>
          <cell r="H21567">
            <v>-859500</v>
          </cell>
        </row>
        <row r="21568">
          <cell r="B21568">
            <v>211013</v>
          </cell>
          <cell r="D21568" t="str">
            <v>021010</v>
          </cell>
          <cell r="F21568" t="str">
            <v>F4685204</v>
          </cell>
          <cell r="H21568">
            <v>-8518.4</v>
          </cell>
        </row>
        <row r="21569">
          <cell r="B21569">
            <v>211013</v>
          </cell>
          <cell r="D21569" t="str">
            <v>021010</v>
          </cell>
          <cell r="F21569" t="str">
            <v>F4686111</v>
          </cell>
          <cell r="H21569">
            <v>0</v>
          </cell>
        </row>
        <row r="21570">
          <cell r="B21570">
            <v>211013</v>
          </cell>
          <cell r="D21570" t="str">
            <v>021010</v>
          </cell>
          <cell r="F21570" t="str">
            <v>F4686129</v>
          </cell>
          <cell r="H21570">
            <v>-22473.919999999998</v>
          </cell>
        </row>
        <row r="21571">
          <cell r="B21571">
            <v>211013</v>
          </cell>
          <cell r="D21571" t="str">
            <v>021010</v>
          </cell>
          <cell r="F21571" t="str">
            <v>F4689165</v>
          </cell>
          <cell r="H21571">
            <v>0</v>
          </cell>
        </row>
        <row r="21572">
          <cell r="B21572">
            <v>211013</v>
          </cell>
          <cell r="D21572" t="str">
            <v>021010</v>
          </cell>
          <cell r="F21572" t="str">
            <v>F4689446</v>
          </cell>
          <cell r="H21572">
            <v>-42</v>
          </cell>
        </row>
        <row r="21573">
          <cell r="B21573">
            <v>211013</v>
          </cell>
          <cell r="D21573" t="str">
            <v>021010</v>
          </cell>
          <cell r="F21573" t="str">
            <v>F4691087</v>
          </cell>
          <cell r="H21573">
            <v>-100</v>
          </cell>
        </row>
        <row r="21574">
          <cell r="B21574">
            <v>211013</v>
          </cell>
          <cell r="D21574" t="str">
            <v>021010</v>
          </cell>
          <cell r="F21574" t="str">
            <v>F4691350</v>
          </cell>
          <cell r="H21574">
            <v>-1134</v>
          </cell>
        </row>
        <row r="21575">
          <cell r="B21575">
            <v>211013</v>
          </cell>
          <cell r="D21575" t="str">
            <v>021010</v>
          </cell>
          <cell r="F21575" t="str">
            <v>F4692043</v>
          </cell>
          <cell r="H21575">
            <v>-1337.63</v>
          </cell>
        </row>
        <row r="21576">
          <cell r="B21576">
            <v>211013</v>
          </cell>
          <cell r="D21576" t="str">
            <v>021010</v>
          </cell>
          <cell r="F21576" t="str">
            <v>F4692051</v>
          </cell>
          <cell r="H21576">
            <v>0</v>
          </cell>
        </row>
        <row r="21577">
          <cell r="B21577">
            <v>211013</v>
          </cell>
          <cell r="D21577" t="str">
            <v>021010</v>
          </cell>
          <cell r="F21577" t="str">
            <v>F4692316</v>
          </cell>
          <cell r="H21577">
            <v>-566.66</v>
          </cell>
        </row>
        <row r="21578">
          <cell r="B21578">
            <v>211013</v>
          </cell>
          <cell r="D21578" t="str">
            <v>021010</v>
          </cell>
          <cell r="F21578" t="str">
            <v>F4692697</v>
          </cell>
          <cell r="H21578">
            <v>-32808.14</v>
          </cell>
        </row>
        <row r="21579">
          <cell r="B21579">
            <v>211013</v>
          </cell>
          <cell r="D21579" t="str">
            <v>021010</v>
          </cell>
          <cell r="F21579" t="str">
            <v>F4694271</v>
          </cell>
          <cell r="H21579">
            <v>0</v>
          </cell>
        </row>
        <row r="21580">
          <cell r="B21580">
            <v>211013</v>
          </cell>
          <cell r="D21580" t="str">
            <v>021010</v>
          </cell>
          <cell r="F21580" t="str">
            <v>F4694726</v>
          </cell>
          <cell r="H21580">
            <v>-3425.1</v>
          </cell>
        </row>
        <row r="21581">
          <cell r="B21581">
            <v>211013</v>
          </cell>
          <cell r="D21581" t="str">
            <v>021010</v>
          </cell>
          <cell r="F21581" t="str">
            <v>F4695394</v>
          </cell>
          <cell r="H21581">
            <v>-1542.79</v>
          </cell>
        </row>
        <row r="21582">
          <cell r="B21582">
            <v>211013</v>
          </cell>
          <cell r="D21582" t="str">
            <v>021010</v>
          </cell>
          <cell r="F21582" t="str">
            <v>F4697457</v>
          </cell>
          <cell r="H21582">
            <v>-6260.5</v>
          </cell>
        </row>
        <row r="21583">
          <cell r="B21583">
            <v>211013</v>
          </cell>
          <cell r="D21583" t="str">
            <v>021010</v>
          </cell>
          <cell r="F21583" t="str">
            <v>F4698223</v>
          </cell>
          <cell r="H21583">
            <v>0</v>
          </cell>
        </row>
        <row r="21584">
          <cell r="B21584">
            <v>211013</v>
          </cell>
          <cell r="D21584" t="str">
            <v>021010</v>
          </cell>
          <cell r="F21584" t="str">
            <v>F4698322</v>
          </cell>
          <cell r="H21584">
            <v>-907.15</v>
          </cell>
        </row>
        <row r="21585">
          <cell r="B21585">
            <v>211013</v>
          </cell>
          <cell r="D21585" t="str">
            <v>021010</v>
          </cell>
          <cell r="F21585" t="str">
            <v>F4700135</v>
          </cell>
          <cell r="H21585">
            <v>0</v>
          </cell>
        </row>
        <row r="21586">
          <cell r="B21586">
            <v>211013</v>
          </cell>
          <cell r="D21586" t="str">
            <v>021010</v>
          </cell>
          <cell r="F21586" t="str">
            <v>F4700622</v>
          </cell>
          <cell r="H21586">
            <v>-1500</v>
          </cell>
        </row>
        <row r="21587">
          <cell r="B21587">
            <v>211013</v>
          </cell>
          <cell r="D21587" t="str">
            <v>021010</v>
          </cell>
          <cell r="F21587" t="str">
            <v>F4700664</v>
          </cell>
          <cell r="H21587">
            <v>0</v>
          </cell>
        </row>
        <row r="21588">
          <cell r="B21588">
            <v>211013</v>
          </cell>
          <cell r="D21588" t="str">
            <v>021010</v>
          </cell>
          <cell r="F21588" t="str">
            <v>F4700838</v>
          </cell>
          <cell r="H21588">
            <v>-201.76</v>
          </cell>
        </row>
        <row r="21589">
          <cell r="B21589">
            <v>211013</v>
          </cell>
          <cell r="D21589" t="str">
            <v>021010</v>
          </cell>
          <cell r="F21589" t="str">
            <v>F4702264</v>
          </cell>
          <cell r="H21589">
            <v>-1359.23</v>
          </cell>
        </row>
        <row r="21590">
          <cell r="B21590">
            <v>211013</v>
          </cell>
          <cell r="D21590" t="str">
            <v>021010</v>
          </cell>
          <cell r="F21590" t="str">
            <v>F4702610</v>
          </cell>
          <cell r="H21590">
            <v>-260</v>
          </cell>
        </row>
        <row r="21591">
          <cell r="B21591">
            <v>211013</v>
          </cell>
          <cell r="D21591" t="str">
            <v>021010</v>
          </cell>
          <cell r="F21591" t="str">
            <v>F4702644</v>
          </cell>
          <cell r="H21591">
            <v>0</v>
          </cell>
        </row>
        <row r="21592">
          <cell r="B21592">
            <v>211013</v>
          </cell>
          <cell r="D21592" t="str">
            <v>021010</v>
          </cell>
          <cell r="F21592" t="str">
            <v>F4705565</v>
          </cell>
          <cell r="H21592">
            <v>0</v>
          </cell>
        </row>
        <row r="21593">
          <cell r="B21593">
            <v>211013</v>
          </cell>
          <cell r="D21593" t="str">
            <v>021010</v>
          </cell>
          <cell r="F21593" t="str">
            <v>F4706232</v>
          </cell>
          <cell r="H21593">
            <v>-30</v>
          </cell>
        </row>
        <row r="21594">
          <cell r="B21594">
            <v>211013</v>
          </cell>
          <cell r="D21594" t="str">
            <v>021010</v>
          </cell>
          <cell r="F21594" t="str">
            <v>F4706646</v>
          </cell>
          <cell r="H21594">
            <v>0</v>
          </cell>
        </row>
        <row r="21595">
          <cell r="B21595">
            <v>211013</v>
          </cell>
          <cell r="D21595" t="str">
            <v>021010</v>
          </cell>
          <cell r="F21595" t="str">
            <v>F4708692</v>
          </cell>
          <cell r="H21595">
            <v>-148</v>
          </cell>
        </row>
        <row r="21596">
          <cell r="B21596">
            <v>211013</v>
          </cell>
          <cell r="D21596" t="str">
            <v>021010</v>
          </cell>
          <cell r="F21596" t="str">
            <v>F4708733</v>
          </cell>
          <cell r="H21596">
            <v>-100</v>
          </cell>
        </row>
        <row r="21597">
          <cell r="B21597">
            <v>211013</v>
          </cell>
          <cell r="D21597" t="str">
            <v>021010</v>
          </cell>
          <cell r="F21597" t="str">
            <v>F4709400</v>
          </cell>
          <cell r="H21597">
            <v>0</v>
          </cell>
        </row>
        <row r="21598">
          <cell r="B21598">
            <v>211013</v>
          </cell>
          <cell r="D21598" t="str">
            <v>021010</v>
          </cell>
          <cell r="F21598" t="str">
            <v>F4709541</v>
          </cell>
          <cell r="H21598">
            <v>0</v>
          </cell>
        </row>
        <row r="21599">
          <cell r="B21599">
            <v>211013</v>
          </cell>
          <cell r="D21599" t="str">
            <v>021010</v>
          </cell>
          <cell r="F21599" t="str">
            <v>F4709765</v>
          </cell>
          <cell r="H21599">
            <v>-470</v>
          </cell>
        </row>
        <row r="21600">
          <cell r="B21600">
            <v>211013</v>
          </cell>
          <cell r="D21600" t="str">
            <v>021010</v>
          </cell>
          <cell r="F21600" t="str">
            <v>F4711265</v>
          </cell>
          <cell r="H21600">
            <v>0</v>
          </cell>
        </row>
        <row r="21601">
          <cell r="B21601">
            <v>211013</v>
          </cell>
          <cell r="D21601" t="str">
            <v>021010</v>
          </cell>
          <cell r="F21601" t="str">
            <v>F4712255</v>
          </cell>
          <cell r="H21601">
            <v>-8523.27</v>
          </cell>
        </row>
        <row r="21602">
          <cell r="B21602">
            <v>211013</v>
          </cell>
          <cell r="D21602" t="str">
            <v>021010</v>
          </cell>
          <cell r="F21602" t="str">
            <v>F4714649</v>
          </cell>
          <cell r="H21602">
            <v>-5260.66</v>
          </cell>
        </row>
        <row r="21603">
          <cell r="B21603">
            <v>211013</v>
          </cell>
          <cell r="D21603" t="str">
            <v>021010</v>
          </cell>
          <cell r="F21603" t="str">
            <v>F4715275</v>
          </cell>
          <cell r="H21603">
            <v>-5616.79</v>
          </cell>
        </row>
        <row r="21604">
          <cell r="B21604">
            <v>211013</v>
          </cell>
          <cell r="D21604" t="str">
            <v>021010</v>
          </cell>
          <cell r="F21604" t="str">
            <v>F4716132</v>
          </cell>
          <cell r="H21604">
            <v>0</v>
          </cell>
        </row>
        <row r="21605">
          <cell r="B21605">
            <v>211013</v>
          </cell>
          <cell r="D21605" t="str">
            <v>021010</v>
          </cell>
          <cell r="F21605" t="str">
            <v>F4716380</v>
          </cell>
          <cell r="H21605">
            <v>-299999.99</v>
          </cell>
        </row>
        <row r="21606">
          <cell r="B21606">
            <v>211013</v>
          </cell>
          <cell r="D21606" t="str">
            <v>021010</v>
          </cell>
          <cell r="F21606" t="str">
            <v>F4716695</v>
          </cell>
          <cell r="H21606">
            <v>-1194</v>
          </cell>
        </row>
        <row r="21607">
          <cell r="B21607">
            <v>211013</v>
          </cell>
          <cell r="D21607" t="str">
            <v>021010</v>
          </cell>
          <cell r="F21607" t="str">
            <v>F4716752</v>
          </cell>
          <cell r="H21607">
            <v>-249.03</v>
          </cell>
        </row>
        <row r="21608">
          <cell r="B21608">
            <v>211013</v>
          </cell>
          <cell r="D21608" t="str">
            <v>021010</v>
          </cell>
          <cell r="F21608" t="str">
            <v>F4719607</v>
          </cell>
          <cell r="H21608">
            <v>0</v>
          </cell>
        </row>
        <row r="21609">
          <cell r="B21609">
            <v>211013</v>
          </cell>
          <cell r="D21609" t="str">
            <v>021010</v>
          </cell>
          <cell r="F21609" t="str">
            <v>F4719962</v>
          </cell>
          <cell r="H21609">
            <v>-1922.6</v>
          </cell>
        </row>
        <row r="21610">
          <cell r="B21610">
            <v>211013</v>
          </cell>
          <cell r="D21610" t="str">
            <v>021010</v>
          </cell>
          <cell r="F21610" t="str">
            <v>F4724226</v>
          </cell>
          <cell r="H21610">
            <v>-10000</v>
          </cell>
        </row>
        <row r="21611">
          <cell r="B21611">
            <v>211013</v>
          </cell>
          <cell r="D21611" t="str">
            <v>021010</v>
          </cell>
          <cell r="F21611" t="str">
            <v>F4724656</v>
          </cell>
          <cell r="H21611">
            <v>-181788.48</v>
          </cell>
        </row>
        <row r="21612">
          <cell r="B21612">
            <v>211013</v>
          </cell>
          <cell r="D21612" t="str">
            <v>021010</v>
          </cell>
          <cell r="F21612" t="str">
            <v>F4725323</v>
          </cell>
          <cell r="H21612">
            <v>0</v>
          </cell>
        </row>
        <row r="21613">
          <cell r="B21613">
            <v>211013</v>
          </cell>
          <cell r="D21613" t="str">
            <v>021010</v>
          </cell>
          <cell r="F21613" t="str">
            <v>F4726214</v>
          </cell>
          <cell r="H21613">
            <v>-5374.96</v>
          </cell>
        </row>
        <row r="21614">
          <cell r="B21614">
            <v>211013</v>
          </cell>
          <cell r="D21614" t="str">
            <v>021010</v>
          </cell>
          <cell r="F21614" t="str">
            <v>F4726537</v>
          </cell>
          <cell r="H21614">
            <v>-116</v>
          </cell>
        </row>
        <row r="21615">
          <cell r="B21615">
            <v>211013</v>
          </cell>
          <cell r="D21615" t="str">
            <v>021010</v>
          </cell>
          <cell r="F21615" t="str">
            <v>F4726628</v>
          </cell>
          <cell r="H21615">
            <v>-46131.42</v>
          </cell>
        </row>
        <row r="21616">
          <cell r="B21616">
            <v>211013</v>
          </cell>
          <cell r="D21616" t="str">
            <v>021010</v>
          </cell>
          <cell r="F21616" t="str">
            <v>F4726751</v>
          </cell>
          <cell r="H21616">
            <v>-3950</v>
          </cell>
        </row>
        <row r="21617">
          <cell r="B21617">
            <v>211013</v>
          </cell>
          <cell r="D21617" t="str">
            <v>021010</v>
          </cell>
          <cell r="F21617" t="str">
            <v>F4727791</v>
          </cell>
          <cell r="H21617">
            <v>-412202</v>
          </cell>
        </row>
        <row r="21618">
          <cell r="B21618">
            <v>211013</v>
          </cell>
          <cell r="D21618" t="str">
            <v>021010</v>
          </cell>
          <cell r="F21618" t="str">
            <v>F4730330</v>
          </cell>
          <cell r="H21618">
            <v>20.64</v>
          </cell>
        </row>
        <row r="21619">
          <cell r="B21619">
            <v>211013</v>
          </cell>
          <cell r="D21619" t="str">
            <v>021010</v>
          </cell>
          <cell r="F21619" t="str">
            <v>F4730976</v>
          </cell>
          <cell r="H21619">
            <v>-5297.58</v>
          </cell>
        </row>
        <row r="21620">
          <cell r="B21620">
            <v>211013</v>
          </cell>
          <cell r="D21620" t="str">
            <v>021010</v>
          </cell>
          <cell r="F21620" t="str">
            <v>F4731114</v>
          </cell>
          <cell r="H21620">
            <v>-132.88</v>
          </cell>
        </row>
        <row r="21621">
          <cell r="B21621">
            <v>211013</v>
          </cell>
          <cell r="D21621" t="str">
            <v>021010</v>
          </cell>
          <cell r="F21621" t="str">
            <v>F4731809</v>
          </cell>
          <cell r="H21621">
            <v>-21350</v>
          </cell>
        </row>
        <row r="21622">
          <cell r="B21622">
            <v>211013</v>
          </cell>
          <cell r="D21622" t="str">
            <v>021010</v>
          </cell>
          <cell r="F21622" t="str">
            <v>F4734366</v>
          </cell>
          <cell r="H21622">
            <v>-19740.5</v>
          </cell>
        </row>
        <row r="21623">
          <cell r="B21623">
            <v>211013</v>
          </cell>
          <cell r="D21623" t="str">
            <v>021010</v>
          </cell>
          <cell r="F21623" t="str">
            <v>F4735223</v>
          </cell>
          <cell r="H21623">
            <v>-636.5</v>
          </cell>
        </row>
        <row r="21624">
          <cell r="B21624">
            <v>211013</v>
          </cell>
          <cell r="D21624" t="str">
            <v>021010</v>
          </cell>
          <cell r="F21624" t="str">
            <v>F4735413</v>
          </cell>
          <cell r="H21624">
            <v>-35958.980000000003</v>
          </cell>
        </row>
        <row r="21625">
          <cell r="B21625">
            <v>211013</v>
          </cell>
          <cell r="D21625" t="str">
            <v>021010</v>
          </cell>
          <cell r="F21625" t="str">
            <v>F4735934</v>
          </cell>
          <cell r="H21625">
            <v>0</v>
          </cell>
        </row>
        <row r="21626">
          <cell r="B21626">
            <v>211013</v>
          </cell>
          <cell r="D21626" t="str">
            <v>021010</v>
          </cell>
          <cell r="F21626" t="str">
            <v>F4737740</v>
          </cell>
          <cell r="H21626">
            <v>0</v>
          </cell>
        </row>
        <row r="21627">
          <cell r="B21627">
            <v>211013</v>
          </cell>
          <cell r="D21627" t="str">
            <v>021010</v>
          </cell>
          <cell r="F21627" t="str">
            <v>F4738681</v>
          </cell>
          <cell r="H21627">
            <v>-88414.76</v>
          </cell>
        </row>
        <row r="21628">
          <cell r="B21628">
            <v>211013</v>
          </cell>
          <cell r="D21628" t="str">
            <v>021010</v>
          </cell>
          <cell r="F21628" t="str">
            <v>F4738764</v>
          </cell>
          <cell r="H21628">
            <v>-268685.14</v>
          </cell>
        </row>
        <row r="21629">
          <cell r="B21629">
            <v>211013</v>
          </cell>
          <cell r="D21629" t="str">
            <v>021010</v>
          </cell>
          <cell r="F21629" t="str">
            <v>F4739069</v>
          </cell>
          <cell r="H21629">
            <v>0</v>
          </cell>
        </row>
        <row r="21630">
          <cell r="B21630">
            <v>211013</v>
          </cell>
          <cell r="D21630" t="str">
            <v>021010</v>
          </cell>
          <cell r="F21630" t="str">
            <v>F4739465</v>
          </cell>
          <cell r="H21630">
            <v>0</v>
          </cell>
        </row>
        <row r="21631">
          <cell r="B21631">
            <v>211013</v>
          </cell>
          <cell r="D21631" t="str">
            <v>021010</v>
          </cell>
          <cell r="F21631" t="str">
            <v>F4741006</v>
          </cell>
          <cell r="H21631">
            <v>-1889.83</v>
          </cell>
        </row>
        <row r="21632">
          <cell r="B21632">
            <v>211013</v>
          </cell>
          <cell r="D21632" t="str">
            <v>021010</v>
          </cell>
          <cell r="F21632" t="str">
            <v>F4742088</v>
          </cell>
          <cell r="H21632">
            <v>0</v>
          </cell>
        </row>
        <row r="21633">
          <cell r="B21633">
            <v>211013</v>
          </cell>
          <cell r="D21633" t="str">
            <v>021010</v>
          </cell>
          <cell r="F21633" t="str">
            <v>F4742278</v>
          </cell>
          <cell r="H21633">
            <v>0</v>
          </cell>
        </row>
        <row r="21634">
          <cell r="B21634">
            <v>211013</v>
          </cell>
          <cell r="D21634" t="str">
            <v>021010</v>
          </cell>
          <cell r="F21634" t="str">
            <v>F4742369</v>
          </cell>
          <cell r="H21634">
            <v>0</v>
          </cell>
        </row>
        <row r="21635">
          <cell r="B21635">
            <v>211013</v>
          </cell>
          <cell r="D21635" t="str">
            <v>021010</v>
          </cell>
          <cell r="F21635" t="str">
            <v>F4742377</v>
          </cell>
          <cell r="H21635">
            <v>0</v>
          </cell>
        </row>
        <row r="21636">
          <cell r="B21636">
            <v>211013</v>
          </cell>
          <cell r="D21636" t="str">
            <v>021010</v>
          </cell>
          <cell r="F21636" t="str">
            <v>F4743458</v>
          </cell>
          <cell r="H21636">
            <v>0</v>
          </cell>
        </row>
        <row r="21637">
          <cell r="B21637">
            <v>211013</v>
          </cell>
          <cell r="D21637" t="str">
            <v>021010</v>
          </cell>
          <cell r="F21637" t="str">
            <v>F4743911</v>
          </cell>
          <cell r="H21637">
            <v>-3201</v>
          </cell>
        </row>
        <row r="21638">
          <cell r="B21638">
            <v>211013</v>
          </cell>
          <cell r="D21638" t="str">
            <v>021010</v>
          </cell>
          <cell r="F21638" t="str">
            <v>F4744349</v>
          </cell>
          <cell r="H21638">
            <v>-31023.1</v>
          </cell>
        </row>
        <row r="21639">
          <cell r="B21639">
            <v>211013</v>
          </cell>
          <cell r="D21639" t="str">
            <v>021010</v>
          </cell>
          <cell r="F21639" t="str">
            <v>F4745115</v>
          </cell>
          <cell r="H21639">
            <v>-906.72</v>
          </cell>
        </row>
        <row r="21640">
          <cell r="B21640">
            <v>211013</v>
          </cell>
          <cell r="D21640" t="str">
            <v>021010</v>
          </cell>
          <cell r="F21640" t="str">
            <v>F4745438</v>
          </cell>
          <cell r="H21640">
            <v>-117.26</v>
          </cell>
        </row>
        <row r="21641">
          <cell r="B21641">
            <v>211013</v>
          </cell>
          <cell r="D21641" t="str">
            <v>021010</v>
          </cell>
          <cell r="F21641" t="str">
            <v>F4746874</v>
          </cell>
          <cell r="H21641">
            <v>0</v>
          </cell>
        </row>
        <row r="21642">
          <cell r="B21642">
            <v>211013</v>
          </cell>
          <cell r="D21642" t="str">
            <v>021010</v>
          </cell>
          <cell r="F21642" t="str">
            <v>F4747145</v>
          </cell>
          <cell r="H21642">
            <v>0</v>
          </cell>
        </row>
        <row r="21643">
          <cell r="B21643">
            <v>211013</v>
          </cell>
          <cell r="D21643" t="str">
            <v>021010</v>
          </cell>
          <cell r="F21643" t="str">
            <v>F4747260</v>
          </cell>
          <cell r="H21643">
            <v>-122246.53</v>
          </cell>
        </row>
        <row r="21644">
          <cell r="B21644">
            <v>211013</v>
          </cell>
          <cell r="D21644" t="str">
            <v>021010</v>
          </cell>
          <cell r="F21644" t="str">
            <v>F4747591</v>
          </cell>
          <cell r="H21644">
            <v>0</v>
          </cell>
        </row>
        <row r="21645">
          <cell r="B21645">
            <v>211013</v>
          </cell>
          <cell r="D21645" t="str">
            <v>021010</v>
          </cell>
          <cell r="F21645" t="str">
            <v>F4748143</v>
          </cell>
          <cell r="H21645">
            <v>-113567.94</v>
          </cell>
        </row>
        <row r="21646">
          <cell r="B21646">
            <v>211013</v>
          </cell>
          <cell r="D21646" t="str">
            <v>021010</v>
          </cell>
          <cell r="F21646" t="str">
            <v>F4748838</v>
          </cell>
          <cell r="H21646">
            <v>0</v>
          </cell>
        </row>
        <row r="21647">
          <cell r="B21647">
            <v>211013</v>
          </cell>
          <cell r="D21647" t="str">
            <v>021010</v>
          </cell>
          <cell r="F21647" t="str">
            <v>F4749612</v>
          </cell>
          <cell r="H21647">
            <v>-2943.02</v>
          </cell>
        </row>
        <row r="21648">
          <cell r="B21648">
            <v>211013</v>
          </cell>
          <cell r="D21648" t="str">
            <v>021010</v>
          </cell>
          <cell r="F21648" t="str">
            <v>F4749638</v>
          </cell>
          <cell r="H21648">
            <v>-140</v>
          </cell>
        </row>
        <row r="21649">
          <cell r="B21649">
            <v>211013</v>
          </cell>
          <cell r="D21649" t="str">
            <v>021010</v>
          </cell>
          <cell r="F21649" t="str">
            <v>F4750023</v>
          </cell>
          <cell r="H21649">
            <v>-140</v>
          </cell>
        </row>
        <row r="21650">
          <cell r="B21650">
            <v>211013</v>
          </cell>
          <cell r="D21650" t="str">
            <v>021010</v>
          </cell>
          <cell r="F21650" t="str">
            <v>F4751188</v>
          </cell>
          <cell r="H21650">
            <v>-331.4</v>
          </cell>
        </row>
        <row r="21651">
          <cell r="B21651">
            <v>211013</v>
          </cell>
          <cell r="D21651" t="str">
            <v>021010</v>
          </cell>
          <cell r="F21651" t="str">
            <v>F4753241</v>
          </cell>
          <cell r="H21651">
            <v>-640</v>
          </cell>
        </row>
        <row r="21652">
          <cell r="B21652">
            <v>211013</v>
          </cell>
          <cell r="D21652" t="str">
            <v>021010</v>
          </cell>
          <cell r="F21652" t="str">
            <v>F4755627</v>
          </cell>
          <cell r="H21652">
            <v>0</v>
          </cell>
        </row>
        <row r="21653">
          <cell r="B21653">
            <v>211013</v>
          </cell>
          <cell r="D21653" t="str">
            <v>021010</v>
          </cell>
          <cell r="F21653" t="str">
            <v>F4757699</v>
          </cell>
          <cell r="H21653">
            <v>-484</v>
          </cell>
        </row>
        <row r="21654">
          <cell r="B21654">
            <v>211013</v>
          </cell>
          <cell r="D21654" t="str">
            <v>021010</v>
          </cell>
          <cell r="F21654" t="str">
            <v>F4758754</v>
          </cell>
          <cell r="H21654">
            <v>0</v>
          </cell>
        </row>
        <row r="21655">
          <cell r="B21655">
            <v>211013</v>
          </cell>
          <cell r="D21655" t="str">
            <v>021010</v>
          </cell>
          <cell r="F21655" t="str">
            <v>F4760262</v>
          </cell>
          <cell r="H21655">
            <v>-72565.05</v>
          </cell>
        </row>
        <row r="21656">
          <cell r="B21656">
            <v>211013</v>
          </cell>
          <cell r="D21656" t="str">
            <v>021010</v>
          </cell>
          <cell r="F21656" t="str">
            <v>F4761260</v>
          </cell>
          <cell r="H21656">
            <v>-937.83</v>
          </cell>
        </row>
        <row r="21657">
          <cell r="B21657">
            <v>211013</v>
          </cell>
          <cell r="D21657" t="str">
            <v>021010</v>
          </cell>
          <cell r="F21657" t="str">
            <v>F4762721</v>
          </cell>
          <cell r="H21657">
            <v>-28597.95</v>
          </cell>
        </row>
        <row r="21658">
          <cell r="B21658">
            <v>211013</v>
          </cell>
          <cell r="D21658" t="str">
            <v>021010</v>
          </cell>
          <cell r="F21658" t="str">
            <v>F4763761</v>
          </cell>
          <cell r="H21658">
            <v>0</v>
          </cell>
        </row>
        <row r="21659">
          <cell r="B21659">
            <v>211013</v>
          </cell>
          <cell r="D21659" t="str">
            <v>021010</v>
          </cell>
          <cell r="F21659" t="str">
            <v>F4764066</v>
          </cell>
          <cell r="H21659">
            <v>-1040</v>
          </cell>
        </row>
        <row r="21660">
          <cell r="B21660">
            <v>211013</v>
          </cell>
          <cell r="D21660" t="str">
            <v>021010</v>
          </cell>
          <cell r="F21660" t="str">
            <v>F4764446</v>
          </cell>
          <cell r="H21660">
            <v>0</v>
          </cell>
        </row>
        <row r="21661">
          <cell r="B21661">
            <v>211013</v>
          </cell>
          <cell r="D21661" t="str">
            <v>021010</v>
          </cell>
          <cell r="F21661" t="str">
            <v>F4766179</v>
          </cell>
          <cell r="H21661">
            <v>-5192.04</v>
          </cell>
        </row>
        <row r="21662">
          <cell r="B21662">
            <v>211013</v>
          </cell>
          <cell r="D21662" t="str">
            <v>021010</v>
          </cell>
          <cell r="F21662" t="str">
            <v>F4769115</v>
          </cell>
          <cell r="H21662">
            <v>-46991.1</v>
          </cell>
        </row>
        <row r="21663">
          <cell r="B21663">
            <v>211013</v>
          </cell>
          <cell r="D21663" t="str">
            <v>021010</v>
          </cell>
          <cell r="F21663" t="str">
            <v>F4769371</v>
          </cell>
          <cell r="H21663">
            <v>0</v>
          </cell>
        </row>
        <row r="21664">
          <cell r="B21664">
            <v>211013</v>
          </cell>
          <cell r="D21664" t="str">
            <v>021010</v>
          </cell>
          <cell r="F21664" t="str">
            <v>F4769561</v>
          </cell>
          <cell r="H21664">
            <v>0</v>
          </cell>
        </row>
        <row r="21665">
          <cell r="B21665">
            <v>211013</v>
          </cell>
          <cell r="D21665" t="str">
            <v>021010</v>
          </cell>
          <cell r="F21665" t="str">
            <v>F4773281</v>
          </cell>
          <cell r="H21665">
            <v>6648.97</v>
          </cell>
        </row>
        <row r="21666">
          <cell r="B21666">
            <v>211013</v>
          </cell>
          <cell r="D21666" t="str">
            <v>021010</v>
          </cell>
          <cell r="F21666" t="str">
            <v>F4777837</v>
          </cell>
          <cell r="H21666">
            <v>-98</v>
          </cell>
        </row>
        <row r="21667">
          <cell r="B21667">
            <v>211013</v>
          </cell>
          <cell r="D21667" t="str">
            <v>021010</v>
          </cell>
          <cell r="F21667" t="str">
            <v>F4779255</v>
          </cell>
          <cell r="H21667">
            <v>-451987.47</v>
          </cell>
        </row>
        <row r="21668">
          <cell r="B21668">
            <v>211013</v>
          </cell>
          <cell r="D21668" t="str">
            <v>021010</v>
          </cell>
          <cell r="F21668" t="str">
            <v>F4780335</v>
          </cell>
          <cell r="H21668">
            <v>-152.32</v>
          </cell>
        </row>
        <row r="21669">
          <cell r="B21669">
            <v>211013</v>
          </cell>
          <cell r="D21669" t="str">
            <v>021010</v>
          </cell>
          <cell r="F21669" t="str">
            <v>F4780476</v>
          </cell>
          <cell r="H21669">
            <v>-3269.75</v>
          </cell>
        </row>
        <row r="21670">
          <cell r="B21670">
            <v>211013</v>
          </cell>
          <cell r="D21670" t="str">
            <v>021010</v>
          </cell>
          <cell r="F21670" t="str">
            <v>F4782167</v>
          </cell>
          <cell r="H21670">
            <v>-3989.52</v>
          </cell>
        </row>
        <row r="21671">
          <cell r="B21671">
            <v>211013</v>
          </cell>
          <cell r="D21671" t="str">
            <v>021010</v>
          </cell>
          <cell r="F21671" t="str">
            <v>F4782175</v>
          </cell>
          <cell r="H21671">
            <v>0</v>
          </cell>
        </row>
        <row r="21672">
          <cell r="B21672">
            <v>211013</v>
          </cell>
          <cell r="D21672" t="str">
            <v>021010</v>
          </cell>
          <cell r="F21672" t="str">
            <v>F4782505</v>
          </cell>
          <cell r="H21672">
            <v>-39600.910000000003</v>
          </cell>
        </row>
        <row r="21673">
          <cell r="B21673">
            <v>211013</v>
          </cell>
          <cell r="D21673" t="str">
            <v>021010</v>
          </cell>
          <cell r="F21673" t="str">
            <v>F4783496</v>
          </cell>
          <cell r="H21673">
            <v>0</v>
          </cell>
        </row>
        <row r="21674">
          <cell r="B21674">
            <v>211013</v>
          </cell>
          <cell r="D21674" t="str">
            <v>021010</v>
          </cell>
          <cell r="F21674" t="str">
            <v>F4787381</v>
          </cell>
          <cell r="H21674">
            <v>-664</v>
          </cell>
        </row>
        <row r="21675">
          <cell r="B21675">
            <v>211013</v>
          </cell>
          <cell r="D21675" t="str">
            <v>021010</v>
          </cell>
          <cell r="F21675" t="str">
            <v>F4787563</v>
          </cell>
          <cell r="H21675">
            <v>-1330</v>
          </cell>
        </row>
        <row r="21676">
          <cell r="B21676">
            <v>211013</v>
          </cell>
          <cell r="D21676" t="str">
            <v>021010</v>
          </cell>
          <cell r="F21676" t="str">
            <v>F4788131</v>
          </cell>
          <cell r="H21676">
            <v>-5660.07</v>
          </cell>
        </row>
        <row r="21677">
          <cell r="B21677">
            <v>211013</v>
          </cell>
          <cell r="D21677" t="str">
            <v>021010</v>
          </cell>
          <cell r="F21677" t="str">
            <v>F4788496</v>
          </cell>
          <cell r="H21677">
            <v>-1927.5</v>
          </cell>
        </row>
        <row r="21678">
          <cell r="B21678">
            <v>211013</v>
          </cell>
          <cell r="D21678" t="str">
            <v>021010</v>
          </cell>
          <cell r="F21678" t="str">
            <v>F4788644</v>
          </cell>
          <cell r="H21678">
            <v>-3790</v>
          </cell>
        </row>
        <row r="21679">
          <cell r="B21679">
            <v>211013</v>
          </cell>
          <cell r="D21679" t="str">
            <v>021010</v>
          </cell>
          <cell r="F21679" t="str">
            <v>F4791746</v>
          </cell>
          <cell r="H21679">
            <v>-1263.0899999999999</v>
          </cell>
        </row>
        <row r="21680">
          <cell r="B21680">
            <v>211013</v>
          </cell>
          <cell r="D21680" t="str">
            <v>021010</v>
          </cell>
          <cell r="F21680" t="str">
            <v>F4793370</v>
          </cell>
          <cell r="H21680">
            <v>-585.9</v>
          </cell>
        </row>
        <row r="21681">
          <cell r="B21681">
            <v>211013</v>
          </cell>
          <cell r="D21681" t="str">
            <v>021010</v>
          </cell>
          <cell r="F21681" t="str">
            <v>F4794998</v>
          </cell>
          <cell r="H21681">
            <v>-1382.4</v>
          </cell>
        </row>
        <row r="21682">
          <cell r="B21682">
            <v>211013</v>
          </cell>
          <cell r="D21682" t="str">
            <v>021010</v>
          </cell>
          <cell r="F21682" t="str">
            <v>F4795433</v>
          </cell>
          <cell r="H21682">
            <v>-26872.77</v>
          </cell>
        </row>
        <row r="21683">
          <cell r="B21683">
            <v>211013</v>
          </cell>
          <cell r="D21683" t="str">
            <v>021010</v>
          </cell>
          <cell r="F21683" t="str">
            <v>F4796936</v>
          </cell>
          <cell r="H21683">
            <v>-152972.68</v>
          </cell>
        </row>
        <row r="21684">
          <cell r="B21684">
            <v>211013</v>
          </cell>
          <cell r="D21684" t="str">
            <v>021010</v>
          </cell>
          <cell r="F21684" t="str">
            <v>F4797588</v>
          </cell>
          <cell r="H21684">
            <v>-12955.53</v>
          </cell>
        </row>
        <row r="21685">
          <cell r="B21685">
            <v>211013</v>
          </cell>
          <cell r="D21685" t="str">
            <v>021010</v>
          </cell>
          <cell r="F21685" t="str">
            <v>F4798247</v>
          </cell>
          <cell r="H21685">
            <v>-37.58</v>
          </cell>
        </row>
        <row r="21686">
          <cell r="B21686">
            <v>211013</v>
          </cell>
          <cell r="D21686" t="str">
            <v>021010</v>
          </cell>
          <cell r="F21686" t="str">
            <v>F4798891</v>
          </cell>
          <cell r="H21686">
            <v>0</v>
          </cell>
        </row>
        <row r="21687">
          <cell r="B21687">
            <v>211013</v>
          </cell>
          <cell r="D21687" t="str">
            <v>021010</v>
          </cell>
          <cell r="F21687" t="str">
            <v>F4800068</v>
          </cell>
          <cell r="H21687">
            <v>-389.34</v>
          </cell>
        </row>
        <row r="21688">
          <cell r="B21688">
            <v>211013</v>
          </cell>
          <cell r="D21688" t="str">
            <v>021010</v>
          </cell>
          <cell r="F21688" t="str">
            <v>F4800993</v>
          </cell>
          <cell r="H21688">
            <v>-924</v>
          </cell>
        </row>
        <row r="21689">
          <cell r="B21689">
            <v>211013</v>
          </cell>
          <cell r="D21689" t="str">
            <v>021010</v>
          </cell>
          <cell r="F21689" t="str">
            <v>F4801826</v>
          </cell>
          <cell r="H21689">
            <v>-1024.8499999999999</v>
          </cell>
        </row>
        <row r="21690">
          <cell r="B21690">
            <v>211013</v>
          </cell>
          <cell r="D21690" t="str">
            <v>021010</v>
          </cell>
          <cell r="F21690" t="str">
            <v>F4802692</v>
          </cell>
          <cell r="H21690">
            <v>-245041.9</v>
          </cell>
        </row>
        <row r="21691">
          <cell r="B21691">
            <v>211013</v>
          </cell>
          <cell r="D21691" t="str">
            <v>021010</v>
          </cell>
          <cell r="F21691" t="str">
            <v>F4803228</v>
          </cell>
          <cell r="H21691">
            <v>0</v>
          </cell>
        </row>
        <row r="21692">
          <cell r="B21692">
            <v>211013</v>
          </cell>
          <cell r="D21692" t="str">
            <v>021010</v>
          </cell>
          <cell r="F21692" t="str">
            <v>F4803814</v>
          </cell>
          <cell r="H21692">
            <v>-167.15</v>
          </cell>
        </row>
        <row r="21693">
          <cell r="B21693">
            <v>211013</v>
          </cell>
          <cell r="D21693" t="str">
            <v>021010</v>
          </cell>
          <cell r="F21693" t="str">
            <v>F4803997</v>
          </cell>
          <cell r="H21693">
            <v>0</v>
          </cell>
        </row>
        <row r="21694">
          <cell r="B21694">
            <v>211013</v>
          </cell>
          <cell r="D21694" t="str">
            <v>021010</v>
          </cell>
          <cell r="F21694" t="str">
            <v>F4804573</v>
          </cell>
          <cell r="H21694">
            <v>-443.1</v>
          </cell>
        </row>
        <row r="21695">
          <cell r="B21695">
            <v>211013</v>
          </cell>
          <cell r="D21695" t="str">
            <v>021010</v>
          </cell>
          <cell r="F21695" t="str">
            <v>F4806371</v>
          </cell>
          <cell r="H21695">
            <v>0</v>
          </cell>
        </row>
        <row r="21696">
          <cell r="B21696">
            <v>211013</v>
          </cell>
          <cell r="D21696" t="str">
            <v>021010</v>
          </cell>
          <cell r="F21696" t="str">
            <v>F4807056</v>
          </cell>
          <cell r="H21696">
            <v>-34077.29</v>
          </cell>
        </row>
        <row r="21697">
          <cell r="B21697">
            <v>211013</v>
          </cell>
          <cell r="D21697" t="str">
            <v>021010</v>
          </cell>
          <cell r="F21697" t="str">
            <v>F4807585</v>
          </cell>
          <cell r="H21697">
            <v>-13499.04</v>
          </cell>
        </row>
        <row r="21698">
          <cell r="B21698">
            <v>211013</v>
          </cell>
          <cell r="D21698" t="str">
            <v>021010</v>
          </cell>
          <cell r="F21698" t="str">
            <v>F4808434</v>
          </cell>
          <cell r="H21698">
            <v>0</v>
          </cell>
        </row>
        <row r="21699">
          <cell r="B21699">
            <v>211013</v>
          </cell>
          <cell r="D21699" t="str">
            <v>021010</v>
          </cell>
          <cell r="F21699" t="str">
            <v>F4808690</v>
          </cell>
          <cell r="H21699">
            <v>-2150</v>
          </cell>
        </row>
        <row r="21700">
          <cell r="B21700">
            <v>211013</v>
          </cell>
          <cell r="D21700" t="str">
            <v>021010</v>
          </cell>
          <cell r="F21700" t="str">
            <v>F4808707</v>
          </cell>
          <cell r="H21700">
            <v>-861</v>
          </cell>
        </row>
        <row r="21701">
          <cell r="B21701">
            <v>211013</v>
          </cell>
          <cell r="D21701" t="str">
            <v>021010</v>
          </cell>
          <cell r="F21701" t="str">
            <v>F4809250</v>
          </cell>
          <cell r="H21701">
            <v>-2964.62</v>
          </cell>
        </row>
        <row r="21702">
          <cell r="B21702">
            <v>211013</v>
          </cell>
          <cell r="D21702" t="str">
            <v>021010</v>
          </cell>
          <cell r="F21702" t="str">
            <v>F4809408</v>
          </cell>
          <cell r="H21702">
            <v>0</v>
          </cell>
        </row>
        <row r="21703">
          <cell r="B21703">
            <v>211013</v>
          </cell>
          <cell r="D21703" t="str">
            <v>021010</v>
          </cell>
          <cell r="F21703" t="str">
            <v>F4809979</v>
          </cell>
          <cell r="H21703">
            <v>-2591.84</v>
          </cell>
        </row>
        <row r="21704">
          <cell r="B21704">
            <v>211013</v>
          </cell>
          <cell r="D21704" t="str">
            <v>021010</v>
          </cell>
          <cell r="F21704" t="str">
            <v>F4810356</v>
          </cell>
          <cell r="H21704">
            <v>0</v>
          </cell>
        </row>
        <row r="21705">
          <cell r="B21705">
            <v>211013</v>
          </cell>
          <cell r="D21705" t="str">
            <v>021010</v>
          </cell>
          <cell r="F21705" t="str">
            <v>F4810364</v>
          </cell>
          <cell r="H21705">
            <v>-1275</v>
          </cell>
        </row>
        <row r="21706">
          <cell r="B21706">
            <v>211013</v>
          </cell>
          <cell r="D21706" t="str">
            <v>021010</v>
          </cell>
          <cell r="F21706" t="str">
            <v>F4810463</v>
          </cell>
          <cell r="H21706">
            <v>-1201.1300000000001</v>
          </cell>
        </row>
        <row r="21707">
          <cell r="B21707">
            <v>211013</v>
          </cell>
          <cell r="D21707" t="str">
            <v>021010</v>
          </cell>
          <cell r="F21707" t="str">
            <v>F4810760</v>
          </cell>
          <cell r="H21707">
            <v>-7722.96</v>
          </cell>
        </row>
        <row r="21708">
          <cell r="B21708">
            <v>211013</v>
          </cell>
          <cell r="D21708" t="str">
            <v>021010</v>
          </cell>
          <cell r="F21708" t="str">
            <v>F4811487</v>
          </cell>
          <cell r="H21708">
            <v>-4258.3</v>
          </cell>
        </row>
        <row r="21709">
          <cell r="B21709">
            <v>211013</v>
          </cell>
          <cell r="D21709" t="str">
            <v>021010</v>
          </cell>
          <cell r="F21709" t="str">
            <v>F4811560</v>
          </cell>
          <cell r="H21709">
            <v>-21253.51</v>
          </cell>
        </row>
        <row r="21710">
          <cell r="B21710">
            <v>211013</v>
          </cell>
          <cell r="D21710" t="str">
            <v>021010</v>
          </cell>
          <cell r="F21710" t="str">
            <v>F4811833</v>
          </cell>
          <cell r="H21710">
            <v>0</v>
          </cell>
        </row>
        <row r="21711">
          <cell r="B21711">
            <v>211013</v>
          </cell>
          <cell r="D21711" t="str">
            <v>021010</v>
          </cell>
          <cell r="F21711" t="str">
            <v>F4812104</v>
          </cell>
          <cell r="H21711">
            <v>0</v>
          </cell>
        </row>
        <row r="21712">
          <cell r="B21712">
            <v>211013</v>
          </cell>
          <cell r="D21712" t="str">
            <v>021010</v>
          </cell>
          <cell r="F21712" t="str">
            <v>F4812435</v>
          </cell>
          <cell r="H21712">
            <v>-497.7</v>
          </cell>
        </row>
        <row r="21713">
          <cell r="B21713">
            <v>211013</v>
          </cell>
          <cell r="D21713" t="str">
            <v>021010</v>
          </cell>
          <cell r="F21713" t="str">
            <v>F4812675</v>
          </cell>
          <cell r="H21713">
            <v>-7261.7</v>
          </cell>
        </row>
        <row r="21714">
          <cell r="B21714">
            <v>211013</v>
          </cell>
          <cell r="D21714" t="str">
            <v>021010</v>
          </cell>
          <cell r="F21714" t="str">
            <v>F4813110</v>
          </cell>
          <cell r="H21714">
            <v>0</v>
          </cell>
        </row>
        <row r="21715">
          <cell r="B21715">
            <v>211013</v>
          </cell>
          <cell r="D21715" t="str">
            <v>021010</v>
          </cell>
          <cell r="F21715" t="str">
            <v>F4813152</v>
          </cell>
          <cell r="H21715">
            <v>-7543.74</v>
          </cell>
        </row>
        <row r="21716">
          <cell r="B21716">
            <v>211013</v>
          </cell>
          <cell r="D21716" t="str">
            <v>021010</v>
          </cell>
          <cell r="F21716" t="str">
            <v>F4813277</v>
          </cell>
          <cell r="H21716">
            <v>-31121.360000000001</v>
          </cell>
        </row>
        <row r="21717">
          <cell r="B21717">
            <v>211013</v>
          </cell>
          <cell r="D21717" t="str">
            <v>021010</v>
          </cell>
          <cell r="F21717" t="str">
            <v>F4814077</v>
          </cell>
          <cell r="H21717">
            <v>-2575.35</v>
          </cell>
        </row>
        <row r="21718">
          <cell r="B21718">
            <v>211013</v>
          </cell>
          <cell r="D21718" t="str">
            <v>021010</v>
          </cell>
          <cell r="F21718" t="str">
            <v>F4814217</v>
          </cell>
          <cell r="H21718">
            <v>-1579.38</v>
          </cell>
        </row>
        <row r="21719">
          <cell r="B21719">
            <v>211013</v>
          </cell>
          <cell r="D21719" t="str">
            <v>021010</v>
          </cell>
          <cell r="F21719" t="str">
            <v>F4814879</v>
          </cell>
          <cell r="H21719">
            <v>-890.4</v>
          </cell>
        </row>
        <row r="21720">
          <cell r="B21720">
            <v>211013</v>
          </cell>
          <cell r="D21720" t="str">
            <v>021010</v>
          </cell>
          <cell r="F21720" t="str">
            <v>F4814952</v>
          </cell>
          <cell r="H21720">
            <v>-983906.53</v>
          </cell>
        </row>
        <row r="21721">
          <cell r="B21721">
            <v>211013</v>
          </cell>
          <cell r="D21721" t="str">
            <v>021010</v>
          </cell>
          <cell r="F21721" t="str">
            <v>F4818318</v>
          </cell>
          <cell r="H21721">
            <v>-6874.05</v>
          </cell>
        </row>
        <row r="21722">
          <cell r="B21722">
            <v>211013</v>
          </cell>
          <cell r="D21722" t="str">
            <v>021010</v>
          </cell>
          <cell r="F21722" t="str">
            <v>F4818516</v>
          </cell>
          <cell r="H21722">
            <v>0</v>
          </cell>
        </row>
        <row r="21723">
          <cell r="B21723">
            <v>211013</v>
          </cell>
          <cell r="D21723" t="str">
            <v>021010</v>
          </cell>
          <cell r="F21723" t="str">
            <v>F4818821</v>
          </cell>
          <cell r="H21723">
            <v>-339.85</v>
          </cell>
        </row>
        <row r="21724">
          <cell r="B21724">
            <v>211013</v>
          </cell>
          <cell r="D21724" t="str">
            <v>021010</v>
          </cell>
          <cell r="F21724" t="str">
            <v>F4819796</v>
          </cell>
          <cell r="H21724">
            <v>-1260</v>
          </cell>
        </row>
        <row r="21725">
          <cell r="B21725">
            <v>211013</v>
          </cell>
          <cell r="D21725" t="str">
            <v>021010</v>
          </cell>
          <cell r="F21725" t="str">
            <v>F4820420</v>
          </cell>
          <cell r="H21725">
            <v>0</v>
          </cell>
        </row>
        <row r="21726">
          <cell r="B21726">
            <v>211013</v>
          </cell>
          <cell r="D21726" t="str">
            <v>021010</v>
          </cell>
          <cell r="F21726" t="str">
            <v>F4820678</v>
          </cell>
          <cell r="H21726">
            <v>-12747.35</v>
          </cell>
        </row>
        <row r="21727">
          <cell r="B21727">
            <v>211013</v>
          </cell>
          <cell r="D21727" t="str">
            <v>021010</v>
          </cell>
          <cell r="F21727" t="str">
            <v>F4820975</v>
          </cell>
          <cell r="H21727">
            <v>-87192.13</v>
          </cell>
        </row>
        <row r="21728">
          <cell r="B21728">
            <v>211013</v>
          </cell>
          <cell r="D21728" t="str">
            <v>021010</v>
          </cell>
          <cell r="F21728" t="str">
            <v>F4821197</v>
          </cell>
          <cell r="H21728">
            <v>0</v>
          </cell>
        </row>
        <row r="21729">
          <cell r="B21729">
            <v>211013</v>
          </cell>
          <cell r="D21729" t="str">
            <v>021010</v>
          </cell>
          <cell r="F21729" t="str">
            <v>F4822088</v>
          </cell>
          <cell r="H21729">
            <v>-340</v>
          </cell>
        </row>
        <row r="21730">
          <cell r="B21730">
            <v>211013</v>
          </cell>
          <cell r="D21730" t="str">
            <v>021010</v>
          </cell>
          <cell r="F21730" t="str">
            <v>F4822195</v>
          </cell>
          <cell r="H21730">
            <v>0</v>
          </cell>
        </row>
        <row r="21731">
          <cell r="B21731">
            <v>211013</v>
          </cell>
          <cell r="D21731" t="str">
            <v>021010</v>
          </cell>
          <cell r="F21731" t="str">
            <v>F4823333</v>
          </cell>
          <cell r="H21731">
            <v>-288.75</v>
          </cell>
        </row>
        <row r="21732">
          <cell r="B21732">
            <v>211013</v>
          </cell>
          <cell r="D21732" t="str">
            <v>021010</v>
          </cell>
          <cell r="F21732" t="str">
            <v>F4823664</v>
          </cell>
          <cell r="H21732">
            <v>-13555.77</v>
          </cell>
        </row>
        <row r="21733">
          <cell r="B21733">
            <v>211013</v>
          </cell>
          <cell r="D21733" t="str">
            <v>021010</v>
          </cell>
          <cell r="F21733" t="str">
            <v>F4823771</v>
          </cell>
          <cell r="H21733">
            <v>-543.20000000000005</v>
          </cell>
        </row>
        <row r="21734">
          <cell r="B21734">
            <v>211013</v>
          </cell>
          <cell r="D21734" t="str">
            <v>021010</v>
          </cell>
          <cell r="F21734" t="str">
            <v>F4823995</v>
          </cell>
          <cell r="H21734">
            <v>0</v>
          </cell>
        </row>
        <row r="21735">
          <cell r="B21735">
            <v>211013</v>
          </cell>
          <cell r="D21735" t="str">
            <v>021010</v>
          </cell>
          <cell r="F21735" t="str">
            <v>F4824018</v>
          </cell>
          <cell r="H21735">
            <v>0</v>
          </cell>
        </row>
        <row r="21736">
          <cell r="B21736">
            <v>211013</v>
          </cell>
          <cell r="D21736" t="str">
            <v>021010</v>
          </cell>
          <cell r="F21736" t="str">
            <v>F4824034</v>
          </cell>
          <cell r="H21736">
            <v>-1253.71</v>
          </cell>
        </row>
        <row r="21737">
          <cell r="B21737">
            <v>211013</v>
          </cell>
          <cell r="D21737" t="str">
            <v>021010</v>
          </cell>
          <cell r="F21737" t="str">
            <v>F4826585</v>
          </cell>
          <cell r="H21737">
            <v>0</v>
          </cell>
        </row>
        <row r="21738">
          <cell r="B21738">
            <v>211013</v>
          </cell>
          <cell r="D21738" t="str">
            <v>021010</v>
          </cell>
          <cell r="F21738" t="str">
            <v>F4826642</v>
          </cell>
          <cell r="H21738">
            <v>0</v>
          </cell>
        </row>
        <row r="21739">
          <cell r="B21739">
            <v>211013</v>
          </cell>
          <cell r="D21739" t="str">
            <v>021010</v>
          </cell>
          <cell r="F21739" t="str">
            <v>F4826874</v>
          </cell>
          <cell r="H21739">
            <v>-61606.07</v>
          </cell>
        </row>
        <row r="21740">
          <cell r="B21740">
            <v>211013</v>
          </cell>
          <cell r="D21740" t="str">
            <v>021010</v>
          </cell>
          <cell r="F21740" t="str">
            <v>F4827286</v>
          </cell>
          <cell r="H21740">
            <v>-20374.8</v>
          </cell>
        </row>
        <row r="21741">
          <cell r="B21741">
            <v>211013</v>
          </cell>
          <cell r="D21741" t="str">
            <v>021010</v>
          </cell>
          <cell r="F21741" t="str">
            <v>F4827492</v>
          </cell>
          <cell r="H21741">
            <v>-29.65</v>
          </cell>
        </row>
        <row r="21742">
          <cell r="B21742">
            <v>211013</v>
          </cell>
          <cell r="D21742" t="str">
            <v>021010</v>
          </cell>
          <cell r="F21742" t="str">
            <v>F4827632</v>
          </cell>
          <cell r="H21742">
            <v>-17216.11</v>
          </cell>
        </row>
        <row r="21743">
          <cell r="B21743">
            <v>211013</v>
          </cell>
          <cell r="D21743" t="str">
            <v>021010</v>
          </cell>
          <cell r="F21743" t="str">
            <v>F4827757</v>
          </cell>
          <cell r="H21743">
            <v>-5583.19</v>
          </cell>
        </row>
        <row r="21744">
          <cell r="B21744">
            <v>211013</v>
          </cell>
          <cell r="D21744" t="str">
            <v>021010</v>
          </cell>
          <cell r="F21744" t="str">
            <v>F4828383</v>
          </cell>
          <cell r="H21744">
            <v>-67.34</v>
          </cell>
        </row>
        <row r="21745">
          <cell r="B21745">
            <v>211013</v>
          </cell>
          <cell r="D21745" t="str">
            <v>021010</v>
          </cell>
          <cell r="F21745" t="str">
            <v>F4829282</v>
          </cell>
          <cell r="H21745">
            <v>-27702.63</v>
          </cell>
        </row>
        <row r="21746">
          <cell r="B21746">
            <v>211013</v>
          </cell>
          <cell r="D21746" t="str">
            <v>021010</v>
          </cell>
          <cell r="F21746" t="str">
            <v>F4829290</v>
          </cell>
          <cell r="H21746">
            <v>-14163.22</v>
          </cell>
        </row>
        <row r="21747">
          <cell r="B21747">
            <v>211013</v>
          </cell>
          <cell r="D21747" t="str">
            <v>021010</v>
          </cell>
          <cell r="F21747" t="str">
            <v>F4829745</v>
          </cell>
          <cell r="H21747">
            <v>-7043</v>
          </cell>
        </row>
        <row r="21748">
          <cell r="B21748">
            <v>211013</v>
          </cell>
          <cell r="D21748" t="str">
            <v>021010</v>
          </cell>
          <cell r="F21748" t="str">
            <v>F4829828</v>
          </cell>
          <cell r="H21748">
            <v>0</v>
          </cell>
        </row>
        <row r="21749">
          <cell r="B21749">
            <v>211013</v>
          </cell>
          <cell r="D21749" t="str">
            <v>021010</v>
          </cell>
          <cell r="F21749" t="str">
            <v>F4830940</v>
          </cell>
          <cell r="H21749">
            <v>-5303.36</v>
          </cell>
        </row>
        <row r="21750">
          <cell r="B21750">
            <v>211013</v>
          </cell>
          <cell r="D21750" t="str">
            <v>021010</v>
          </cell>
          <cell r="F21750" t="str">
            <v>F4833366</v>
          </cell>
          <cell r="H21750">
            <v>0</v>
          </cell>
        </row>
        <row r="21751">
          <cell r="B21751">
            <v>211013</v>
          </cell>
          <cell r="D21751" t="str">
            <v>021010</v>
          </cell>
          <cell r="F21751" t="str">
            <v>F4833613</v>
          </cell>
          <cell r="H21751">
            <v>-1803.48</v>
          </cell>
        </row>
        <row r="21752">
          <cell r="B21752">
            <v>211013</v>
          </cell>
          <cell r="D21752" t="str">
            <v>021010</v>
          </cell>
          <cell r="F21752" t="str">
            <v>F4834249</v>
          </cell>
          <cell r="H21752">
            <v>-8346</v>
          </cell>
        </row>
        <row r="21753">
          <cell r="B21753">
            <v>211013</v>
          </cell>
          <cell r="D21753" t="str">
            <v>021010</v>
          </cell>
          <cell r="F21753" t="str">
            <v>F4834786</v>
          </cell>
          <cell r="H21753">
            <v>-2408</v>
          </cell>
        </row>
        <row r="21754">
          <cell r="B21754">
            <v>211013</v>
          </cell>
          <cell r="D21754" t="str">
            <v>021010</v>
          </cell>
          <cell r="F21754" t="str">
            <v>F4835966</v>
          </cell>
          <cell r="H21754">
            <v>-1667.25</v>
          </cell>
        </row>
        <row r="21755">
          <cell r="B21755">
            <v>211013</v>
          </cell>
          <cell r="D21755" t="str">
            <v>021010</v>
          </cell>
          <cell r="F21755" t="str">
            <v>F4836120</v>
          </cell>
          <cell r="H21755">
            <v>-5921.31</v>
          </cell>
        </row>
        <row r="21756">
          <cell r="B21756">
            <v>211013</v>
          </cell>
          <cell r="D21756" t="str">
            <v>021010</v>
          </cell>
          <cell r="F21756" t="str">
            <v>F4836823</v>
          </cell>
          <cell r="H21756">
            <v>-1081.92</v>
          </cell>
        </row>
        <row r="21757">
          <cell r="B21757">
            <v>211013</v>
          </cell>
          <cell r="D21757" t="str">
            <v>021010</v>
          </cell>
          <cell r="F21757" t="str">
            <v>F4838407</v>
          </cell>
          <cell r="H21757">
            <v>-20317</v>
          </cell>
        </row>
        <row r="21758">
          <cell r="B21758">
            <v>211013</v>
          </cell>
          <cell r="D21758" t="str">
            <v>021010</v>
          </cell>
          <cell r="F21758" t="str">
            <v>F4838663</v>
          </cell>
          <cell r="H21758">
            <v>-2522.2199999999998</v>
          </cell>
        </row>
        <row r="21759">
          <cell r="B21759">
            <v>211013</v>
          </cell>
          <cell r="D21759" t="str">
            <v>021010</v>
          </cell>
          <cell r="F21759" t="str">
            <v>F4844818</v>
          </cell>
          <cell r="H21759">
            <v>-133763.12</v>
          </cell>
        </row>
        <row r="21760">
          <cell r="B21760">
            <v>211013</v>
          </cell>
          <cell r="D21760" t="str">
            <v>021010</v>
          </cell>
          <cell r="F21760" t="str">
            <v>F4845543</v>
          </cell>
          <cell r="H21760">
            <v>-230</v>
          </cell>
        </row>
        <row r="21761">
          <cell r="B21761">
            <v>211013</v>
          </cell>
          <cell r="D21761" t="str">
            <v>021010</v>
          </cell>
          <cell r="F21761" t="str">
            <v>F4846608</v>
          </cell>
          <cell r="H21761">
            <v>-6056.58</v>
          </cell>
        </row>
        <row r="21762">
          <cell r="B21762">
            <v>211013</v>
          </cell>
          <cell r="D21762" t="str">
            <v>021010</v>
          </cell>
          <cell r="F21762" t="str">
            <v>F4847002</v>
          </cell>
          <cell r="H21762">
            <v>0</v>
          </cell>
        </row>
        <row r="21763">
          <cell r="B21763">
            <v>211013</v>
          </cell>
          <cell r="D21763" t="str">
            <v>021010</v>
          </cell>
          <cell r="F21763" t="str">
            <v>F4847010</v>
          </cell>
          <cell r="H21763">
            <v>0</v>
          </cell>
        </row>
        <row r="21764">
          <cell r="B21764">
            <v>211013</v>
          </cell>
          <cell r="D21764" t="str">
            <v>021010</v>
          </cell>
          <cell r="F21764" t="str">
            <v>F4847432</v>
          </cell>
          <cell r="H21764">
            <v>-793.8</v>
          </cell>
        </row>
        <row r="21765">
          <cell r="B21765">
            <v>211013</v>
          </cell>
          <cell r="D21765" t="str">
            <v>021010</v>
          </cell>
          <cell r="F21765" t="str">
            <v>F4849347</v>
          </cell>
          <cell r="H21765">
            <v>-33615.89</v>
          </cell>
        </row>
        <row r="21766">
          <cell r="B21766">
            <v>211013</v>
          </cell>
          <cell r="D21766" t="str">
            <v>021010</v>
          </cell>
          <cell r="F21766" t="str">
            <v>F4849488</v>
          </cell>
          <cell r="H21766">
            <v>0</v>
          </cell>
        </row>
        <row r="21767">
          <cell r="B21767">
            <v>211013</v>
          </cell>
          <cell r="D21767" t="str">
            <v>021010</v>
          </cell>
          <cell r="F21767" t="str">
            <v>F4849561</v>
          </cell>
          <cell r="H21767">
            <v>-882.6</v>
          </cell>
        </row>
        <row r="21768">
          <cell r="B21768">
            <v>211013</v>
          </cell>
          <cell r="D21768" t="str">
            <v>021010</v>
          </cell>
          <cell r="F21768" t="str">
            <v>F4849983</v>
          </cell>
          <cell r="H21768">
            <v>-14093182.59</v>
          </cell>
        </row>
        <row r="21769">
          <cell r="B21769">
            <v>211013</v>
          </cell>
          <cell r="D21769" t="str">
            <v>021010</v>
          </cell>
          <cell r="F21769" t="str">
            <v>F4850063</v>
          </cell>
          <cell r="H21769">
            <v>-84692.44</v>
          </cell>
        </row>
        <row r="21770">
          <cell r="B21770">
            <v>211013</v>
          </cell>
          <cell r="D21770" t="str">
            <v>021010</v>
          </cell>
          <cell r="F21770" t="str">
            <v>F4850724</v>
          </cell>
          <cell r="H21770">
            <v>-213.98</v>
          </cell>
        </row>
        <row r="21771">
          <cell r="B21771">
            <v>211013</v>
          </cell>
          <cell r="D21771" t="str">
            <v>021010</v>
          </cell>
          <cell r="F21771" t="str">
            <v>F4851798</v>
          </cell>
          <cell r="H21771">
            <v>0</v>
          </cell>
        </row>
        <row r="21772">
          <cell r="B21772">
            <v>211013</v>
          </cell>
          <cell r="D21772" t="str">
            <v>021010</v>
          </cell>
          <cell r="F21772" t="str">
            <v>F4851847</v>
          </cell>
          <cell r="H21772">
            <v>0</v>
          </cell>
        </row>
        <row r="21773">
          <cell r="B21773">
            <v>211013</v>
          </cell>
          <cell r="D21773" t="str">
            <v>021010</v>
          </cell>
          <cell r="F21773" t="str">
            <v>F4852019</v>
          </cell>
          <cell r="H21773">
            <v>101090.16</v>
          </cell>
        </row>
        <row r="21774">
          <cell r="B21774">
            <v>211013</v>
          </cell>
          <cell r="D21774" t="str">
            <v>021010</v>
          </cell>
          <cell r="F21774" t="str">
            <v>F4852580</v>
          </cell>
          <cell r="H21774">
            <v>-1330</v>
          </cell>
        </row>
        <row r="21775">
          <cell r="B21775">
            <v>211013</v>
          </cell>
          <cell r="D21775" t="str">
            <v>021010</v>
          </cell>
          <cell r="F21775" t="str">
            <v>F4853091</v>
          </cell>
          <cell r="H21775">
            <v>-27283.3</v>
          </cell>
        </row>
        <row r="21776">
          <cell r="B21776">
            <v>211013</v>
          </cell>
          <cell r="D21776" t="str">
            <v>021010</v>
          </cell>
          <cell r="F21776" t="str">
            <v>F4853207</v>
          </cell>
          <cell r="H21776">
            <v>0</v>
          </cell>
        </row>
        <row r="21777">
          <cell r="B21777">
            <v>211013</v>
          </cell>
          <cell r="D21777" t="str">
            <v>021010</v>
          </cell>
          <cell r="F21777" t="str">
            <v>F4854396</v>
          </cell>
          <cell r="H21777">
            <v>-19310.07</v>
          </cell>
        </row>
        <row r="21778">
          <cell r="B21778">
            <v>211013</v>
          </cell>
          <cell r="D21778" t="str">
            <v>021010</v>
          </cell>
          <cell r="F21778" t="str">
            <v>F4855477</v>
          </cell>
          <cell r="H21778">
            <v>-289.68</v>
          </cell>
        </row>
        <row r="21779">
          <cell r="B21779">
            <v>211013</v>
          </cell>
          <cell r="D21779" t="str">
            <v>021010</v>
          </cell>
          <cell r="F21779" t="str">
            <v>F4855807</v>
          </cell>
          <cell r="H21779">
            <v>-124577.17</v>
          </cell>
        </row>
        <row r="21780">
          <cell r="B21780">
            <v>211013</v>
          </cell>
          <cell r="D21780" t="str">
            <v>021010</v>
          </cell>
          <cell r="F21780" t="str">
            <v>F4856102</v>
          </cell>
          <cell r="H21780">
            <v>-46999.96</v>
          </cell>
        </row>
        <row r="21781">
          <cell r="B21781">
            <v>211013</v>
          </cell>
          <cell r="D21781" t="str">
            <v>021010</v>
          </cell>
          <cell r="F21781" t="str">
            <v>F4857035</v>
          </cell>
          <cell r="H21781">
            <v>-180</v>
          </cell>
        </row>
        <row r="21782">
          <cell r="B21782">
            <v>211013</v>
          </cell>
          <cell r="D21782" t="str">
            <v>021010</v>
          </cell>
          <cell r="F21782" t="str">
            <v>F4857051</v>
          </cell>
          <cell r="H21782">
            <v>0</v>
          </cell>
        </row>
        <row r="21783">
          <cell r="B21783">
            <v>211013</v>
          </cell>
          <cell r="D21783" t="str">
            <v>021010</v>
          </cell>
          <cell r="F21783" t="str">
            <v>F4857283</v>
          </cell>
          <cell r="H21783">
            <v>0</v>
          </cell>
        </row>
        <row r="21784">
          <cell r="B21784">
            <v>211013</v>
          </cell>
          <cell r="D21784" t="str">
            <v>021010</v>
          </cell>
          <cell r="F21784" t="str">
            <v>F4858075</v>
          </cell>
          <cell r="H21784">
            <v>0</v>
          </cell>
        </row>
        <row r="21785">
          <cell r="B21785">
            <v>211013</v>
          </cell>
          <cell r="D21785" t="str">
            <v>021010</v>
          </cell>
          <cell r="F21785" t="str">
            <v>F4860054</v>
          </cell>
          <cell r="H21785">
            <v>-7293.45</v>
          </cell>
        </row>
        <row r="21786">
          <cell r="B21786">
            <v>211013</v>
          </cell>
          <cell r="D21786" t="str">
            <v>021010</v>
          </cell>
          <cell r="F21786" t="str">
            <v>F4860666</v>
          </cell>
          <cell r="H21786">
            <v>-3750</v>
          </cell>
        </row>
        <row r="21787">
          <cell r="B21787">
            <v>211013</v>
          </cell>
          <cell r="D21787" t="str">
            <v>021010</v>
          </cell>
          <cell r="F21787" t="str">
            <v>F4862050</v>
          </cell>
          <cell r="H21787">
            <v>-2554.25</v>
          </cell>
        </row>
        <row r="21788">
          <cell r="B21788">
            <v>211013</v>
          </cell>
          <cell r="D21788" t="str">
            <v>021010</v>
          </cell>
          <cell r="F21788" t="str">
            <v>F4862612</v>
          </cell>
          <cell r="H21788">
            <v>0</v>
          </cell>
        </row>
        <row r="21789">
          <cell r="B21789">
            <v>211013</v>
          </cell>
          <cell r="D21789" t="str">
            <v>021010</v>
          </cell>
          <cell r="F21789" t="str">
            <v>F4863024</v>
          </cell>
          <cell r="H21789">
            <v>-172.8</v>
          </cell>
        </row>
        <row r="21790">
          <cell r="B21790">
            <v>211013</v>
          </cell>
          <cell r="D21790" t="str">
            <v>021010</v>
          </cell>
          <cell r="F21790" t="str">
            <v>F4863107</v>
          </cell>
          <cell r="H21790">
            <v>-22826.93</v>
          </cell>
        </row>
        <row r="21791">
          <cell r="B21791">
            <v>211013</v>
          </cell>
          <cell r="D21791" t="str">
            <v>021010</v>
          </cell>
          <cell r="F21791" t="str">
            <v>F4863131</v>
          </cell>
          <cell r="H21791">
            <v>-3463</v>
          </cell>
        </row>
        <row r="21792">
          <cell r="B21792">
            <v>211013</v>
          </cell>
          <cell r="D21792" t="str">
            <v>021010</v>
          </cell>
          <cell r="F21792" t="str">
            <v>F4863339</v>
          </cell>
          <cell r="H21792">
            <v>0</v>
          </cell>
        </row>
        <row r="21793">
          <cell r="B21793">
            <v>211013</v>
          </cell>
          <cell r="D21793" t="str">
            <v>021010</v>
          </cell>
          <cell r="F21793" t="str">
            <v>F4863371</v>
          </cell>
          <cell r="H21793">
            <v>-720</v>
          </cell>
        </row>
        <row r="21794">
          <cell r="B21794">
            <v>211013</v>
          </cell>
          <cell r="D21794" t="str">
            <v>021010</v>
          </cell>
          <cell r="F21794" t="str">
            <v>F4864460</v>
          </cell>
          <cell r="H21794">
            <v>0</v>
          </cell>
        </row>
        <row r="21795">
          <cell r="B21795">
            <v>211013</v>
          </cell>
          <cell r="D21795" t="str">
            <v>021010</v>
          </cell>
          <cell r="F21795" t="str">
            <v>F4865822</v>
          </cell>
          <cell r="H21795">
            <v>0</v>
          </cell>
        </row>
        <row r="21796">
          <cell r="B21796">
            <v>211013</v>
          </cell>
          <cell r="D21796" t="str">
            <v>021010</v>
          </cell>
          <cell r="F21796" t="str">
            <v>F4866474</v>
          </cell>
          <cell r="H21796">
            <v>-2.6</v>
          </cell>
        </row>
        <row r="21797">
          <cell r="B21797">
            <v>211013</v>
          </cell>
          <cell r="D21797" t="str">
            <v>021010</v>
          </cell>
          <cell r="F21797" t="str">
            <v>F4866698</v>
          </cell>
          <cell r="H21797">
            <v>-813.82</v>
          </cell>
        </row>
        <row r="21798">
          <cell r="B21798">
            <v>211013</v>
          </cell>
          <cell r="D21798" t="str">
            <v>021010</v>
          </cell>
          <cell r="F21798" t="str">
            <v>F4867084</v>
          </cell>
          <cell r="H21798">
            <v>-235.2</v>
          </cell>
        </row>
        <row r="21799">
          <cell r="B21799">
            <v>211013</v>
          </cell>
          <cell r="D21799" t="str">
            <v>021010</v>
          </cell>
          <cell r="F21799" t="str">
            <v>F4867464</v>
          </cell>
          <cell r="H21799">
            <v>0</v>
          </cell>
        </row>
        <row r="21800">
          <cell r="B21800">
            <v>211013</v>
          </cell>
          <cell r="D21800" t="str">
            <v>021010</v>
          </cell>
          <cell r="F21800" t="str">
            <v>F4867547</v>
          </cell>
          <cell r="H21800">
            <v>0</v>
          </cell>
        </row>
        <row r="21801">
          <cell r="B21801">
            <v>211013</v>
          </cell>
          <cell r="D21801" t="str">
            <v>021010</v>
          </cell>
          <cell r="F21801" t="str">
            <v>F4868470</v>
          </cell>
          <cell r="H21801">
            <v>-3082.28</v>
          </cell>
        </row>
        <row r="21802">
          <cell r="B21802">
            <v>211013</v>
          </cell>
          <cell r="D21802" t="str">
            <v>021010</v>
          </cell>
          <cell r="F21802" t="str">
            <v>F4868678</v>
          </cell>
          <cell r="H21802">
            <v>-9869.9599999999991</v>
          </cell>
        </row>
        <row r="21803">
          <cell r="B21803">
            <v>211013</v>
          </cell>
          <cell r="D21803" t="str">
            <v>021010</v>
          </cell>
          <cell r="F21803" t="str">
            <v>F4868686</v>
          </cell>
          <cell r="H21803">
            <v>-10585.12</v>
          </cell>
        </row>
        <row r="21804">
          <cell r="B21804">
            <v>211013</v>
          </cell>
          <cell r="D21804" t="str">
            <v>021010</v>
          </cell>
          <cell r="F21804" t="str">
            <v>F4868694</v>
          </cell>
          <cell r="H21804">
            <v>-12895.31</v>
          </cell>
        </row>
        <row r="21805">
          <cell r="B21805">
            <v>211013</v>
          </cell>
          <cell r="D21805" t="str">
            <v>021010</v>
          </cell>
          <cell r="F21805" t="str">
            <v>F4868701</v>
          </cell>
          <cell r="H21805">
            <v>-1612.53</v>
          </cell>
        </row>
        <row r="21806">
          <cell r="B21806">
            <v>211013</v>
          </cell>
          <cell r="D21806" t="str">
            <v>021010</v>
          </cell>
          <cell r="F21806" t="str">
            <v>F4868991</v>
          </cell>
          <cell r="H21806">
            <v>-368.96</v>
          </cell>
        </row>
        <row r="21807">
          <cell r="B21807">
            <v>211013</v>
          </cell>
          <cell r="D21807" t="str">
            <v>021010</v>
          </cell>
          <cell r="F21807" t="str">
            <v>F4869395</v>
          </cell>
          <cell r="H21807">
            <v>-137374.10999999999</v>
          </cell>
        </row>
        <row r="21808">
          <cell r="B21808">
            <v>211013</v>
          </cell>
          <cell r="D21808" t="str">
            <v>021010</v>
          </cell>
          <cell r="F21808" t="str">
            <v>F4869741</v>
          </cell>
          <cell r="H21808">
            <v>-1680</v>
          </cell>
        </row>
        <row r="21809">
          <cell r="B21809">
            <v>211013</v>
          </cell>
          <cell r="D21809" t="str">
            <v>021010</v>
          </cell>
          <cell r="F21809" t="str">
            <v>F4870144</v>
          </cell>
          <cell r="H21809">
            <v>-1132.4000000000001</v>
          </cell>
        </row>
        <row r="21810">
          <cell r="B21810">
            <v>211013</v>
          </cell>
          <cell r="D21810" t="str">
            <v>021010</v>
          </cell>
          <cell r="F21810" t="str">
            <v>F4871556</v>
          </cell>
          <cell r="H21810">
            <v>-230</v>
          </cell>
        </row>
        <row r="21811">
          <cell r="B21811">
            <v>211013</v>
          </cell>
          <cell r="D21811" t="str">
            <v>021010</v>
          </cell>
          <cell r="F21811" t="str">
            <v>F4871960</v>
          </cell>
          <cell r="H21811">
            <v>-2400.98</v>
          </cell>
        </row>
        <row r="21812">
          <cell r="B21812">
            <v>211013</v>
          </cell>
          <cell r="D21812" t="str">
            <v>021010</v>
          </cell>
          <cell r="F21812" t="str">
            <v>F4872893</v>
          </cell>
          <cell r="H21812">
            <v>-562.49</v>
          </cell>
        </row>
        <row r="21813">
          <cell r="B21813">
            <v>211013</v>
          </cell>
          <cell r="D21813" t="str">
            <v>021010</v>
          </cell>
          <cell r="F21813" t="str">
            <v>F4874047</v>
          </cell>
          <cell r="H21813">
            <v>-817.27</v>
          </cell>
        </row>
        <row r="21814">
          <cell r="B21814">
            <v>211013</v>
          </cell>
          <cell r="D21814" t="str">
            <v>021010</v>
          </cell>
          <cell r="F21814" t="str">
            <v>F4874865</v>
          </cell>
          <cell r="H21814">
            <v>0</v>
          </cell>
        </row>
        <row r="21815">
          <cell r="B21815">
            <v>211013</v>
          </cell>
          <cell r="D21815" t="str">
            <v>021010</v>
          </cell>
          <cell r="F21815" t="str">
            <v>F4874948</v>
          </cell>
          <cell r="H21815">
            <v>-3781</v>
          </cell>
        </row>
        <row r="21816">
          <cell r="B21816">
            <v>211013</v>
          </cell>
          <cell r="D21816" t="str">
            <v>021010</v>
          </cell>
          <cell r="F21816" t="str">
            <v>F4876936</v>
          </cell>
          <cell r="H21816">
            <v>-739.2</v>
          </cell>
        </row>
        <row r="21817">
          <cell r="B21817">
            <v>211013</v>
          </cell>
          <cell r="D21817" t="str">
            <v>021010</v>
          </cell>
          <cell r="F21817" t="str">
            <v>F4877520</v>
          </cell>
          <cell r="H21817">
            <v>0</v>
          </cell>
        </row>
        <row r="21818">
          <cell r="B21818">
            <v>211013</v>
          </cell>
          <cell r="D21818" t="str">
            <v>021010</v>
          </cell>
          <cell r="F21818" t="str">
            <v>F4877538</v>
          </cell>
          <cell r="H21818">
            <v>0</v>
          </cell>
        </row>
        <row r="21819">
          <cell r="B21819">
            <v>211013</v>
          </cell>
          <cell r="D21819" t="str">
            <v>021010</v>
          </cell>
          <cell r="F21819" t="str">
            <v>F4877629</v>
          </cell>
          <cell r="H21819">
            <v>-700</v>
          </cell>
        </row>
        <row r="21820">
          <cell r="B21820">
            <v>211013</v>
          </cell>
          <cell r="D21820" t="str">
            <v>021010</v>
          </cell>
          <cell r="F21820" t="str">
            <v>F4878495</v>
          </cell>
          <cell r="H21820">
            <v>-4950.59</v>
          </cell>
        </row>
        <row r="21821">
          <cell r="B21821">
            <v>211013</v>
          </cell>
          <cell r="D21821" t="str">
            <v>021010</v>
          </cell>
          <cell r="F21821" t="str">
            <v>F4878883</v>
          </cell>
          <cell r="H21821">
            <v>-849.92</v>
          </cell>
        </row>
        <row r="21822">
          <cell r="B21822">
            <v>211013</v>
          </cell>
          <cell r="D21822" t="str">
            <v>021010</v>
          </cell>
          <cell r="F21822" t="str">
            <v>F4879120</v>
          </cell>
          <cell r="H21822">
            <v>0</v>
          </cell>
        </row>
        <row r="21823">
          <cell r="B21823">
            <v>211013</v>
          </cell>
          <cell r="D21823" t="str">
            <v>021010</v>
          </cell>
          <cell r="F21823" t="str">
            <v>F4886050</v>
          </cell>
          <cell r="H21823">
            <v>-2646</v>
          </cell>
        </row>
        <row r="21824">
          <cell r="B21824">
            <v>211013</v>
          </cell>
          <cell r="D21824" t="str">
            <v>021010</v>
          </cell>
          <cell r="F21824" t="str">
            <v>F4888204</v>
          </cell>
          <cell r="H21824">
            <v>-600</v>
          </cell>
        </row>
        <row r="21825">
          <cell r="B21825">
            <v>211013</v>
          </cell>
          <cell r="D21825" t="str">
            <v>021010</v>
          </cell>
          <cell r="F21825" t="str">
            <v>F4888288</v>
          </cell>
          <cell r="H21825">
            <v>0</v>
          </cell>
        </row>
        <row r="21826">
          <cell r="B21826">
            <v>211013</v>
          </cell>
          <cell r="D21826" t="str">
            <v>021010</v>
          </cell>
          <cell r="F21826" t="str">
            <v>F4889731</v>
          </cell>
          <cell r="H21826">
            <v>-1169.5999999999999</v>
          </cell>
        </row>
        <row r="21827">
          <cell r="B21827">
            <v>211013</v>
          </cell>
          <cell r="D21827" t="str">
            <v>021010</v>
          </cell>
          <cell r="F21827" t="str">
            <v>F4890407</v>
          </cell>
          <cell r="H21827">
            <v>-5976.18</v>
          </cell>
        </row>
        <row r="21828">
          <cell r="B21828">
            <v>211013</v>
          </cell>
          <cell r="D21828" t="str">
            <v>021010</v>
          </cell>
          <cell r="F21828" t="str">
            <v>F4894673</v>
          </cell>
          <cell r="H21828">
            <v>-11140.34</v>
          </cell>
        </row>
        <row r="21829">
          <cell r="B21829">
            <v>211013</v>
          </cell>
          <cell r="D21829" t="str">
            <v>021010</v>
          </cell>
          <cell r="F21829" t="str">
            <v>F4895548</v>
          </cell>
          <cell r="H21829">
            <v>0</v>
          </cell>
        </row>
        <row r="21830">
          <cell r="B21830">
            <v>211013</v>
          </cell>
          <cell r="D21830" t="str">
            <v>021010</v>
          </cell>
          <cell r="F21830" t="str">
            <v>F4896140</v>
          </cell>
          <cell r="H21830">
            <v>-204.88</v>
          </cell>
        </row>
        <row r="21831">
          <cell r="B21831">
            <v>211013</v>
          </cell>
          <cell r="D21831" t="str">
            <v>021010</v>
          </cell>
          <cell r="F21831" t="str">
            <v>F4896380</v>
          </cell>
          <cell r="H21831">
            <v>0</v>
          </cell>
        </row>
        <row r="21832">
          <cell r="B21832">
            <v>211013</v>
          </cell>
          <cell r="D21832" t="str">
            <v>021010</v>
          </cell>
          <cell r="F21832" t="str">
            <v>F4896893</v>
          </cell>
          <cell r="H21832">
            <v>-79513.39</v>
          </cell>
        </row>
        <row r="21833">
          <cell r="B21833">
            <v>211013</v>
          </cell>
          <cell r="D21833" t="str">
            <v>021010</v>
          </cell>
          <cell r="F21833" t="str">
            <v>F4897180</v>
          </cell>
          <cell r="H21833">
            <v>-1700.96</v>
          </cell>
        </row>
        <row r="21834">
          <cell r="B21834">
            <v>211013</v>
          </cell>
          <cell r="D21834" t="str">
            <v>021010</v>
          </cell>
          <cell r="F21834" t="str">
            <v>F4897536</v>
          </cell>
          <cell r="H21834">
            <v>-570</v>
          </cell>
        </row>
        <row r="21835">
          <cell r="B21835">
            <v>211013</v>
          </cell>
          <cell r="D21835" t="str">
            <v>021010</v>
          </cell>
          <cell r="F21835" t="str">
            <v>F4897594</v>
          </cell>
          <cell r="H21835">
            <v>0</v>
          </cell>
        </row>
        <row r="21836">
          <cell r="B21836">
            <v>211013</v>
          </cell>
          <cell r="D21836" t="str">
            <v>021010</v>
          </cell>
          <cell r="F21836" t="str">
            <v>F4897841</v>
          </cell>
          <cell r="H21836">
            <v>-112</v>
          </cell>
        </row>
        <row r="21837">
          <cell r="B21837">
            <v>211013</v>
          </cell>
          <cell r="D21837" t="str">
            <v>021010</v>
          </cell>
          <cell r="F21837" t="str">
            <v>F4897875</v>
          </cell>
          <cell r="H21837">
            <v>-4442.8599999999997</v>
          </cell>
        </row>
        <row r="21838">
          <cell r="B21838">
            <v>211013</v>
          </cell>
          <cell r="D21838" t="str">
            <v>021010</v>
          </cell>
          <cell r="F21838" t="str">
            <v>F4898170</v>
          </cell>
          <cell r="H21838">
            <v>-645.75</v>
          </cell>
        </row>
        <row r="21839">
          <cell r="B21839">
            <v>211013</v>
          </cell>
          <cell r="D21839" t="str">
            <v>021010</v>
          </cell>
          <cell r="F21839" t="str">
            <v>F4900595</v>
          </cell>
          <cell r="H21839">
            <v>-298.72000000000003</v>
          </cell>
        </row>
        <row r="21840">
          <cell r="B21840">
            <v>211013</v>
          </cell>
          <cell r="D21840" t="str">
            <v>021010</v>
          </cell>
          <cell r="F21840" t="str">
            <v>F4900636</v>
          </cell>
          <cell r="H21840">
            <v>0</v>
          </cell>
        </row>
        <row r="21841">
          <cell r="B21841">
            <v>211013</v>
          </cell>
          <cell r="D21841" t="str">
            <v>021010</v>
          </cell>
          <cell r="F21841" t="str">
            <v>F4900694</v>
          </cell>
          <cell r="H21841">
            <v>-51966.78</v>
          </cell>
        </row>
        <row r="21842">
          <cell r="B21842">
            <v>211013</v>
          </cell>
          <cell r="D21842" t="str">
            <v>021010</v>
          </cell>
          <cell r="F21842" t="str">
            <v>F4901197</v>
          </cell>
          <cell r="H21842">
            <v>0</v>
          </cell>
        </row>
        <row r="21843">
          <cell r="B21843">
            <v>211013</v>
          </cell>
          <cell r="D21843" t="str">
            <v>021010</v>
          </cell>
          <cell r="F21843" t="str">
            <v>F4902624</v>
          </cell>
          <cell r="H21843">
            <v>-123587.75</v>
          </cell>
        </row>
        <row r="21844">
          <cell r="B21844">
            <v>211013</v>
          </cell>
          <cell r="D21844" t="str">
            <v>021010</v>
          </cell>
          <cell r="F21844" t="str">
            <v>F4903838</v>
          </cell>
          <cell r="H21844">
            <v>0</v>
          </cell>
        </row>
        <row r="21845">
          <cell r="B21845">
            <v>211013</v>
          </cell>
          <cell r="D21845" t="str">
            <v>021010</v>
          </cell>
          <cell r="F21845" t="str">
            <v>F4904860</v>
          </cell>
          <cell r="H21845">
            <v>-65577.75</v>
          </cell>
        </row>
        <row r="21846">
          <cell r="B21846">
            <v>211013</v>
          </cell>
          <cell r="D21846" t="str">
            <v>021010</v>
          </cell>
          <cell r="F21846" t="str">
            <v>F4905355</v>
          </cell>
          <cell r="H21846">
            <v>-152</v>
          </cell>
        </row>
        <row r="21847">
          <cell r="B21847">
            <v>211013</v>
          </cell>
          <cell r="D21847" t="str">
            <v>021010</v>
          </cell>
          <cell r="F21847" t="str">
            <v>F4906791</v>
          </cell>
          <cell r="H21847">
            <v>-2079</v>
          </cell>
        </row>
        <row r="21848">
          <cell r="B21848">
            <v>211013</v>
          </cell>
          <cell r="D21848" t="str">
            <v>021010</v>
          </cell>
          <cell r="F21848" t="str">
            <v>F4908937</v>
          </cell>
          <cell r="H21848">
            <v>-800</v>
          </cell>
        </row>
        <row r="21849">
          <cell r="B21849">
            <v>211013</v>
          </cell>
          <cell r="D21849" t="str">
            <v>021010</v>
          </cell>
          <cell r="F21849" t="str">
            <v>F4910510</v>
          </cell>
          <cell r="H21849">
            <v>-253.5</v>
          </cell>
        </row>
        <row r="21850">
          <cell r="B21850">
            <v>211013</v>
          </cell>
          <cell r="D21850" t="str">
            <v>021010</v>
          </cell>
          <cell r="F21850" t="str">
            <v>F4911039</v>
          </cell>
          <cell r="H21850">
            <v>0</v>
          </cell>
        </row>
        <row r="21851">
          <cell r="B21851">
            <v>211013</v>
          </cell>
          <cell r="D21851" t="str">
            <v>021010</v>
          </cell>
          <cell r="F21851" t="str">
            <v>F4911360</v>
          </cell>
          <cell r="H21851">
            <v>-14961.03</v>
          </cell>
        </row>
        <row r="21852">
          <cell r="B21852">
            <v>211013</v>
          </cell>
          <cell r="D21852" t="str">
            <v>021010</v>
          </cell>
          <cell r="F21852" t="str">
            <v>F4912780</v>
          </cell>
          <cell r="H21852">
            <v>0</v>
          </cell>
        </row>
        <row r="21853">
          <cell r="B21853">
            <v>211013</v>
          </cell>
          <cell r="D21853" t="str">
            <v>021010</v>
          </cell>
          <cell r="F21853" t="str">
            <v>F4913308</v>
          </cell>
          <cell r="H21853">
            <v>-69293.7</v>
          </cell>
        </row>
        <row r="21854">
          <cell r="B21854">
            <v>211013</v>
          </cell>
          <cell r="D21854" t="str">
            <v>021010</v>
          </cell>
          <cell r="F21854" t="str">
            <v>F4913499</v>
          </cell>
          <cell r="H21854">
            <v>0</v>
          </cell>
        </row>
        <row r="21855">
          <cell r="B21855">
            <v>211013</v>
          </cell>
          <cell r="D21855" t="str">
            <v>021010</v>
          </cell>
          <cell r="F21855" t="str">
            <v>F4914257</v>
          </cell>
          <cell r="H21855">
            <v>-1266.44</v>
          </cell>
        </row>
        <row r="21856">
          <cell r="B21856">
            <v>211013</v>
          </cell>
          <cell r="D21856" t="str">
            <v>021010</v>
          </cell>
          <cell r="F21856" t="str">
            <v>F4914281</v>
          </cell>
          <cell r="H21856">
            <v>-165</v>
          </cell>
        </row>
        <row r="21857">
          <cell r="B21857">
            <v>211013</v>
          </cell>
          <cell r="D21857" t="str">
            <v>021010</v>
          </cell>
          <cell r="F21857" t="str">
            <v>F4915908</v>
          </cell>
          <cell r="H21857">
            <v>0</v>
          </cell>
        </row>
        <row r="21858">
          <cell r="B21858">
            <v>211013</v>
          </cell>
          <cell r="D21858" t="str">
            <v>021010</v>
          </cell>
          <cell r="F21858" t="str">
            <v>F4915932</v>
          </cell>
          <cell r="H21858">
            <v>0</v>
          </cell>
        </row>
        <row r="21859">
          <cell r="B21859">
            <v>211013</v>
          </cell>
          <cell r="D21859" t="str">
            <v>021010</v>
          </cell>
          <cell r="F21859" t="str">
            <v>F4916831</v>
          </cell>
          <cell r="H21859">
            <v>-757.5</v>
          </cell>
        </row>
        <row r="21860">
          <cell r="B21860">
            <v>211013</v>
          </cell>
          <cell r="D21860" t="str">
            <v>021010</v>
          </cell>
          <cell r="F21860" t="str">
            <v>F4918861</v>
          </cell>
          <cell r="H21860">
            <v>0</v>
          </cell>
        </row>
        <row r="21861">
          <cell r="B21861">
            <v>211013</v>
          </cell>
          <cell r="D21861" t="str">
            <v>021010</v>
          </cell>
          <cell r="F21861" t="str">
            <v>F4919471</v>
          </cell>
          <cell r="H21861">
            <v>-1816.14</v>
          </cell>
        </row>
        <row r="21862">
          <cell r="B21862">
            <v>211013</v>
          </cell>
          <cell r="D21862" t="str">
            <v>021010</v>
          </cell>
          <cell r="F21862" t="str">
            <v>F4919893</v>
          </cell>
          <cell r="H21862">
            <v>-339.57</v>
          </cell>
        </row>
        <row r="21863">
          <cell r="B21863">
            <v>211013</v>
          </cell>
          <cell r="D21863" t="str">
            <v>021010</v>
          </cell>
          <cell r="F21863" t="str">
            <v>F4921658</v>
          </cell>
          <cell r="H21863">
            <v>-26755.599999999999</v>
          </cell>
        </row>
        <row r="21864">
          <cell r="B21864">
            <v>211013</v>
          </cell>
          <cell r="D21864" t="str">
            <v>021010</v>
          </cell>
          <cell r="F21864" t="str">
            <v>F4922359</v>
          </cell>
          <cell r="H21864">
            <v>360000</v>
          </cell>
        </row>
        <row r="21865">
          <cell r="B21865">
            <v>211013</v>
          </cell>
          <cell r="D21865" t="str">
            <v>021010</v>
          </cell>
          <cell r="F21865" t="str">
            <v>F4922375</v>
          </cell>
          <cell r="H21865">
            <v>-976.69</v>
          </cell>
        </row>
        <row r="21866">
          <cell r="B21866">
            <v>211013</v>
          </cell>
          <cell r="D21866" t="str">
            <v>021010</v>
          </cell>
          <cell r="F21866" t="str">
            <v>F4923422</v>
          </cell>
          <cell r="H21866">
            <v>-6954.96</v>
          </cell>
        </row>
        <row r="21867">
          <cell r="B21867">
            <v>211013</v>
          </cell>
          <cell r="D21867" t="str">
            <v>021010</v>
          </cell>
          <cell r="F21867" t="str">
            <v>F4923513</v>
          </cell>
          <cell r="H21867">
            <v>-7816.26</v>
          </cell>
        </row>
        <row r="21868">
          <cell r="B21868">
            <v>211013</v>
          </cell>
          <cell r="D21868" t="str">
            <v>021010</v>
          </cell>
          <cell r="F21868" t="str">
            <v>F4923779</v>
          </cell>
          <cell r="H21868">
            <v>0</v>
          </cell>
        </row>
        <row r="21869">
          <cell r="B21869">
            <v>211013</v>
          </cell>
          <cell r="D21869" t="str">
            <v>021010</v>
          </cell>
          <cell r="F21869" t="str">
            <v>F4926509</v>
          </cell>
          <cell r="H21869">
            <v>-1077.3</v>
          </cell>
        </row>
        <row r="21870">
          <cell r="B21870">
            <v>211013</v>
          </cell>
          <cell r="D21870" t="str">
            <v>021010</v>
          </cell>
          <cell r="F21870" t="str">
            <v>F4926632</v>
          </cell>
          <cell r="H21870">
            <v>0</v>
          </cell>
        </row>
        <row r="21871">
          <cell r="B21871">
            <v>211013</v>
          </cell>
          <cell r="D21871" t="str">
            <v>021010</v>
          </cell>
          <cell r="F21871" t="str">
            <v>F4927028</v>
          </cell>
          <cell r="H21871">
            <v>-4035.2</v>
          </cell>
        </row>
        <row r="21872">
          <cell r="B21872">
            <v>211013</v>
          </cell>
          <cell r="D21872" t="str">
            <v>021010</v>
          </cell>
          <cell r="F21872" t="str">
            <v>F4928315</v>
          </cell>
          <cell r="H21872">
            <v>0</v>
          </cell>
        </row>
        <row r="21873">
          <cell r="B21873">
            <v>211013</v>
          </cell>
          <cell r="D21873" t="str">
            <v>021010</v>
          </cell>
          <cell r="F21873" t="str">
            <v>F4930477</v>
          </cell>
          <cell r="H21873">
            <v>-250</v>
          </cell>
        </row>
        <row r="21874">
          <cell r="B21874">
            <v>211013</v>
          </cell>
          <cell r="D21874" t="str">
            <v>021010</v>
          </cell>
          <cell r="F21874" t="str">
            <v>F4930914</v>
          </cell>
          <cell r="H21874">
            <v>0</v>
          </cell>
        </row>
        <row r="21875">
          <cell r="B21875">
            <v>211013</v>
          </cell>
          <cell r="D21875" t="str">
            <v>021010</v>
          </cell>
          <cell r="F21875" t="str">
            <v>F4931110</v>
          </cell>
          <cell r="H21875">
            <v>0</v>
          </cell>
        </row>
        <row r="21876">
          <cell r="B21876">
            <v>211013</v>
          </cell>
          <cell r="D21876" t="str">
            <v>021010</v>
          </cell>
          <cell r="F21876" t="str">
            <v>F4931764</v>
          </cell>
          <cell r="H21876">
            <v>511.84</v>
          </cell>
        </row>
        <row r="21877">
          <cell r="B21877">
            <v>211013</v>
          </cell>
          <cell r="D21877" t="str">
            <v>021010</v>
          </cell>
          <cell r="F21877" t="str">
            <v>F4931847</v>
          </cell>
          <cell r="H21877">
            <v>-29033.919999999998</v>
          </cell>
        </row>
        <row r="21878">
          <cell r="B21878">
            <v>211013</v>
          </cell>
          <cell r="D21878" t="str">
            <v>021010</v>
          </cell>
          <cell r="F21878" t="str">
            <v>F4933223</v>
          </cell>
          <cell r="H21878">
            <v>-655.98</v>
          </cell>
        </row>
        <row r="21879">
          <cell r="B21879">
            <v>211013</v>
          </cell>
          <cell r="D21879" t="str">
            <v>021010</v>
          </cell>
          <cell r="F21879" t="str">
            <v>F4933736</v>
          </cell>
          <cell r="H21879">
            <v>-100435.17</v>
          </cell>
        </row>
        <row r="21880">
          <cell r="B21880">
            <v>211013</v>
          </cell>
          <cell r="D21880" t="str">
            <v>021010</v>
          </cell>
          <cell r="F21880" t="str">
            <v>F4934362</v>
          </cell>
          <cell r="H21880">
            <v>-2216.25</v>
          </cell>
        </row>
        <row r="21881">
          <cell r="B21881">
            <v>211013</v>
          </cell>
          <cell r="D21881" t="str">
            <v>021010</v>
          </cell>
          <cell r="F21881" t="str">
            <v>F4934867</v>
          </cell>
          <cell r="H21881">
            <v>-1392</v>
          </cell>
        </row>
        <row r="21882">
          <cell r="B21882">
            <v>211013</v>
          </cell>
          <cell r="D21882" t="str">
            <v>021010</v>
          </cell>
          <cell r="F21882" t="str">
            <v>F4935534</v>
          </cell>
          <cell r="H21882">
            <v>-14.02</v>
          </cell>
        </row>
        <row r="21883">
          <cell r="B21883">
            <v>211013</v>
          </cell>
          <cell r="D21883" t="str">
            <v>021010</v>
          </cell>
          <cell r="F21883" t="str">
            <v>F4936631</v>
          </cell>
          <cell r="H21883">
            <v>0</v>
          </cell>
        </row>
        <row r="21884">
          <cell r="B21884">
            <v>211013</v>
          </cell>
          <cell r="D21884" t="str">
            <v>021010</v>
          </cell>
          <cell r="F21884" t="str">
            <v>F4936805</v>
          </cell>
          <cell r="H21884">
            <v>-112104.19</v>
          </cell>
        </row>
        <row r="21885">
          <cell r="B21885">
            <v>211013</v>
          </cell>
          <cell r="D21885" t="str">
            <v>021010</v>
          </cell>
          <cell r="F21885" t="str">
            <v>F4937308</v>
          </cell>
          <cell r="H21885">
            <v>-40074.5</v>
          </cell>
        </row>
        <row r="21886">
          <cell r="B21886">
            <v>211013</v>
          </cell>
          <cell r="D21886" t="str">
            <v>021010</v>
          </cell>
          <cell r="F21886" t="str">
            <v>F4938603</v>
          </cell>
          <cell r="H21886">
            <v>-10822.75</v>
          </cell>
        </row>
        <row r="21887">
          <cell r="B21887">
            <v>211013</v>
          </cell>
          <cell r="D21887" t="str">
            <v>021010</v>
          </cell>
          <cell r="F21887" t="str">
            <v>F4939081</v>
          </cell>
          <cell r="H21887">
            <v>-382.2</v>
          </cell>
        </row>
        <row r="21888">
          <cell r="B21888">
            <v>211013</v>
          </cell>
          <cell r="D21888" t="str">
            <v>021010</v>
          </cell>
          <cell r="F21888" t="str">
            <v>F4939130</v>
          </cell>
          <cell r="H21888">
            <v>0</v>
          </cell>
        </row>
        <row r="21889">
          <cell r="B21889">
            <v>211013</v>
          </cell>
          <cell r="D21889" t="str">
            <v>021010</v>
          </cell>
          <cell r="F21889" t="str">
            <v>F4941721</v>
          </cell>
          <cell r="H21889">
            <v>0</v>
          </cell>
        </row>
        <row r="21890">
          <cell r="B21890">
            <v>211013</v>
          </cell>
          <cell r="D21890" t="str">
            <v>021010</v>
          </cell>
          <cell r="F21890" t="str">
            <v>F4942597</v>
          </cell>
          <cell r="H21890">
            <v>0</v>
          </cell>
        </row>
        <row r="21891">
          <cell r="B21891">
            <v>211013</v>
          </cell>
          <cell r="D21891" t="str">
            <v>021010</v>
          </cell>
          <cell r="F21891" t="str">
            <v>F4942654</v>
          </cell>
          <cell r="H21891">
            <v>-10133.36</v>
          </cell>
        </row>
        <row r="21892">
          <cell r="B21892">
            <v>211013</v>
          </cell>
          <cell r="D21892" t="str">
            <v>021010</v>
          </cell>
          <cell r="F21892" t="str">
            <v>F4943115</v>
          </cell>
          <cell r="H21892">
            <v>-2806.74</v>
          </cell>
        </row>
        <row r="21893">
          <cell r="B21893">
            <v>211013</v>
          </cell>
          <cell r="D21893" t="str">
            <v>021010</v>
          </cell>
          <cell r="F21893" t="str">
            <v>F4943769</v>
          </cell>
          <cell r="H21893">
            <v>0</v>
          </cell>
        </row>
        <row r="21894">
          <cell r="B21894">
            <v>211013</v>
          </cell>
          <cell r="D21894" t="str">
            <v>021010</v>
          </cell>
          <cell r="F21894" t="str">
            <v>F4944345</v>
          </cell>
          <cell r="H21894">
            <v>-83694.87</v>
          </cell>
        </row>
        <row r="21895">
          <cell r="B21895">
            <v>211013</v>
          </cell>
          <cell r="D21895" t="str">
            <v>021010</v>
          </cell>
          <cell r="F21895" t="str">
            <v>F4944957</v>
          </cell>
          <cell r="H21895">
            <v>0</v>
          </cell>
        </row>
        <row r="21896">
          <cell r="B21896">
            <v>211013</v>
          </cell>
          <cell r="D21896" t="str">
            <v>021010</v>
          </cell>
          <cell r="F21896" t="str">
            <v>F4946367</v>
          </cell>
          <cell r="H21896">
            <v>0</v>
          </cell>
        </row>
        <row r="21897">
          <cell r="B21897">
            <v>211013</v>
          </cell>
          <cell r="D21897" t="str">
            <v>021010</v>
          </cell>
          <cell r="F21897" t="str">
            <v>F4948959</v>
          </cell>
          <cell r="H21897">
            <v>-114.14</v>
          </cell>
        </row>
        <row r="21898">
          <cell r="B21898">
            <v>211013</v>
          </cell>
          <cell r="D21898" t="str">
            <v>021010</v>
          </cell>
          <cell r="F21898" t="str">
            <v>F4949238</v>
          </cell>
          <cell r="H21898">
            <v>-316.93</v>
          </cell>
        </row>
        <row r="21899">
          <cell r="B21899">
            <v>211013</v>
          </cell>
          <cell r="D21899" t="str">
            <v>021010</v>
          </cell>
          <cell r="F21899" t="str">
            <v>F4949593</v>
          </cell>
          <cell r="H21899">
            <v>0</v>
          </cell>
        </row>
        <row r="21900">
          <cell r="B21900">
            <v>211013</v>
          </cell>
          <cell r="D21900" t="str">
            <v>021010</v>
          </cell>
          <cell r="F21900" t="str">
            <v>F4951449</v>
          </cell>
          <cell r="H21900">
            <v>0</v>
          </cell>
        </row>
        <row r="21901">
          <cell r="B21901">
            <v>211013</v>
          </cell>
          <cell r="D21901" t="str">
            <v>021010</v>
          </cell>
          <cell r="F21901" t="str">
            <v>F4951530</v>
          </cell>
          <cell r="H21901">
            <v>-11760</v>
          </cell>
        </row>
        <row r="21902">
          <cell r="B21902">
            <v>211013</v>
          </cell>
          <cell r="D21902" t="str">
            <v>021010</v>
          </cell>
          <cell r="F21902" t="str">
            <v>F4952025</v>
          </cell>
          <cell r="H21902">
            <v>-210</v>
          </cell>
        </row>
        <row r="21903">
          <cell r="B21903">
            <v>211013</v>
          </cell>
          <cell r="D21903" t="str">
            <v>021010</v>
          </cell>
          <cell r="F21903" t="str">
            <v>F4952744</v>
          </cell>
          <cell r="H21903">
            <v>-8995</v>
          </cell>
        </row>
        <row r="21904">
          <cell r="B21904">
            <v>211013</v>
          </cell>
          <cell r="D21904" t="str">
            <v>021010</v>
          </cell>
          <cell r="F21904" t="str">
            <v>F4952760</v>
          </cell>
          <cell r="H21904">
            <v>0</v>
          </cell>
        </row>
        <row r="21905">
          <cell r="B21905">
            <v>211013</v>
          </cell>
          <cell r="D21905" t="str">
            <v>021010</v>
          </cell>
          <cell r="F21905" t="str">
            <v>F4952984</v>
          </cell>
          <cell r="H21905">
            <v>-14017.02</v>
          </cell>
        </row>
        <row r="21906">
          <cell r="B21906">
            <v>211013</v>
          </cell>
          <cell r="D21906" t="str">
            <v>021010</v>
          </cell>
          <cell r="F21906" t="str">
            <v>F4954005</v>
          </cell>
          <cell r="H21906">
            <v>-5800</v>
          </cell>
        </row>
        <row r="21907">
          <cell r="B21907">
            <v>211013</v>
          </cell>
          <cell r="D21907" t="str">
            <v>021010</v>
          </cell>
          <cell r="F21907" t="str">
            <v>F4954138</v>
          </cell>
          <cell r="H21907">
            <v>0</v>
          </cell>
        </row>
        <row r="21908">
          <cell r="B21908">
            <v>211013</v>
          </cell>
          <cell r="D21908" t="str">
            <v>021010</v>
          </cell>
          <cell r="F21908" t="str">
            <v>F4954154</v>
          </cell>
          <cell r="H21908">
            <v>-100</v>
          </cell>
        </row>
        <row r="21909">
          <cell r="B21909">
            <v>211013</v>
          </cell>
          <cell r="D21909" t="str">
            <v>021010</v>
          </cell>
          <cell r="F21909" t="str">
            <v>F4955318</v>
          </cell>
          <cell r="H21909">
            <v>-6120</v>
          </cell>
        </row>
        <row r="21910">
          <cell r="B21910">
            <v>211013</v>
          </cell>
          <cell r="D21910" t="str">
            <v>021010</v>
          </cell>
          <cell r="F21910" t="str">
            <v>F4955433</v>
          </cell>
          <cell r="H21910">
            <v>-2250.4</v>
          </cell>
        </row>
        <row r="21911">
          <cell r="B21911">
            <v>211013</v>
          </cell>
          <cell r="D21911" t="str">
            <v>021010</v>
          </cell>
          <cell r="F21911" t="str">
            <v>F4955516</v>
          </cell>
          <cell r="H21911">
            <v>-2400</v>
          </cell>
        </row>
        <row r="21912">
          <cell r="B21912">
            <v>211013</v>
          </cell>
          <cell r="D21912" t="str">
            <v>021010</v>
          </cell>
          <cell r="F21912" t="str">
            <v>F4955532</v>
          </cell>
          <cell r="H21912">
            <v>-1078</v>
          </cell>
        </row>
        <row r="21913">
          <cell r="B21913">
            <v>211013</v>
          </cell>
          <cell r="D21913" t="str">
            <v>021010</v>
          </cell>
          <cell r="F21913" t="str">
            <v>F4956259</v>
          </cell>
          <cell r="H21913">
            <v>-3545.66</v>
          </cell>
        </row>
        <row r="21914">
          <cell r="B21914">
            <v>211013</v>
          </cell>
          <cell r="D21914" t="str">
            <v>021010</v>
          </cell>
          <cell r="F21914" t="str">
            <v>F4956332</v>
          </cell>
          <cell r="H21914">
            <v>-450</v>
          </cell>
        </row>
        <row r="21915">
          <cell r="B21915">
            <v>211013</v>
          </cell>
          <cell r="D21915" t="str">
            <v>021010</v>
          </cell>
          <cell r="F21915" t="str">
            <v>F4956704</v>
          </cell>
          <cell r="H21915">
            <v>-13508.74</v>
          </cell>
        </row>
        <row r="21916">
          <cell r="B21916">
            <v>211013</v>
          </cell>
          <cell r="D21916" t="str">
            <v>021010</v>
          </cell>
          <cell r="F21916" t="str">
            <v>F4956770</v>
          </cell>
          <cell r="H21916">
            <v>-3945.42</v>
          </cell>
        </row>
        <row r="21917">
          <cell r="B21917">
            <v>211013</v>
          </cell>
          <cell r="D21917" t="str">
            <v>021010</v>
          </cell>
          <cell r="F21917" t="str">
            <v>F4956910</v>
          </cell>
          <cell r="H21917">
            <v>-47070.61</v>
          </cell>
        </row>
        <row r="21918">
          <cell r="B21918">
            <v>211013</v>
          </cell>
          <cell r="D21918" t="str">
            <v>021010</v>
          </cell>
          <cell r="F21918" t="str">
            <v>F4957174</v>
          </cell>
          <cell r="H21918">
            <v>-582</v>
          </cell>
        </row>
        <row r="21919">
          <cell r="B21919">
            <v>211013</v>
          </cell>
          <cell r="D21919" t="str">
            <v>021010</v>
          </cell>
          <cell r="F21919" t="str">
            <v>F4957786</v>
          </cell>
          <cell r="H21919">
            <v>-49000</v>
          </cell>
        </row>
        <row r="21920">
          <cell r="B21920">
            <v>211013</v>
          </cell>
          <cell r="D21920" t="str">
            <v>021010</v>
          </cell>
          <cell r="F21920" t="str">
            <v>F4957992</v>
          </cell>
          <cell r="H21920">
            <v>-1344.56</v>
          </cell>
        </row>
        <row r="21921">
          <cell r="B21921">
            <v>211013</v>
          </cell>
          <cell r="D21921" t="str">
            <v>021010</v>
          </cell>
          <cell r="F21921" t="str">
            <v>F4958057</v>
          </cell>
          <cell r="H21921">
            <v>0</v>
          </cell>
        </row>
        <row r="21922">
          <cell r="B21922">
            <v>211013</v>
          </cell>
          <cell r="D21922" t="str">
            <v>021010</v>
          </cell>
          <cell r="F21922" t="str">
            <v>F4959625</v>
          </cell>
          <cell r="H21922">
            <v>0</v>
          </cell>
        </row>
        <row r="21923">
          <cell r="B21923">
            <v>211013</v>
          </cell>
          <cell r="D21923" t="str">
            <v>021010</v>
          </cell>
          <cell r="F21923" t="str">
            <v>F4960440</v>
          </cell>
          <cell r="H21923">
            <v>-9900.07</v>
          </cell>
        </row>
        <row r="21924">
          <cell r="B21924">
            <v>211013</v>
          </cell>
          <cell r="D21924" t="str">
            <v>021010</v>
          </cell>
          <cell r="F21924" t="str">
            <v>F4960680</v>
          </cell>
          <cell r="H21924">
            <v>-150</v>
          </cell>
        </row>
        <row r="21925">
          <cell r="B21925">
            <v>211013</v>
          </cell>
          <cell r="D21925" t="str">
            <v>021010</v>
          </cell>
          <cell r="F21925" t="str">
            <v>F4960698</v>
          </cell>
          <cell r="H21925">
            <v>0</v>
          </cell>
        </row>
        <row r="21926">
          <cell r="B21926">
            <v>211013</v>
          </cell>
          <cell r="D21926" t="str">
            <v>021010</v>
          </cell>
          <cell r="F21926" t="str">
            <v>F4960945</v>
          </cell>
          <cell r="H21926">
            <v>-2970</v>
          </cell>
        </row>
        <row r="21927">
          <cell r="B21927">
            <v>211013</v>
          </cell>
          <cell r="D21927" t="str">
            <v>021010</v>
          </cell>
          <cell r="F21927" t="str">
            <v>F4961414</v>
          </cell>
          <cell r="H21927">
            <v>-237241.54</v>
          </cell>
        </row>
        <row r="21928">
          <cell r="B21928">
            <v>211013</v>
          </cell>
          <cell r="D21928" t="str">
            <v>021010</v>
          </cell>
          <cell r="F21928" t="str">
            <v>F4961844</v>
          </cell>
          <cell r="H21928">
            <v>-518.1</v>
          </cell>
        </row>
        <row r="21929">
          <cell r="B21929">
            <v>211013</v>
          </cell>
          <cell r="D21929" t="str">
            <v>021010</v>
          </cell>
          <cell r="F21929" t="str">
            <v>F4962066</v>
          </cell>
          <cell r="H21929">
            <v>0</v>
          </cell>
        </row>
        <row r="21930">
          <cell r="B21930">
            <v>211013</v>
          </cell>
          <cell r="D21930" t="str">
            <v>021010</v>
          </cell>
          <cell r="F21930" t="str">
            <v>F4962090</v>
          </cell>
          <cell r="H21930">
            <v>-8408.4</v>
          </cell>
        </row>
        <row r="21931">
          <cell r="B21931">
            <v>211013</v>
          </cell>
          <cell r="D21931" t="str">
            <v>021010</v>
          </cell>
          <cell r="F21931" t="str">
            <v>F4963543</v>
          </cell>
          <cell r="H21931">
            <v>-10101.33</v>
          </cell>
        </row>
        <row r="21932">
          <cell r="B21932">
            <v>211013</v>
          </cell>
          <cell r="D21932" t="str">
            <v>021010</v>
          </cell>
          <cell r="F21932" t="str">
            <v>F4963668</v>
          </cell>
          <cell r="H21932">
            <v>0</v>
          </cell>
        </row>
        <row r="21933">
          <cell r="B21933">
            <v>211013</v>
          </cell>
          <cell r="D21933" t="str">
            <v>021010</v>
          </cell>
          <cell r="F21933" t="str">
            <v>F4963775</v>
          </cell>
          <cell r="H21933">
            <v>2100</v>
          </cell>
        </row>
        <row r="21934">
          <cell r="B21934">
            <v>211013</v>
          </cell>
          <cell r="D21934" t="str">
            <v>021010</v>
          </cell>
          <cell r="F21934" t="str">
            <v>F4963882</v>
          </cell>
          <cell r="H21934">
            <v>0.01</v>
          </cell>
        </row>
        <row r="21935">
          <cell r="B21935">
            <v>211013</v>
          </cell>
          <cell r="D21935" t="str">
            <v>021010</v>
          </cell>
          <cell r="F21935" t="str">
            <v>F4963981</v>
          </cell>
          <cell r="H21935">
            <v>-4814.1899999999996</v>
          </cell>
        </row>
        <row r="21936">
          <cell r="B21936">
            <v>211013</v>
          </cell>
          <cell r="D21936" t="str">
            <v>021010</v>
          </cell>
          <cell r="F21936" t="str">
            <v>F4963999</v>
          </cell>
          <cell r="H21936">
            <v>-997.5</v>
          </cell>
        </row>
        <row r="21937">
          <cell r="B21937">
            <v>211013</v>
          </cell>
          <cell r="D21937" t="str">
            <v>021010</v>
          </cell>
          <cell r="F21937" t="str">
            <v>F4964070</v>
          </cell>
          <cell r="H21937">
            <v>-10842</v>
          </cell>
        </row>
        <row r="21938">
          <cell r="B21938">
            <v>211013</v>
          </cell>
          <cell r="D21938" t="str">
            <v>021010</v>
          </cell>
          <cell r="F21938" t="str">
            <v>F4964418</v>
          </cell>
          <cell r="H21938">
            <v>0</v>
          </cell>
        </row>
        <row r="21939">
          <cell r="B21939">
            <v>211013</v>
          </cell>
          <cell r="D21939" t="str">
            <v>021010</v>
          </cell>
          <cell r="F21939" t="str">
            <v>F4965937</v>
          </cell>
          <cell r="H21939">
            <v>-150</v>
          </cell>
        </row>
        <row r="21940">
          <cell r="B21940">
            <v>211013</v>
          </cell>
          <cell r="D21940" t="str">
            <v>021010</v>
          </cell>
          <cell r="F21940" t="str">
            <v>F4966498</v>
          </cell>
          <cell r="H21940">
            <v>0</v>
          </cell>
        </row>
        <row r="21941">
          <cell r="B21941">
            <v>211013</v>
          </cell>
          <cell r="D21941" t="str">
            <v>021010</v>
          </cell>
          <cell r="F21941" t="str">
            <v>F4967090</v>
          </cell>
          <cell r="H21941">
            <v>0</v>
          </cell>
        </row>
        <row r="21942">
          <cell r="B21942">
            <v>211013</v>
          </cell>
          <cell r="D21942" t="str">
            <v>021010</v>
          </cell>
          <cell r="F21942" t="str">
            <v>F4967678</v>
          </cell>
          <cell r="H21942">
            <v>-442.03</v>
          </cell>
        </row>
        <row r="21943">
          <cell r="B21943">
            <v>211013</v>
          </cell>
          <cell r="D21943" t="str">
            <v>021010</v>
          </cell>
          <cell r="F21943" t="str">
            <v>F4967876</v>
          </cell>
          <cell r="H21943">
            <v>-67012.22</v>
          </cell>
        </row>
        <row r="21944">
          <cell r="B21944">
            <v>211013</v>
          </cell>
          <cell r="D21944" t="str">
            <v>021010</v>
          </cell>
          <cell r="F21944" t="str">
            <v>F4968436</v>
          </cell>
          <cell r="H21944">
            <v>-256.5</v>
          </cell>
        </row>
        <row r="21945">
          <cell r="B21945">
            <v>211013</v>
          </cell>
          <cell r="D21945" t="str">
            <v>021010</v>
          </cell>
          <cell r="F21945" t="str">
            <v>F4968452</v>
          </cell>
          <cell r="H21945">
            <v>-50</v>
          </cell>
        </row>
        <row r="21946">
          <cell r="B21946">
            <v>211013</v>
          </cell>
          <cell r="D21946" t="str">
            <v>021010</v>
          </cell>
          <cell r="F21946" t="str">
            <v>F4968692</v>
          </cell>
          <cell r="H21946">
            <v>0</v>
          </cell>
        </row>
        <row r="21947">
          <cell r="B21947">
            <v>211013</v>
          </cell>
          <cell r="D21947" t="str">
            <v>021010</v>
          </cell>
          <cell r="F21947" t="str">
            <v>F4968832</v>
          </cell>
          <cell r="H21947">
            <v>-277.83</v>
          </cell>
        </row>
        <row r="21948">
          <cell r="B21948">
            <v>211013</v>
          </cell>
          <cell r="D21948" t="str">
            <v>021010</v>
          </cell>
          <cell r="F21948" t="str">
            <v>F4969260</v>
          </cell>
          <cell r="H21948">
            <v>-297.92</v>
          </cell>
        </row>
        <row r="21949">
          <cell r="B21949">
            <v>211013</v>
          </cell>
          <cell r="D21949" t="str">
            <v>021010</v>
          </cell>
          <cell r="F21949" t="str">
            <v>F4969872</v>
          </cell>
          <cell r="H21949">
            <v>0</v>
          </cell>
        </row>
        <row r="21950">
          <cell r="B21950">
            <v>211013</v>
          </cell>
          <cell r="D21950" t="str">
            <v>021010</v>
          </cell>
          <cell r="F21950" t="str">
            <v>F4970168</v>
          </cell>
          <cell r="H21950">
            <v>0</v>
          </cell>
        </row>
        <row r="21951">
          <cell r="B21951">
            <v>211013</v>
          </cell>
          <cell r="D21951" t="str">
            <v>021010</v>
          </cell>
          <cell r="F21951" t="str">
            <v>F4970457</v>
          </cell>
          <cell r="H21951">
            <v>-997.5</v>
          </cell>
        </row>
        <row r="21952">
          <cell r="B21952">
            <v>211013</v>
          </cell>
          <cell r="D21952" t="str">
            <v>021010</v>
          </cell>
          <cell r="F21952" t="str">
            <v>F4971653</v>
          </cell>
          <cell r="H21952">
            <v>0</v>
          </cell>
        </row>
        <row r="21953">
          <cell r="B21953">
            <v>211013</v>
          </cell>
          <cell r="D21953" t="str">
            <v>021010</v>
          </cell>
          <cell r="F21953" t="str">
            <v>F4972247</v>
          </cell>
          <cell r="H21953">
            <v>-15600</v>
          </cell>
        </row>
        <row r="21954">
          <cell r="B21954">
            <v>211013</v>
          </cell>
          <cell r="D21954" t="str">
            <v>021010</v>
          </cell>
          <cell r="F21954" t="str">
            <v>F4972578</v>
          </cell>
          <cell r="H21954">
            <v>-11000</v>
          </cell>
        </row>
        <row r="21955">
          <cell r="B21955">
            <v>211013</v>
          </cell>
          <cell r="D21955" t="str">
            <v>021010</v>
          </cell>
          <cell r="F21955" t="str">
            <v>F4972833</v>
          </cell>
          <cell r="H21955">
            <v>0</v>
          </cell>
        </row>
        <row r="21956">
          <cell r="B21956">
            <v>211013</v>
          </cell>
          <cell r="D21956" t="str">
            <v>021010</v>
          </cell>
          <cell r="F21956" t="str">
            <v>F4972916</v>
          </cell>
          <cell r="H21956">
            <v>-1500</v>
          </cell>
        </row>
        <row r="21957">
          <cell r="B21957">
            <v>211013</v>
          </cell>
          <cell r="D21957" t="str">
            <v>021010</v>
          </cell>
          <cell r="F21957" t="str">
            <v>F4973063</v>
          </cell>
          <cell r="H21957">
            <v>0</v>
          </cell>
        </row>
        <row r="21958">
          <cell r="B21958">
            <v>211013</v>
          </cell>
          <cell r="D21958" t="str">
            <v>021010</v>
          </cell>
          <cell r="F21958" t="str">
            <v>F4973162</v>
          </cell>
          <cell r="H21958">
            <v>-2489.58</v>
          </cell>
        </row>
        <row r="21959">
          <cell r="B21959">
            <v>211013</v>
          </cell>
          <cell r="D21959" t="str">
            <v>021010</v>
          </cell>
          <cell r="F21959" t="str">
            <v>F4973419</v>
          </cell>
          <cell r="H21959">
            <v>-300</v>
          </cell>
        </row>
        <row r="21960">
          <cell r="B21960">
            <v>211013</v>
          </cell>
          <cell r="D21960" t="str">
            <v>021010</v>
          </cell>
          <cell r="F21960" t="str">
            <v>F4973873</v>
          </cell>
          <cell r="H21960">
            <v>0</v>
          </cell>
        </row>
        <row r="21961">
          <cell r="B21961">
            <v>211013</v>
          </cell>
          <cell r="D21961" t="str">
            <v>021010</v>
          </cell>
          <cell r="F21961" t="str">
            <v>F4974467</v>
          </cell>
          <cell r="H21961">
            <v>-260</v>
          </cell>
        </row>
        <row r="21962">
          <cell r="B21962">
            <v>211013</v>
          </cell>
          <cell r="D21962" t="str">
            <v>021010</v>
          </cell>
          <cell r="F21962" t="str">
            <v>F4974483</v>
          </cell>
          <cell r="H21962">
            <v>-2526.5</v>
          </cell>
        </row>
        <row r="21963">
          <cell r="B21963">
            <v>211013</v>
          </cell>
          <cell r="D21963" t="str">
            <v>021010</v>
          </cell>
          <cell r="F21963" t="str">
            <v>F4974516</v>
          </cell>
          <cell r="H21963">
            <v>-21265.99</v>
          </cell>
        </row>
        <row r="21964">
          <cell r="B21964">
            <v>211013</v>
          </cell>
          <cell r="D21964" t="str">
            <v>021010</v>
          </cell>
          <cell r="F21964" t="str">
            <v>F4974699</v>
          </cell>
          <cell r="H21964">
            <v>-6937.06</v>
          </cell>
        </row>
        <row r="21965">
          <cell r="B21965">
            <v>211013</v>
          </cell>
          <cell r="D21965" t="str">
            <v>021010</v>
          </cell>
          <cell r="F21965" t="str">
            <v>F4974889</v>
          </cell>
          <cell r="H21965">
            <v>-2619.4699999999998</v>
          </cell>
        </row>
        <row r="21966">
          <cell r="B21966">
            <v>211013</v>
          </cell>
          <cell r="D21966" t="str">
            <v>021010</v>
          </cell>
          <cell r="F21966" t="str">
            <v>F4974962</v>
          </cell>
          <cell r="H21966">
            <v>-7715.79</v>
          </cell>
        </row>
        <row r="21967">
          <cell r="B21967">
            <v>211013</v>
          </cell>
          <cell r="D21967" t="str">
            <v>021010</v>
          </cell>
          <cell r="F21967" t="str">
            <v>F4975928</v>
          </cell>
          <cell r="H21967">
            <v>-235</v>
          </cell>
        </row>
        <row r="21968">
          <cell r="B21968">
            <v>211013</v>
          </cell>
          <cell r="D21968" t="str">
            <v>021010</v>
          </cell>
          <cell r="F21968" t="str">
            <v>F4975936</v>
          </cell>
          <cell r="H21968">
            <v>-3200</v>
          </cell>
        </row>
        <row r="21969">
          <cell r="B21969">
            <v>211013</v>
          </cell>
          <cell r="D21969" t="str">
            <v>021010</v>
          </cell>
          <cell r="F21969" t="str">
            <v>F5401857</v>
          </cell>
          <cell r="H21969">
            <v>-19140.21</v>
          </cell>
        </row>
        <row r="21970">
          <cell r="B21970">
            <v>211013</v>
          </cell>
          <cell r="D21970" t="str">
            <v>021010</v>
          </cell>
          <cell r="F21970" t="str">
            <v>F5414975</v>
          </cell>
          <cell r="H21970">
            <v>-2472</v>
          </cell>
        </row>
        <row r="21971">
          <cell r="B21971">
            <v>211013</v>
          </cell>
          <cell r="D21971" t="str">
            <v>021010</v>
          </cell>
          <cell r="F21971" t="str">
            <v>F5429700</v>
          </cell>
          <cell r="H21971">
            <v>0</v>
          </cell>
        </row>
        <row r="21972">
          <cell r="B21972">
            <v>211013</v>
          </cell>
          <cell r="D21972" t="str">
            <v>021010</v>
          </cell>
          <cell r="F21972" t="str">
            <v>F5432480</v>
          </cell>
          <cell r="H21972">
            <v>0</v>
          </cell>
        </row>
        <row r="21973">
          <cell r="B21973">
            <v>211013</v>
          </cell>
          <cell r="D21973" t="str">
            <v>021010</v>
          </cell>
          <cell r="F21973" t="str">
            <v>F5440326</v>
          </cell>
          <cell r="H21973">
            <v>0</v>
          </cell>
        </row>
        <row r="21974">
          <cell r="B21974">
            <v>211013</v>
          </cell>
          <cell r="D21974" t="str">
            <v>021010</v>
          </cell>
          <cell r="F21974" t="str">
            <v>F5443073</v>
          </cell>
          <cell r="H21974">
            <v>0</v>
          </cell>
        </row>
        <row r="21975">
          <cell r="B21975">
            <v>211013</v>
          </cell>
          <cell r="D21975" t="str">
            <v>021010</v>
          </cell>
          <cell r="F21975" t="str">
            <v>F8901995</v>
          </cell>
          <cell r="H21975">
            <v>-354773.17</v>
          </cell>
        </row>
        <row r="21976">
          <cell r="B21976">
            <v>211014</v>
          </cell>
          <cell r="H21976">
            <v>-4388534.71</v>
          </cell>
        </row>
        <row r="21977">
          <cell r="B21977">
            <v>211014</v>
          </cell>
          <cell r="D21977" t="str">
            <v>021019</v>
          </cell>
          <cell r="F21977" t="str">
            <v>F4783462</v>
          </cell>
          <cell r="H21977">
            <v>-168277.92</v>
          </cell>
        </row>
        <row r="21978">
          <cell r="B21978">
            <v>211014</v>
          </cell>
          <cell r="D21978" t="str">
            <v>021019</v>
          </cell>
          <cell r="F21978" t="str">
            <v>F4932994</v>
          </cell>
          <cell r="H21978">
            <v>-959529.6</v>
          </cell>
        </row>
        <row r="21979">
          <cell r="B21979">
            <v>211014</v>
          </cell>
          <cell r="D21979" t="str">
            <v>021019</v>
          </cell>
          <cell r="F21979" t="str">
            <v>F4940294</v>
          </cell>
          <cell r="H21979">
            <v>-2900471.59</v>
          </cell>
        </row>
        <row r="21980">
          <cell r="B21980">
            <v>211014</v>
          </cell>
          <cell r="D21980" t="str">
            <v>021019</v>
          </cell>
          <cell r="F21980" t="str">
            <v>F4941961</v>
          </cell>
          <cell r="H21980">
            <v>-360255.6</v>
          </cell>
        </row>
        <row r="21981">
          <cell r="B21981">
            <v>211017</v>
          </cell>
          <cell r="H21981">
            <v>-66891.31</v>
          </cell>
        </row>
        <row r="21982">
          <cell r="B21982">
            <v>211017</v>
          </cell>
          <cell r="D21982" t="str">
            <v>021020</v>
          </cell>
          <cell r="F21982" t="str">
            <v>F4019594</v>
          </cell>
          <cell r="H21982">
            <v>-939.35</v>
          </cell>
        </row>
        <row r="21983">
          <cell r="B21983">
            <v>211017</v>
          </cell>
          <cell r="D21983" t="str">
            <v>021020</v>
          </cell>
          <cell r="F21983" t="str">
            <v>F4022901</v>
          </cell>
          <cell r="H21983">
            <v>-723.98</v>
          </cell>
        </row>
        <row r="21984">
          <cell r="B21984">
            <v>211017</v>
          </cell>
          <cell r="D21984" t="str">
            <v>021020</v>
          </cell>
          <cell r="F21984" t="str">
            <v>F4023363</v>
          </cell>
          <cell r="H21984">
            <v>-315.33999999999997</v>
          </cell>
        </row>
        <row r="21985">
          <cell r="B21985">
            <v>211017</v>
          </cell>
          <cell r="D21985" t="str">
            <v>021020</v>
          </cell>
          <cell r="F21985" t="str">
            <v>F4051364</v>
          </cell>
          <cell r="H21985">
            <v>-8629.34</v>
          </cell>
        </row>
        <row r="21986">
          <cell r="B21986">
            <v>211017</v>
          </cell>
          <cell r="D21986" t="str">
            <v>021020</v>
          </cell>
          <cell r="F21986" t="str">
            <v>F4051570</v>
          </cell>
          <cell r="H21986">
            <v>-12956.52</v>
          </cell>
        </row>
        <row r="21987">
          <cell r="B21987">
            <v>211017</v>
          </cell>
          <cell r="D21987" t="str">
            <v>021020</v>
          </cell>
          <cell r="F21987" t="str">
            <v>F4353661</v>
          </cell>
          <cell r="H21987">
            <v>-41725.68</v>
          </cell>
        </row>
        <row r="21988">
          <cell r="B21988">
            <v>211017</v>
          </cell>
          <cell r="D21988" t="str">
            <v>021020</v>
          </cell>
          <cell r="F21988" t="str">
            <v>F4528800</v>
          </cell>
          <cell r="H21988">
            <v>-1601.1</v>
          </cell>
        </row>
        <row r="21989">
          <cell r="B21989">
            <v>21111</v>
          </cell>
          <cell r="H21989">
            <v>-9148311.2200000007</v>
          </cell>
        </row>
        <row r="21990">
          <cell r="B21990">
            <v>211111</v>
          </cell>
          <cell r="H21990">
            <v>33736160.359999999</v>
          </cell>
        </row>
        <row r="21991">
          <cell r="B21991">
            <v>211111</v>
          </cell>
          <cell r="D21991" t="str">
            <v>021023</v>
          </cell>
          <cell r="F21991" t="str">
            <v>G8919865</v>
          </cell>
          <cell r="H21991">
            <v>-7469287.3700000001</v>
          </cell>
        </row>
        <row r="21992">
          <cell r="B21992">
            <v>211111</v>
          </cell>
          <cell r="D21992" t="str">
            <v>021023</v>
          </cell>
          <cell r="F21992" t="str">
            <v>G8926258</v>
          </cell>
          <cell r="H21992">
            <v>29090911.539999999</v>
          </cell>
        </row>
        <row r="21993">
          <cell r="B21993">
            <v>211111</v>
          </cell>
          <cell r="D21993" t="str">
            <v>021024</v>
          </cell>
          <cell r="F21993" t="str">
            <v>G8999982</v>
          </cell>
          <cell r="H21993">
            <v>-215304727.50999999</v>
          </cell>
        </row>
        <row r="21994">
          <cell r="B21994">
            <v>211111</v>
          </cell>
          <cell r="D21994" t="str">
            <v>021025</v>
          </cell>
          <cell r="F21994" t="str">
            <v>N0000000</v>
          </cell>
          <cell r="H21994">
            <v>-10478179.720000001</v>
          </cell>
        </row>
        <row r="21995">
          <cell r="B21995">
            <v>211111</v>
          </cell>
          <cell r="D21995" t="str">
            <v>021026</v>
          </cell>
          <cell r="F21995" t="str">
            <v>G8995120</v>
          </cell>
          <cell r="H21995">
            <v>-396433.21</v>
          </cell>
        </row>
        <row r="21996">
          <cell r="B21996">
            <v>211111</v>
          </cell>
          <cell r="D21996" t="str">
            <v>021028</v>
          </cell>
          <cell r="F21996" t="str">
            <v>G8999982</v>
          </cell>
          <cell r="H21996">
            <v>42461001.07</v>
          </cell>
        </row>
        <row r="21997">
          <cell r="B21997">
            <v>211111</v>
          </cell>
          <cell r="D21997" t="str">
            <v>021029</v>
          </cell>
          <cell r="F21997" t="str">
            <v>G8999982</v>
          </cell>
          <cell r="H21997">
            <v>37496095.399999999</v>
          </cell>
        </row>
        <row r="21998">
          <cell r="B21998">
            <v>211111</v>
          </cell>
          <cell r="D21998" t="str">
            <v>021030</v>
          </cell>
          <cell r="F21998" t="str">
            <v>G8999982</v>
          </cell>
          <cell r="H21998">
            <v>158336780.16</v>
          </cell>
        </row>
        <row r="21999">
          <cell r="B21999">
            <v>211112</v>
          </cell>
          <cell r="H21999">
            <v>-16562709.59</v>
          </cell>
        </row>
        <row r="22000">
          <cell r="B22000">
            <v>211112</v>
          </cell>
          <cell r="D22000" t="str">
            <v>021031</v>
          </cell>
          <cell r="F22000" t="str">
            <v>N0000000</v>
          </cell>
          <cell r="H22000">
            <v>-16562709.59</v>
          </cell>
        </row>
        <row r="22001">
          <cell r="B22001">
            <v>211113</v>
          </cell>
          <cell r="H22001">
            <v>-13259959.109999999</v>
          </cell>
        </row>
        <row r="22002">
          <cell r="B22002">
            <v>211113</v>
          </cell>
          <cell r="D22002" t="str">
            <v>021032</v>
          </cell>
          <cell r="F22002" t="str">
            <v>N0000000</v>
          </cell>
          <cell r="H22002">
            <v>-13259959.109999999</v>
          </cell>
        </row>
        <row r="22003">
          <cell r="B22003">
            <v>211114</v>
          </cell>
          <cell r="H22003">
            <v>-8503593.4499999993</v>
          </cell>
        </row>
        <row r="22004">
          <cell r="B22004">
            <v>211114</v>
          </cell>
          <cell r="D22004" t="str">
            <v>021033</v>
          </cell>
          <cell r="F22004" t="str">
            <v>G8999982</v>
          </cell>
          <cell r="H22004">
            <v>-806194.55</v>
          </cell>
        </row>
        <row r="22005">
          <cell r="B22005">
            <v>211114</v>
          </cell>
          <cell r="D22005" t="str">
            <v>021034</v>
          </cell>
          <cell r="F22005" t="str">
            <v>N0000000</v>
          </cell>
          <cell r="H22005">
            <v>-7697208.71</v>
          </cell>
        </row>
        <row r="22006">
          <cell r="B22006">
            <v>211114</v>
          </cell>
          <cell r="D22006" t="str">
            <v>021035</v>
          </cell>
          <cell r="F22006" t="str">
            <v>F4101375</v>
          </cell>
          <cell r="H22006">
            <v>-190.19</v>
          </cell>
        </row>
        <row r="22007">
          <cell r="B22007">
            <v>211115</v>
          </cell>
          <cell r="H22007">
            <v>-4558209.43</v>
          </cell>
        </row>
        <row r="22008">
          <cell r="B22008">
            <v>211115</v>
          </cell>
          <cell r="D22008" t="str">
            <v>021037</v>
          </cell>
          <cell r="F22008" t="str">
            <v>G8903157</v>
          </cell>
          <cell r="H22008">
            <v>-3818.69</v>
          </cell>
        </row>
        <row r="22009">
          <cell r="B22009">
            <v>211115</v>
          </cell>
          <cell r="D22009" t="str">
            <v>021037</v>
          </cell>
          <cell r="F22009" t="str">
            <v>G8909684</v>
          </cell>
          <cell r="H22009">
            <v>-19885.990000000002</v>
          </cell>
        </row>
        <row r="22010">
          <cell r="B22010">
            <v>211115</v>
          </cell>
          <cell r="D22010" t="str">
            <v>021037</v>
          </cell>
          <cell r="F22010" t="str">
            <v>G8915300</v>
          </cell>
          <cell r="H22010">
            <v>-658083.49</v>
          </cell>
        </row>
        <row r="22011">
          <cell r="B22011">
            <v>211115</v>
          </cell>
          <cell r="D22011" t="str">
            <v>021037</v>
          </cell>
          <cell r="F22011" t="str">
            <v>G8922769</v>
          </cell>
          <cell r="H22011">
            <v>-3166.48</v>
          </cell>
        </row>
        <row r="22012">
          <cell r="B22012">
            <v>211115</v>
          </cell>
          <cell r="D22012" t="str">
            <v>021037</v>
          </cell>
          <cell r="F22012" t="str">
            <v>G8962492</v>
          </cell>
          <cell r="H22012">
            <v>-3492170.16</v>
          </cell>
        </row>
        <row r="22013">
          <cell r="B22013">
            <v>211115</v>
          </cell>
          <cell r="D22013" t="str">
            <v>021037</v>
          </cell>
          <cell r="F22013" t="str">
            <v>G8963888</v>
          </cell>
          <cell r="H22013">
            <v>-29769.91</v>
          </cell>
        </row>
        <row r="22014">
          <cell r="B22014">
            <v>211115</v>
          </cell>
          <cell r="D22014" t="str">
            <v>021037</v>
          </cell>
          <cell r="F22014" t="str">
            <v>G8995568</v>
          </cell>
          <cell r="H22014">
            <v>-28690.52</v>
          </cell>
        </row>
        <row r="22015">
          <cell r="B22015">
            <v>211115</v>
          </cell>
          <cell r="D22015" t="str">
            <v>021038</v>
          </cell>
          <cell r="F22015" t="str">
            <v>F4078300</v>
          </cell>
          <cell r="H22015">
            <v>-2713.21</v>
          </cell>
        </row>
        <row r="22016">
          <cell r="B22016">
            <v>211115</v>
          </cell>
          <cell r="D22016" t="str">
            <v>021038</v>
          </cell>
          <cell r="F22016" t="str">
            <v>F4100591</v>
          </cell>
          <cell r="H22016">
            <v>-2631.15</v>
          </cell>
        </row>
        <row r="22017">
          <cell r="B22017">
            <v>211115</v>
          </cell>
          <cell r="D22017" t="str">
            <v>021038</v>
          </cell>
          <cell r="F22017" t="str">
            <v>F4101474</v>
          </cell>
          <cell r="H22017">
            <v>-3716.74</v>
          </cell>
        </row>
        <row r="22018">
          <cell r="B22018">
            <v>211115</v>
          </cell>
          <cell r="D22018" t="str">
            <v>021038</v>
          </cell>
          <cell r="F22018" t="str">
            <v>F4101937</v>
          </cell>
          <cell r="H22018">
            <v>-159</v>
          </cell>
        </row>
        <row r="22019">
          <cell r="B22019">
            <v>211115</v>
          </cell>
          <cell r="D22019" t="str">
            <v>021038</v>
          </cell>
          <cell r="F22019" t="str">
            <v>F4101995</v>
          </cell>
          <cell r="H22019">
            <v>-2240.2800000000002</v>
          </cell>
        </row>
        <row r="22020">
          <cell r="B22020">
            <v>211115</v>
          </cell>
          <cell r="D22020" t="str">
            <v>021038</v>
          </cell>
          <cell r="F22020" t="str">
            <v>F4102076</v>
          </cell>
          <cell r="H22020">
            <v>-1743.73</v>
          </cell>
        </row>
        <row r="22021">
          <cell r="B22021">
            <v>211115</v>
          </cell>
          <cell r="D22021" t="str">
            <v>021038</v>
          </cell>
          <cell r="F22021" t="str">
            <v>F4102092</v>
          </cell>
          <cell r="H22021">
            <v>-31937.64</v>
          </cell>
        </row>
        <row r="22022">
          <cell r="B22022">
            <v>211115</v>
          </cell>
          <cell r="D22022" t="str">
            <v>021038</v>
          </cell>
          <cell r="F22022" t="str">
            <v>F4112538</v>
          </cell>
          <cell r="H22022">
            <v>-7899.62</v>
          </cell>
        </row>
        <row r="22023">
          <cell r="B22023">
            <v>211115</v>
          </cell>
          <cell r="D22023" t="str">
            <v>021038</v>
          </cell>
          <cell r="F22023" t="str">
            <v>F4121852</v>
          </cell>
          <cell r="H22023">
            <v>-4407</v>
          </cell>
        </row>
        <row r="22024">
          <cell r="B22024">
            <v>211115</v>
          </cell>
          <cell r="D22024" t="str">
            <v>021038</v>
          </cell>
          <cell r="F22024" t="str">
            <v>F4123080</v>
          </cell>
          <cell r="H22024">
            <v>-758.28</v>
          </cell>
        </row>
        <row r="22025">
          <cell r="B22025">
            <v>211115</v>
          </cell>
          <cell r="D22025" t="str">
            <v>021038</v>
          </cell>
          <cell r="F22025" t="str">
            <v>F4630093</v>
          </cell>
          <cell r="H22025">
            <v>-6679.53</v>
          </cell>
        </row>
        <row r="22026">
          <cell r="B22026">
            <v>211115</v>
          </cell>
          <cell r="D22026" t="str">
            <v>021038</v>
          </cell>
          <cell r="F22026" t="str">
            <v>F4651974</v>
          </cell>
          <cell r="H22026">
            <v>-1596.58</v>
          </cell>
        </row>
        <row r="22027">
          <cell r="B22027">
            <v>211115</v>
          </cell>
          <cell r="D22027" t="str">
            <v>021038</v>
          </cell>
          <cell r="F22027" t="str">
            <v>F4795475</v>
          </cell>
          <cell r="H22027">
            <v>-3263.21</v>
          </cell>
        </row>
        <row r="22028">
          <cell r="B22028">
            <v>211115</v>
          </cell>
          <cell r="D22028" t="str">
            <v>021038</v>
          </cell>
          <cell r="F22028" t="str">
            <v>F4934130</v>
          </cell>
          <cell r="H22028">
            <v>-946.63</v>
          </cell>
        </row>
        <row r="22029">
          <cell r="B22029">
            <v>211115</v>
          </cell>
          <cell r="D22029" t="str">
            <v>021038</v>
          </cell>
          <cell r="F22029" t="str">
            <v>F5404158</v>
          </cell>
          <cell r="H22029">
            <v>-108.53</v>
          </cell>
        </row>
        <row r="22030">
          <cell r="B22030">
            <v>211115</v>
          </cell>
          <cell r="D22030" t="str">
            <v>021038</v>
          </cell>
          <cell r="F22030" t="str">
            <v>F5422647</v>
          </cell>
          <cell r="H22030">
            <v>-183.16</v>
          </cell>
        </row>
        <row r="22031">
          <cell r="B22031">
            <v>211115</v>
          </cell>
          <cell r="D22031" t="str">
            <v>021038</v>
          </cell>
          <cell r="F22031" t="str">
            <v>F5437563</v>
          </cell>
          <cell r="H22031">
            <v>-134.55000000000001</v>
          </cell>
        </row>
        <row r="22032">
          <cell r="B22032">
            <v>211115</v>
          </cell>
          <cell r="D22032" t="str">
            <v>021038</v>
          </cell>
          <cell r="F22032" t="str">
            <v>F5438545</v>
          </cell>
          <cell r="H22032">
            <v>-2949.3</v>
          </cell>
        </row>
        <row r="22033">
          <cell r="B22033">
            <v>211115</v>
          </cell>
          <cell r="D22033" t="str">
            <v>021040</v>
          </cell>
          <cell r="F22033" t="str">
            <v>F5432448</v>
          </cell>
          <cell r="H22033">
            <v>-205966.57</v>
          </cell>
        </row>
        <row r="22034">
          <cell r="B22034">
            <v>211115</v>
          </cell>
          <cell r="D22034" t="str">
            <v>021040</v>
          </cell>
          <cell r="F22034" t="str">
            <v>F8901995</v>
          </cell>
          <cell r="H22034">
            <v>-1152.5999999999999</v>
          </cell>
        </row>
        <row r="22035">
          <cell r="B22035">
            <v>211115</v>
          </cell>
          <cell r="D22035" t="str">
            <v>021041</v>
          </cell>
          <cell r="F22035" t="str">
            <v>F4003480</v>
          </cell>
          <cell r="H22035">
            <v>-22135</v>
          </cell>
        </row>
        <row r="22036">
          <cell r="B22036">
            <v>211115</v>
          </cell>
          <cell r="D22036" t="str">
            <v>021041</v>
          </cell>
          <cell r="F22036" t="str">
            <v>F4007515</v>
          </cell>
          <cell r="H22036">
            <v>-298.56</v>
          </cell>
        </row>
        <row r="22037">
          <cell r="B22037">
            <v>211115</v>
          </cell>
          <cell r="D22037" t="str">
            <v>021041</v>
          </cell>
          <cell r="F22037" t="str">
            <v>F4074655</v>
          </cell>
          <cell r="H22037">
            <v>-284.25</v>
          </cell>
        </row>
        <row r="22038">
          <cell r="B22038">
            <v>211115</v>
          </cell>
          <cell r="D22038" t="str">
            <v>021041</v>
          </cell>
          <cell r="F22038" t="str">
            <v>F4100575</v>
          </cell>
          <cell r="H22038">
            <v>-782</v>
          </cell>
        </row>
        <row r="22039">
          <cell r="B22039">
            <v>211115</v>
          </cell>
          <cell r="D22039" t="str">
            <v>021041</v>
          </cell>
          <cell r="F22039" t="str">
            <v>F4104105</v>
          </cell>
          <cell r="H22039">
            <v>-1155</v>
          </cell>
        </row>
        <row r="22040">
          <cell r="B22040">
            <v>211115</v>
          </cell>
          <cell r="D22040" t="str">
            <v>021041</v>
          </cell>
          <cell r="F22040" t="str">
            <v>F4106812</v>
          </cell>
          <cell r="H22040">
            <v>-1609.4</v>
          </cell>
        </row>
        <row r="22041">
          <cell r="B22041">
            <v>211115</v>
          </cell>
          <cell r="D22041" t="str">
            <v>021041</v>
          </cell>
          <cell r="F22041" t="str">
            <v>F4107349</v>
          </cell>
          <cell r="H22041">
            <v>-6216.83</v>
          </cell>
        </row>
        <row r="22042">
          <cell r="B22042">
            <v>211115</v>
          </cell>
          <cell r="D22042" t="str">
            <v>021041</v>
          </cell>
          <cell r="F22042" t="str">
            <v>F4108793</v>
          </cell>
          <cell r="H22042">
            <v>-318.24</v>
          </cell>
        </row>
        <row r="22043">
          <cell r="B22043">
            <v>211115</v>
          </cell>
          <cell r="D22043" t="str">
            <v>021041</v>
          </cell>
          <cell r="F22043" t="str">
            <v>F4123957</v>
          </cell>
          <cell r="H22043">
            <v>-2847.6</v>
          </cell>
        </row>
        <row r="22044">
          <cell r="B22044">
            <v>211115</v>
          </cell>
          <cell r="D22044" t="str">
            <v>021041</v>
          </cell>
          <cell r="F22044" t="str">
            <v>F4688191</v>
          </cell>
          <cell r="H22044">
            <v>-4980</v>
          </cell>
        </row>
        <row r="22045">
          <cell r="B22045">
            <v>211115</v>
          </cell>
          <cell r="D22045" t="str">
            <v>021041</v>
          </cell>
          <cell r="F22045" t="str">
            <v>F4864832</v>
          </cell>
          <cell r="H22045">
            <v>-390</v>
          </cell>
        </row>
        <row r="22046">
          <cell r="B22046">
            <v>211115</v>
          </cell>
          <cell r="D22046" t="str">
            <v>021041</v>
          </cell>
          <cell r="F22046" t="str">
            <v>F4923274</v>
          </cell>
          <cell r="H22046">
            <v>-240</v>
          </cell>
        </row>
        <row r="22047">
          <cell r="B22047">
            <v>211115</v>
          </cell>
          <cell r="D22047" t="str">
            <v>021041</v>
          </cell>
          <cell r="F22047" t="str">
            <v>F4958031</v>
          </cell>
          <cell r="H22047">
            <v>-180</v>
          </cell>
        </row>
        <row r="22048">
          <cell r="B22048">
            <v>21121</v>
          </cell>
          <cell r="H22048">
            <v>-13342089.68</v>
          </cell>
        </row>
        <row r="22049">
          <cell r="B22049">
            <v>211211</v>
          </cell>
          <cell r="H22049">
            <v>-12775556.42</v>
          </cell>
        </row>
        <row r="22050">
          <cell r="B22050">
            <v>211211</v>
          </cell>
          <cell r="D22050" t="str">
            <v>021042</v>
          </cell>
          <cell r="F22050" t="str">
            <v>G8912124</v>
          </cell>
          <cell r="H22050">
            <v>-665600</v>
          </cell>
        </row>
        <row r="22051">
          <cell r="B22051">
            <v>211211</v>
          </cell>
          <cell r="D22051" t="str">
            <v>021044</v>
          </cell>
          <cell r="F22051" t="str">
            <v>N0000000</v>
          </cell>
          <cell r="H22051">
            <v>0</v>
          </cell>
        </row>
        <row r="22052">
          <cell r="B22052">
            <v>211211</v>
          </cell>
          <cell r="D22052" t="str">
            <v>021047</v>
          </cell>
          <cell r="F22052" t="str">
            <v>I6001010</v>
          </cell>
          <cell r="H22052">
            <v>-2218237.3199999998</v>
          </cell>
        </row>
        <row r="22053">
          <cell r="B22053">
            <v>211211</v>
          </cell>
          <cell r="D22053" t="str">
            <v>021047</v>
          </cell>
          <cell r="F22053" t="str">
            <v>I6007117</v>
          </cell>
          <cell r="H22053">
            <v>-257988.54</v>
          </cell>
        </row>
        <row r="22054">
          <cell r="B22054">
            <v>211211</v>
          </cell>
          <cell r="D22054" t="str">
            <v>021047</v>
          </cell>
          <cell r="F22054" t="str">
            <v>I6007125</v>
          </cell>
          <cell r="H22054">
            <v>-71630.570000000007</v>
          </cell>
        </row>
        <row r="22055">
          <cell r="B22055">
            <v>211211</v>
          </cell>
          <cell r="D22055" t="str">
            <v>021047</v>
          </cell>
          <cell r="F22055" t="str">
            <v>I6007555</v>
          </cell>
          <cell r="H22055">
            <v>-200490.86</v>
          </cell>
        </row>
        <row r="22056">
          <cell r="B22056">
            <v>211211</v>
          </cell>
          <cell r="D22056" t="str">
            <v>021047</v>
          </cell>
          <cell r="F22056" t="str">
            <v>I6007969</v>
          </cell>
          <cell r="H22056">
            <v>-112652.07</v>
          </cell>
        </row>
        <row r="22057">
          <cell r="B22057">
            <v>211211</v>
          </cell>
          <cell r="D22057" t="str">
            <v>021047</v>
          </cell>
          <cell r="F22057" t="str">
            <v>I6007977</v>
          </cell>
          <cell r="H22057">
            <v>-112502.07</v>
          </cell>
        </row>
        <row r="22058">
          <cell r="B22058">
            <v>211211</v>
          </cell>
          <cell r="D22058" t="str">
            <v>021047</v>
          </cell>
          <cell r="F22058" t="str">
            <v>I6007985</v>
          </cell>
          <cell r="H22058">
            <v>-112502.07</v>
          </cell>
        </row>
        <row r="22059">
          <cell r="B22059">
            <v>211211</v>
          </cell>
          <cell r="D22059" t="str">
            <v>021047</v>
          </cell>
          <cell r="F22059" t="str">
            <v>I6007993</v>
          </cell>
          <cell r="H22059">
            <v>-437526.45</v>
          </cell>
        </row>
        <row r="22060">
          <cell r="B22060">
            <v>211211</v>
          </cell>
          <cell r="D22060" t="str">
            <v>021047</v>
          </cell>
          <cell r="F22060" t="str">
            <v>I6008008</v>
          </cell>
          <cell r="H22060">
            <v>-6183790.7400000002</v>
          </cell>
        </row>
        <row r="22061">
          <cell r="B22061">
            <v>211211</v>
          </cell>
          <cell r="D22061" t="str">
            <v>021047</v>
          </cell>
          <cell r="F22061" t="str">
            <v>I6008264</v>
          </cell>
          <cell r="H22061">
            <v>-852222.5</v>
          </cell>
        </row>
        <row r="22062">
          <cell r="B22062">
            <v>211211</v>
          </cell>
          <cell r="D22062" t="str">
            <v>021047</v>
          </cell>
          <cell r="F22062" t="str">
            <v>I6832019</v>
          </cell>
          <cell r="H22062">
            <v>-1550413.23</v>
          </cell>
        </row>
        <row r="22063">
          <cell r="B22063">
            <v>211212</v>
          </cell>
          <cell r="H22063">
            <v>-566533.26</v>
          </cell>
        </row>
        <row r="22064">
          <cell r="B22064">
            <v>211212</v>
          </cell>
          <cell r="D22064" t="str">
            <v>021051</v>
          </cell>
          <cell r="F22064" t="str">
            <v>G8922165</v>
          </cell>
          <cell r="H22064">
            <v>0</v>
          </cell>
        </row>
        <row r="22065">
          <cell r="B22065">
            <v>211212</v>
          </cell>
          <cell r="D22065" t="str">
            <v>021051</v>
          </cell>
          <cell r="F22065" t="str">
            <v>G8926498</v>
          </cell>
          <cell r="H22065">
            <v>0.01</v>
          </cell>
        </row>
        <row r="22066">
          <cell r="B22066">
            <v>211212</v>
          </cell>
          <cell r="D22066" t="str">
            <v>021052</v>
          </cell>
          <cell r="F22066" t="str">
            <v>I6001010</v>
          </cell>
          <cell r="H22066">
            <v>-476562.01</v>
          </cell>
        </row>
        <row r="22067">
          <cell r="B22067">
            <v>211212</v>
          </cell>
          <cell r="D22067" t="str">
            <v>021052</v>
          </cell>
          <cell r="F22067" t="str">
            <v>I6007117</v>
          </cell>
          <cell r="H22067">
            <v>-29668.73</v>
          </cell>
        </row>
        <row r="22068">
          <cell r="B22068">
            <v>211212</v>
          </cell>
          <cell r="D22068" t="str">
            <v>021052</v>
          </cell>
          <cell r="F22068" t="str">
            <v>I6007125</v>
          </cell>
          <cell r="H22068">
            <v>-16870.919999999998</v>
          </cell>
        </row>
        <row r="22069">
          <cell r="B22069">
            <v>211212</v>
          </cell>
          <cell r="D22069" t="str">
            <v>021052</v>
          </cell>
          <cell r="F22069" t="str">
            <v>I6007555</v>
          </cell>
          <cell r="H22069">
            <v>-43431.61</v>
          </cell>
        </row>
        <row r="22070">
          <cell r="B22070">
            <v>21131</v>
          </cell>
          <cell r="H22070">
            <v>-46502840.270000003</v>
          </cell>
        </row>
        <row r="22071">
          <cell r="B22071">
            <v>211311</v>
          </cell>
          <cell r="H22071">
            <v>-6236210.5599999996</v>
          </cell>
        </row>
        <row r="22072">
          <cell r="B22072">
            <v>211311</v>
          </cell>
          <cell r="D22072" t="str">
            <v>021055</v>
          </cell>
          <cell r="F22072" t="str">
            <v>F4001608</v>
          </cell>
          <cell r="H22072">
            <v>-893.57</v>
          </cell>
        </row>
        <row r="22073">
          <cell r="B22073">
            <v>211311</v>
          </cell>
          <cell r="D22073" t="str">
            <v>021055</v>
          </cell>
          <cell r="F22073" t="str">
            <v>F4004644</v>
          </cell>
          <cell r="H22073">
            <v>-226.44</v>
          </cell>
        </row>
        <row r="22074">
          <cell r="B22074">
            <v>211311</v>
          </cell>
          <cell r="D22074" t="str">
            <v>021055</v>
          </cell>
          <cell r="F22074" t="str">
            <v>F4005585</v>
          </cell>
          <cell r="H22074">
            <v>-1049.6600000000001</v>
          </cell>
        </row>
        <row r="22075">
          <cell r="B22075">
            <v>211311</v>
          </cell>
          <cell r="D22075" t="str">
            <v>021055</v>
          </cell>
          <cell r="F22075" t="str">
            <v>F4006971</v>
          </cell>
          <cell r="H22075">
            <v>-1187.75</v>
          </cell>
        </row>
        <row r="22076">
          <cell r="B22076">
            <v>211311</v>
          </cell>
          <cell r="D22076" t="str">
            <v>021055</v>
          </cell>
          <cell r="F22076" t="str">
            <v>F4007218</v>
          </cell>
          <cell r="H22076">
            <v>-900.02</v>
          </cell>
        </row>
        <row r="22077">
          <cell r="B22077">
            <v>211311</v>
          </cell>
          <cell r="D22077" t="str">
            <v>021055</v>
          </cell>
          <cell r="F22077" t="str">
            <v>F4009909</v>
          </cell>
          <cell r="H22077">
            <v>-12591.77</v>
          </cell>
        </row>
        <row r="22078">
          <cell r="B22078">
            <v>211311</v>
          </cell>
          <cell r="D22078" t="str">
            <v>021055</v>
          </cell>
          <cell r="F22078" t="str">
            <v>F4072881</v>
          </cell>
          <cell r="H22078">
            <v>-1369.98</v>
          </cell>
        </row>
        <row r="22079">
          <cell r="B22079">
            <v>211311</v>
          </cell>
          <cell r="D22079" t="str">
            <v>021055</v>
          </cell>
          <cell r="F22079" t="str">
            <v>F4083953</v>
          </cell>
          <cell r="H22079">
            <v>84.91</v>
          </cell>
        </row>
        <row r="22080">
          <cell r="B22080">
            <v>211311</v>
          </cell>
          <cell r="D22080" t="str">
            <v>021055</v>
          </cell>
          <cell r="F22080" t="str">
            <v>F4102456</v>
          </cell>
          <cell r="H22080">
            <v>-19827.189999999999</v>
          </cell>
        </row>
        <row r="22081">
          <cell r="B22081">
            <v>211311</v>
          </cell>
          <cell r="D22081" t="str">
            <v>021055</v>
          </cell>
          <cell r="F22081" t="str">
            <v>F4103040</v>
          </cell>
          <cell r="H22081">
            <v>-201.77</v>
          </cell>
        </row>
        <row r="22082">
          <cell r="B22082">
            <v>211311</v>
          </cell>
          <cell r="D22082" t="str">
            <v>021055</v>
          </cell>
          <cell r="F22082" t="str">
            <v>F4106218</v>
          </cell>
          <cell r="H22082">
            <v>-90.6</v>
          </cell>
        </row>
        <row r="22083">
          <cell r="B22083">
            <v>211311</v>
          </cell>
          <cell r="D22083" t="str">
            <v>021055</v>
          </cell>
          <cell r="F22083" t="str">
            <v>F4106854</v>
          </cell>
          <cell r="H22083">
            <v>-121152.66</v>
          </cell>
        </row>
        <row r="22084">
          <cell r="B22084">
            <v>211311</v>
          </cell>
          <cell r="D22084" t="str">
            <v>021055</v>
          </cell>
          <cell r="F22084" t="str">
            <v>F4107042</v>
          </cell>
          <cell r="H22084">
            <v>-36.54</v>
          </cell>
        </row>
        <row r="22085">
          <cell r="B22085">
            <v>211311</v>
          </cell>
          <cell r="D22085" t="str">
            <v>021055</v>
          </cell>
          <cell r="F22085" t="str">
            <v>F4111184</v>
          </cell>
          <cell r="H22085">
            <v>-4.3600000000000003</v>
          </cell>
        </row>
        <row r="22086">
          <cell r="B22086">
            <v>211311</v>
          </cell>
          <cell r="D22086" t="str">
            <v>021055</v>
          </cell>
          <cell r="F22086" t="str">
            <v>F4129468</v>
          </cell>
          <cell r="H22086">
            <v>-13868.37</v>
          </cell>
        </row>
        <row r="22087">
          <cell r="B22087">
            <v>211311</v>
          </cell>
          <cell r="D22087" t="str">
            <v>021055</v>
          </cell>
          <cell r="F22087" t="str">
            <v>F4347490</v>
          </cell>
          <cell r="H22087">
            <v>-16490.89</v>
          </cell>
        </row>
        <row r="22088">
          <cell r="B22088">
            <v>211311</v>
          </cell>
          <cell r="D22088" t="str">
            <v>021055</v>
          </cell>
          <cell r="F22088" t="str">
            <v>F4418829</v>
          </cell>
          <cell r="H22088">
            <v>-36.340000000000003</v>
          </cell>
        </row>
        <row r="22089">
          <cell r="B22089">
            <v>211311</v>
          </cell>
          <cell r="D22089" t="str">
            <v>021055</v>
          </cell>
          <cell r="F22089" t="str">
            <v>F4454956</v>
          </cell>
          <cell r="H22089">
            <v>-196.3</v>
          </cell>
        </row>
        <row r="22090">
          <cell r="B22090">
            <v>211311</v>
          </cell>
          <cell r="D22090" t="str">
            <v>021055</v>
          </cell>
          <cell r="F22090" t="str">
            <v>F4466612</v>
          </cell>
          <cell r="H22090">
            <v>-4537.0200000000004</v>
          </cell>
        </row>
        <row r="22091">
          <cell r="B22091">
            <v>211311</v>
          </cell>
          <cell r="D22091" t="str">
            <v>021055</v>
          </cell>
          <cell r="F22091" t="str">
            <v>F4466935</v>
          </cell>
          <cell r="H22091">
            <v>471.05</v>
          </cell>
        </row>
        <row r="22092">
          <cell r="B22092">
            <v>211311</v>
          </cell>
          <cell r="D22092" t="str">
            <v>021055</v>
          </cell>
          <cell r="F22092" t="str">
            <v>F4467503</v>
          </cell>
          <cell r="H22092">
            <v>-425.89</v>
          </cell>
        </row>
        <row r="22093">
          <cell r="B22093">
            <v>211311</v>
          </cell>
          <cell r="D22093" t="str">
            <v>021055</v>
          </cell>
          <cell r="F22093" t="str">
            <v>F4473378</v>
          </cell>
          <cell r="H22093">
            <v>-730.66</v>
          </cell>
        </row>
        <row r="22094">
          <cell r="B22094">
            <v>211311</v>
          </cell>
          <cell r="D22094" t="str">
            <v>021055</v>
          </cell>
          <cell r="F22094" t="str">
            <v>F4478873</v>
          </cell>
          <cell r="H22094">
            <v>-1926.8</v>
          </cell>
        </row>
        <row r="22095">
          <cell r="B22095">
            <v>211311</v>
          </cell>
          <cell r="D22095" t="str">
            <v>021055</v>
          </cell>
          <cell r="F22095" t="str">
            <v>F4490413</v>
          </cell>
          <cell r="H22095">
            <v>-1719.31</v>
          </cell>
        </row>
        <row r="22096">
          <cell r="B22096">
            <v>211311</v>
          </cell>
          <cell r="D22096" t="str">
            <v>021055</v>
          </cell>
          <cell r="F22096" t="str">
            <v>F4508216</v>
          </cell>
          <cell r="H22096">
            <v>-816.45</v>
          </cell>
        </row>
        <row r="22097">
          <cell r="B22097">
            <v>211311</v>
          </cell>
          <cell r="D22097" t="str">
            <v>021055</v>
          </cell>
          <cell r="F22097" t="str">
            <v>F4511441</v>
          </cell>
          <cell r="H22097">
            <v>-46.83</v>
          </cell>
        </row>
        <row r="22098">
          <cell r="B22098">
            <v>211311</v>
          </cell>
          <cell r="D22098" t="str">
            <v>021055</v>
          </cell>
          <cell r="F22098" t="str">
            <v>F4516847</v>
          </cell>
          <cell r="H22098">
            <v>-179.69</v>
          </cell>
        </row>
        <row r="22099">
          <cell r="B22099">
            <v>211311</v>
          </cell>
          <cell r="D22099" t="str">
            <v>021055</v>
          </cell>
          <cell r="F22099" t="str">
            <v>F4528610</v>
          </cell>
          <cell r="H22099">
            <v>-961.59</v>
          </cell>
        </row>
        <row r="22100">
          <cell r="B22100">
            <v>211311</v>
          </cell>
          <cell r="D22100" t="str">
            <v>021055</v>
          </cell>
          <cell r="F22100" t="str">
            <v>F4574746</v>
          </cell>
          <cell r="H22100">
            <v>1035.42</v>
          </cell>
        </row>
        <row r="22101">
          <cell r="B22101">
            <v>211311</v>
          </cell>
          <cell r="D22101" t="str">
            <v>021055</v>
          </cell>
          <cell r="F22101" t="str">
            <v>F4581460</v>
          </cell>
          <cell r="H22101">
            <v>-423.63</v>
          </cell>
        </row>
        <row r="22102">
          <cell r="B22102">
            <v>211311</v>
          </cell>
          <cell r="D22102" t="str">
            <v>021055</v>
          </cell>
          <cell r="F22102" t="str">
            <v>F4583763</v>
          </cell>
          <cell r="H22102">
            <v>-676.87</v>
          </cell>
        </row>
        <row r="22103">
          <cell r="B22103">
            <v>211311</v>
          </cell>
          <cell r="D22103" t="str">
            <v>021055</v>
          </cell>
          <cell r="F22103" t="str">
            <v>F4600434</v>
          </cell>
          <cell r="H22103">
            <v>-802.43</v>
          </cell>
        </row>
        <row r="22104">
          <cell r="B22104">
            <v>211311</v>
          </cell>
          <cell r="D22104" t="str">
            <v>021055</v>
          </cell>
          <cell r="F22104" t="str">
            <v>F4603230</v>
          </cell>
          <cell r="H22104">
            <v>0</v>
          </cell>
        </row>
        <row r="22105">
          <cell r="B22105">
            <v>211311</v>
          </cell>
          <cell r="D22105" t="str">
            <v>021055</v>
          </cell>
          <cell r="F22105" t="str">
            <v>F4621505</v>
          </cell>
          <cell r="H22105">
            <v>-1471.84</v>
          </cell>
        </row>
        <row r="22106">
          <cell r="B22106">
            <v>211311</v>
          </cell>
          <cell r="D22106" t="str">
            <v>021055</v>
          </cell>
          <cell r="F22106" t="str">
            <v>F4625250</v>
          </cell>
          <cell r="H22106">
            <v>-290.73</v>
          </cell>
        </row>
        <row r="22107">
          <cell r="B22107">
            <v>211311</v>
          </cell>
          <cell r="D22107" t="str">
            <v>021055</v>
          </cell>
          <cell r="F22107" t="str">
            <v>F4625797</v>
          </cell>
          <cell r="H22107">
            <v>-5581.68</v>
          </cell>
        </row>
        <row r="22108">
          <cell r="B22108">
            <v>211311</v>
          </cell>
          <cell r="D22108" t="str">
            <v>021055</v>
          </cell>
          <cell r="F22108" t="str">
            <v>F4647634</v>
          </cell>
          <cell r="H22108">
            <v>-435.41</v>
          </cell>
        </row>
        <row r="22109">
          <cell r="B22109">
            <v>211311</v>
          </cell>
          <cell r="D22109" t="str">
            <v>021055</v>
          </cell>
          <cell r="F22109" t="str">
            <v>F4670958</v>
          </cell>
          <cell r="H22109">
            <v>0</v>
          </cell>
        </row>
        <row r="22110">
          <cell r="B22110">
            <v>211311</v>
          </cell>
          <cell r="D22110" t="str">
            <v>021055</v>
          </cell>
          <cell r="F22110" t="str">
            <v>F4675106</v>
          </cell>
          <cell r="H22110">
            <v>-1463.58</v>
          </cell>
        </row>
        <row r="22111">
          <cell r="B22111">
            <v>211311</v>
          </cell>
          <cell r="D22111" t="str">
            <v>021055</v>
          </cell>
          <cell r="F22111" t="str">
            <v>F4685155</v>
          </cell>
          <cell r="H22111">
            <v>-1296.56</v>
          </cell>
        </row>
        <row r="22112">
          <cell r="B22112">
            <v>211311</v>
          </cell>
          <cell r="D22112" t="str">
            <v>021055</v>
          </cell>
          <cell r="F22112" t="str">
            <v>F4688597</v>
          </cell>
          <cell r="H22112">
            <v>-6.67</v>
          </cell>
        </row>
        <row r="22113">
          <cell r="B22113">
            <v>211311</v>
          </cell>
          <cell r="D22113" t="str">
            <v>021055</v>
          </cell>
          <cell r="F22113" t="str">
            <v>F4693405</v>
          </cell>
          <cell r="H22113">
            <v>-10.47</v>
          </cell>
        </row>
        <row r="22114">
          <cell r="B22114">
            <v>211311</v>
          </cell>
          <cell r="D22114" t="str">
            <v>021055</v>
          </cell>
          <cell r="F22114" t="str">
            <v>F4698504</v>
          </cell>
          <cell r="H22114">
            <v>6.33</v>
          </cell>
        </row>
        <row r="22115">
          <cell r="B22115">
            <v>211311</v>
          </cell>
          <cell r="D22115" t="str">
            <v>021055</v>
          </cell>
          <cell r="F22115" t="str">
            <v>F4704583</v>
          </cell>
          <cell r="H22115">
            <v>-2016.25</v>
          </cell>
        </row>
        <row r="22116">
          <cell r="B22116">
            <v>211311</v>
          </cell>
          <cell r="D22116" t="str">
            <v>021055</v>
          </cell>
          <cell r="F22116" t="str">
            <v>F4718906</v>
          </cell>
          <cell r="H22116">
            <v>-14.18</v>
          </cell>
        </row>
        <row r="22117">
          <cell r="B22117">
            <v>211311</v>
          </cell>
          <cell r="D22117" t="str">
            <v>021055</v>
          </cell>
          <cell r="F22117" t="str">
            <v>F4721777</v>
          </cell>
          <cell r="H22117">
            <v>0</v>
          </cell>
        </row>
        <row r="22118">
          <cell r="B22118">
            <v>211311</v>
          </cell>
          <cell r="D22118" t="str">
            <v>021055</v>
          </cell>
          <cell r="F22118" t="str">
            <v>F4729440</v>
          </cell>
          <cell r="H22118">
            <v>92</v>
          </cell>
        </row>
        <row r="22119">
          <cell r="B22119">
            <v>211311</v>
          </cell>
          <cell r="D22119" t="str">
            <v>021055</v>
          </cell>
          <cell r="F22119" t="str">
            <v>F4730645</v>
          </cell>
          <cell r="H22119">
            <v>-0.51</v>
          </cell>
        </row>
        <row r="22120">
          <cell r="B22120">
            <v>211311</v>
          </cell>
          <cell r="D22120" t="str">
            <v>021055</v>
          </cell>
          <cell r="F22120" t="str">
            <v>F4735041</v>
          </cell>
          <cell r="H22120">
            <v>-58.5</v>
          </cell>
        </row>
        <row r="22121">
          <cell r="B22121">
            <v>211311</v>
          </cell>
          <cell r="D22121" t="str">
            <v>021055</v>
          </cell>
          <cell r="F22121" t="str">
            <v>F4735728</v>
          </cell>
          <cell r="H22121">
            <v>-12530.37</v>
          </cell>
        </row>
        <row r="22122">
          <cell r="B22122">
            <v>211311</v>
          </cell>
          <cell r="D22122" t="str">
            <v>021055</v>
          </cell>
          <cell r="F22122" t="str">
            <v>F4736619</v>
          </cell>
          <cell r="H22122">
            <v>3634.63</v>
          </cell>
        </row>
        <row r="22123">
          <cell r="B22123">
            <v>211311</v>
          </cell>
          <cell r="D22123" t="str">
            <v>021055</v>
          </cell>
          <cell r="F22123" t="str">
            <v>F4736750</v>
          </cell>
          <cell r="H22123">
            <v>-1546.12</v>
          </cell>
        </row>
        <row r="22124">
          <cell r="B22124">
            <v>211311</v>
          </cell>
          <cell r="D22124" t="str">
            <v>021055</v>
          </cell>
          <cell r="F22124" t="str">
            <v>F4736768</v>
          </cell>
          <cell r="H22124">
            <v>-193.2</v>
          </cell>
        </row>
        <row r="22125">
          <cell r="B22125">
            <v>211311</v>
          </cell>
          <cell r="D22125" t="str">
            <v>021055</v>
          </cell>
          <cell r="F22125" t="str">
            <v>F4736776</v>
          </cell>
          <cell r="H22125">
            <v>-577.37</v>
          </cell>
        </row>
        <row r="22126">
          <cell r="B22126">
            <v>211311</v>
          </cell>
          <cell r="D22126" t="str">
            <v>021055</v>
          </cell>
          <cell r="F22126" t="str">
            <v>F4736784</v>
          </cell>
          <cell r="H22126">
            <v>-366.02</v>
          </cell>
        </row>
        <row r="22127">
          <cell r="B22127">
            <v>211311</v>
          </cell>
          <cell r="D22127" t="str">
            <v>021055</v>
          </cell>
          <cell r="F22127" t="str">
            <v>F4736792</v>
          </cell>
          <cell r="H22127">
            <v>-533.77</v>
          </cell>
        </row>
        <row r="22128">
          <cell r="B22128">
            <v>211311</v>
          </cell>
          <cell r="D22128" t="str">
            <v>021055</v>
          </cell>
          <cell r="F22128" t="str">
            <v>F4736817</v>
          </cell>
          <cell r="H22128">
            <v>15.47</v>
          </cell>
        </row>
        <row r="22129">
          <cell r="B22129">
            <v>211311</v>
          </cell>
          <cell r="D22129" t="str">
            <v>021055</v>
          </cell>
          <cell r="F22129" t="str">
            <v>F4736825</v>
          </cell>
          <cell r="H22129">
            <v>0</v>
          </cell>
        </row>
        <row r="22130">
          <cell r="B22130">
            <v>211311</v>
          </cell>
          <cell r="D22130" t="str">
            <v>021055</v>
          </cell>
          <cell r="F22130" t="str">
            <v>F4736833</v>
          </cell>
          <cell r="H22130">
            <v>-741.43</v>
          </cell>
        </row>
        <row r="22131">
          <cell r="B22131">
            <v>211311</v>
          </cell>
          <cell r="D22131" t="str">
            <v>021055</v>
          </cell>
          <cell r="F22131" t="str">
            <v>F4736891</v>
          </cell>
          <cell r="H22131">
            <v>-65.91</v>
          </cell>
        </row>
        <row r="22132">
          <cell r="B22132">
            <v>211311</v>
          </cell>
          <cell r="D22132" t="str">
            <v>021055</v>
          </cell>
          <cell r="F22132" t="str">
            <v>F4736908</v>
          </cell>
          <cell r="H22132">
            <v>122.37</v>
          </cell>
        </row>
        <row r="22133">
          <cell r="B22133">
            <v>211311</v>
          </cell>
          <cell r="D22133" t="str">
            <v>021055</v>
          </cell>
          <cell r="F22133" t="str">
            <v>F4736916</v>
          </cell>
          <cell r="H22133">
            <v>-498.37</v>
          </cell>
        </row>
        <row r="22134">
          <cell r="B22134">
            <v>211311</v>
          </cell>
          <cell r="D22134" t="str">
            <v>021055</v>
          </cell>
          <cell r="F22134" t="str">
            <v>F4737120</v>
          </cell>
          <cell r="H22134">
            <v>17502.16</v>
          </cell>
        </row>
        <row r="22135">
          <cell r="B22135">
            <v>211311</v>
          </cell>
          <cell r="D22135" t="str">
            <v>021055</v>
          </cell>
          <cell r="F22135" t="str">
            <v>F4739150</v>
          </cell>
          <cell r="H22135">
            <v>-542.79</v>
          </cell>
        </row>
        <row r="22136">
          <cell r="B22136">
            <v>211311</v>
          </cell>
          <cell r="D22136" t="str">
            <v>021055</v>
          </cell>
          <cell r="F22136" t="str">
            <v>F4739184</v>
          </cell>
          <cell r="H22136">
            <v>-3636.79</v>
          </cell>
        </row>
        <row r="22137">
          <cell r="B22137">
            <v>211311</v>
          </cell>
          <cell r="D22137" t="str">
            <v>021055</v>
          </cell>
          <cell r="F22137" t="str">
            <v>F4739796</v>
          </cell>
          <cell r="H22137">
            <v>-48.5</v>
          </cell>
        </row>
        <row r="22138">
          <cell r="B22138">
            <v>211311</v>
          </cell>
          <cell r="D22138" t="str">
            <v>021055</v>
          </cell>
          <cell r="F22138" t="str">
            <v>F4740272</v>
          </cell>
          <cell r="H22138">
            <v>-464.51</v>
          </cell>
        </row>
        <row r="22139">
          <cell r="B22139">
            <v>211311</v>
          </cell>
          <cell r="D22139" t="str">
            <v>021055</v>
          </cell>
          <cell r="F22139" t="str">
            <v>F4740511</v>
          </cell>
          <cell r="H22139">
            <v>-154.04</v>
          </cell>
        </row>
        <row r="22140">
          <cell r="B22140">
            <v>211311</v>
          </cell>
          <cell r="D22140" t="str">
            <v>021055</v>
          </cell>
          <cell r="F22140" t="str">
            <v>F4740537</v>
          </cell>
          <cell r="H22140">
            <v>-46.2</v>
          </cell>
        </row>
        <row r="22141">
          <cell r="B22141">
            <v>211311</v>
          </cell>
          <cell r="D22141" t="str">
            <v>021055</v>
          </cell>
          <cell r="F22141" t="str">
            <v>F4740636</v>
          </cell>
          <cell r="H22141">
            <v>-43.6</v>
          </cell>
        </row>
        <row r="22142">
          <cell r="B22142">
            <v>211311</v>
          </cell>
          <cell r="D22142" t="str">
            <v>021055</v>
          </cell>
          <cell r="F22142" t="str">
            <v>F4740644</v>
          </cell>
          <cell r="H22142">
            <v>0</v>
          </cell>
        </row>
        <row r="22143">
          <cell r="B22143">
            <v>211311</v>
          </cell>
          <cell r="D22143" t="str">
            <v>021055</v>
          </cell>
          <cell r="F22143" t="str">
            <v>F4740818</v>
          </cell>
          <cell r="H22143">
            <v>0</v>
          </cell>
        </row>
        <row r="22144">
          <cell r="B22144">
            <v>211311</v>
          </cell>
          <cell r="D22144" t="str">
            <v>021055</v>
          </cell>
          <cell r="F22144" t="str">
            <v>F4741014</v>
          </cell>
          <cell r="H22144">
            <v>-29922.31</v>
          </cell>
        </row>
        <row r="22145">
          <cell r="B22145">
            <v>211311</v>
          </cell>
          <cell r="D22145" t="str">
            <v>021055</v>
          </cell>
          <cell r="F22145" t="str">
            <v>F4741270</v>
          </cell>
          <cell r="H22145">
            <v>-120.56</v>
          </cell>
        </row>
        <row r="22146">
          <cell r="B22146">
            <v>211311</v>
          </cell>
          <cell r="D22146" t="str">
            <v>021055</v>
          </cell>
          <cell r="F22146" t="str">
            <v>F4741402</v>
          </cell>
          <cell r="H22146">
            <v>1119.48</v>
          </cell>
        </row>
        <row r="22147">
          <cell r="B22147">
            <v>211311</v>
          </cell>
          <cell r="D22147" t="str">
            <v>021055</v>
          </cell>
          <cell r="F22147" t="str">
            <v>F4741410</v>
          </cell>
          <cell r="H22147">
            <v>-283.45999999999998</v>
          </cell>
        </row>
        <row r="22148">
          <cell r="B22148">
            <v>211311</v>
          </cell>
          <cell r="D22148" t="str">
            <v>021055</v>
          </cell>
          <cell r="F22148" t="str">
            <v>F4741626</v>
          </cell>
          <cell r="H22148">
            <v>-847.13</v>
          </cell>
        </row>
        <row r="22149">
          <cell r="B22149">
            <v>211311</v>
          </cell>
          <cell r="D22149" t="str">
            <v>021055</v>
          </cell>
          <cell r="F22149" t="str">
            <v>F4741957</v>
          </cell>
          <cell r="H22149">
            <v>0</v>
          </cell>
        </row>
        <row r="22150">
          <cell r="B22150">
            <v>211311</v>
          </cell>
          <cell r="D22150" t="str">
            <v>021055</v>
          </cell>
          <cell r="F22150" t="str">
            <v>F4742096</v>
          </cell>
          <cell r="H22150">
            <v>-44.78</v>
          </cell>
        </row>
        <row r="22151">
          <cell r="B22151">
            <v>211311</v>
          </cell>
          <cell r="D22151" t="str">
            <v>021055</v>
          </cell>
          <cell r="F22151" t="str">
            <v>F4742814</v>
          </cell>
          <cell r="H22151">
            <v>-1405.26</v>
          </cell>
        </row>
        <row r="22152">
          <cell r="B22152">
            <v>211311</v>
          </cell>
          <cell r="D22152" t="str">
            <v>021055</v>
          </cell>
          <cell r="F22152" t="str">
            <v>F4744159</v>
          </cell>
          <cell r="H22152">
            <v>0</v>
          </cell>
        </row>
        <row r="22153">
          <cell r="B22153">
            <v>211311</v>
          </cell>
          <cell r="D22153" t="str">
            <v>021055</v>
          </cell>
          <cell r="F22153" t="str">
            <v>F4744539</v>
          </cell>
          <cell r="H22153">
            <v>-1513.45</v>
          </cell>
        </row>
        <row r="22154">
          <cell r="B22154">
            <v>211311</v>
          </cell>
          <cell r="D22154" t="str">
            <v>021055</v>
          </cell>
          <cell r="F22154" t="str">
            <v>F4744787</v>
          </cell>
          <cell r="H22154">
            <v>-42</v>
          </cell>
        </row>
        <row r="22155">
          <cell r="B22155">
            <v>211311</v>
          </cell>
          <cell r="D22155" t="str">
            <v>021055</v>
          </cell>
          <cell r="F22155" t="str">
            <v>F4745264</v>
          </cell>
          <cell r="H22155">
            <v>-64419.43</v>
          </cell>
        </row>
        <row r="22156">
          <cell r="B22156">
            <v>211311</v>
          </cell>
          <cell r="D22156" t="str">
            <v>021055</v>
          </cell>
          <cell r="F22156" t="str">
            <v>F4745454</v>
          </cell>
          <cell r="H22156">
            <v>-2640.21</v>
          </cell>
        </row>
        <row r="22157">
          <cell r="B22157">
            <v>211311</v>
          </cell>
          <cell r="D22157" t="str">
            <v>021055</v>
          </cell>
          <cell r="F22157" t="str">
            <v>F4745553</v>
          </cell>
          <cell r="H22157">
            <v>-1081.3499999999999</v>
          </cell>
        </row>
        <row r="22158">
          <cell r="B22158">
            <v>211311</v>
          </cell>
          <cell r="D22158" t="str">
            <v>021055</v>
          </cell>
          <cell r="F22158" t="str">
            <v>F4745561</v>
          </cell>
          <cell r="H22158">
            <v>0</v>
          </cell>
        </row>
        <row r="22159">
          <cell r="B22159">
            <v>211311</v>
          </cell>
          <cell r="D22159" t="str">
            <v>021055</v>
          </cell>
          <cell r="F22159" t="str">
            <v>F4745587</v>
          </cell>
          <cell r="H22159">
            <v>60</v>
          </cell>
        </row>
        <row r="22160">
          <cell r="B22160">
            <v>211311</v>
          </cell>
          <cell r="D22160" t="str">
            <v>021055</v>
          </cell>
          <cell r="F22160" t="str">
            <v>F4745595</v>
          </cell>
          <cell r="H22160">
            <v>-13.91</v>
          </cell>
        </row>
        <row r="22161">
          <cell r="B22161">
            <v>211311</v>
          </cell>
          <cell r="D22161" t="str">
            <v>021055</v>
          </cell>
          <cell r="F22161" t="str">
            <v>F4745602</v>
          </cell>
          <cell r="H22161">
            <v>0</v>
          </cell>
        </row>
        <row r="22162">
          <cell r="B22162">
            <v>211311</v>
          </cell>
          <cell r="D22162" t="str">
            <v>021055</v>
          </cell>
          <cell r="F22162" t="str">
            <v>F4745610</v>
          </cell>
          <cell r="H22162">
            <v>227.9</v>
          </cell>
        </row>
        <row r="22163">
          <cell r="B22163">
            <v>211311</v>
          </cell>
          <cell r="D22163" t="str">
            <v>021055</v>
          </cell>
          <cell r="F22163" t="str">
            <v>F4745644</v>
          </cell>
          <cell r="H22163">
            <v>131.47999999999999</v>
          </cell>
        </row>
        <row r="22164">
          <cell r="B22164">
            <v>211311</v>
          </cell>
          <cell r="D22164" t="str">
            <v>021055</v>
          </cell>
          <cell r="F22164" t="str">
            <v>F4745652</v>
          </cell>
          <cell r="H22164">
            <v>0</v>
          </cell>
        </row>
        <row r="22165">
          <cell r="B22165">
            <v>211311</v>
          </cell>
          <cell r="D22165" t="str">
            <v>021055</v>
          </cell>
          <cell r="F22165" t="str">
            <v>F4745678</v>
          </cell>
          <cell r="H22165">
            <v>9.9</v>
          </cell>
        </row>
        <row r="22166">
          <cell r="B22166">
            <v>211311</v>
          </cell>
          <cell r="D22166" t="str">
            <v>021055</v>
          </cell>
          <cell r="F22166" t="str">
            <v>F4745686</v>
          </cell>
          <cell r="H22166">
            <v>-89.56</v>
          </cell>
        </row>
        <row r="22167">
          <cell r="B22167">
            <v>211311</v>
          </cell>
          <cell r="D22167" t="str">
            <v>021055</v>
          </cell>
          <cell r="F22167" t="str">
            <v>F4746022</v>
          </cell>
          <cell r="H22167">
            <v>-79.099999999999994</v>
          </cell>
        </row>
        <row r="22168">
          <cell r="B22168">
            <v>211311</v>
          </cell>
          <cell r="D22168" t="str">
            <v>021055</v>
          </cell>
          <cell r="F22168" t="str">
            <v>F4746387</v>
          </cell>
          <cell r="H22168">
            <v>-276.92</v>
          </cell>
        </row>
        <row r="22169">
          <cell r="B22169">
            <v>211311</v>
          </cell>
          <cell r="D22169" t="str">
            <v>021055</v>
          </cell>
          <cell r="F22169" t="str">
            <v>F4746494</v>
          </cell>
          <cell r="H22169">
            <v>-169.46</v>
          </cell>
        </row>
        <row r="22170">
          <cell r="B22170">
            <v>211311</v>
          </cell>
          <cell r="D22170" t="str">
            <v>021055</v>
          </cell>
          <cell r="F22170" t="str">
            <v>F4746501</v>
          </cell>
          <cell r="H22170">
            <v>-15.7</v>
          </cell>
        </row>
        <row r="22171">
          <cell r="B22171">
            <v>211311</v>
          </cell>
          <cell r="D22171" t="str">
            <v>021055</v>
          </cell>
          <cell r="F22171" t="str">
            <v>F4746527</v>
          </cell>
          <cell r="H22171">
            <v>5.53</v>
          </cell>
        </row>
        <row r="22172">
          <cell r="B22172">
            <v>211311</v>
          </cell>
          <cell r="D22172" t="str">
            <v>021055</v>
          </cell>
          <cell r="F22172" t="str">
            <v>F4746600</v>
          </cell>
          <cell r="H22172">
            <v>-101.68</v>
          </cell>
        </row>
        <row r="22173">
          <cell r="B22173">
            <v>211311</v>
          </cell>
          <cell r="D22173" t="str">
            <v>021055</v>
          </cell>
          <cell r="F22173" t="str">
            <v>F4746618</v>
          </cell>
          <cell r="H22173">
            <v>-995.27</v>
          </cell>
        </row>
        <row r="22174">
          <cell r="B22174">
            <v>211311</v>
          </cell>
          <cell r="D22174" t="str">
            <v>021055</v>
          </cell>
          <cell r="F22174" t="str">
            <v>F4746626</v>
          </cell>
          <cell r="H22174">
            <v>-64.59</v>
          </cell>
        </row>
        <row r="22175">
          <cell r="B22175">
            <v>211311</v>
          </cell>
          <cell r="D22175" t="str">
            <v>021055</v>
          </cell>
          <cell r="F22175" t="str">
            <v>F4746634</v>
          </cell>
          <cell r="H22175">
            <v>-69.430000000000007</v>
          </cell>
        </row>
        <row r="22176">
          <cell r="B22176">
            <v>211311</v>
          </cell>
          <cell r="D22176" t="str">
            <v>021055</v>
          </cell>
          <cell r="F22176" t="str">
            <v>F4746684</v>
          </cell>
          <cell r="H22176">
            <v>0</v>
          </cell>
        </row>
        <row r="22177">
          <cell r="B22177">
            <v>211311</v>
          </cell>
          <cell r="D22177" t="str">
            <v>021055</v>
          </cell>
          <cell r="F22177" t="str">
            <v>F4746692</v>
          </cell>
          <cell r="H22177">
            <v>-3.27</v>
          </cell>
        </row>
        <row r="22178">
          <cell r="B22178">
            <v>211311</v>
          </cell>
          <cell r="D22178" t="str">
            <v>021055</v>
          </cell>
          <cell r="F22178" t="str">
            <v>F4746717</v>
          </cell>
          <cell r="H22178">
            <v>0</v>
          </cell>
        </row>
        <row r="22179">
          <cell r="B22179">
            <v>211311</v>
          </cell>
          <cell r="D22179" t="str">
            <v>021055</v>
          </cell>
          <cell r="F22179" t="str">
            <v>F4746733</v>
          </cell>
          <cell r="H22179">
            <v>-95.04</v>
          </cell>
        </row>
        <row r="22180">
          <cell r="B22180">
            <v>211311</v>
          </cell>
          <cell r="D22180" t="str">
            <v>021055</v>
          </cell>
          <cell r="F22180" t="str">
            <v>F4746973</v>
          </cell>
          <cell r="H22180">
            <v>-8.07</v>
          </cell>
        </row>
        <row r="22181">
          <cell r="B22181">
            <v>211311</v>
          </cell>
          <cell r="D22181" t="str">
            <v>021055</v>
          </cell>
          <cell r="F22181" t="str">
            <v>F4746981</v>
          </cell>
          <cell r="H22181">
            <v>-8.07</v>
          </cell>
        </row>
        <row r="22182">
          <cell r="B22182">
            <v>211311</v>
          </cell>
          <cell r="D22182" t="str">
            <v>021055</v>
          </cell>
          <cell r="F22182" t="str">
            <v>F4747070</v>
          </cell>
          <cell r="H22182">
            <v>-96.87</v>
          </cell>
        </row>
        <row r="22183">
          <cell r="B22183">
            <v>211311</v>
          </cell>
          <cell r="D22183" t="str">
            <v>021055</v>
          </cell>
          <cell r="F22183" t="str">
            <v>F4747137</v>
          </cell>
          <cell r="H22183">
            <v>0</v>
          </cell>
        </row>
        <row r="22184">
          <cell r="B22184">
            <v>211311</v>
          </cell>
          <cell r="D22184" t="str">
            <v>021055</v>
          </cell>
          <cell r="F22184" t="str">
            <v>F4747484</v>
          </cell>
          <cell r="H22184">
            <v>-1129.95</v>
          </cell>
        </row>
        <row r="22185">
          <cell r="B22185">
            <v>211311</v>
          </cell>
          <cell r="D22185" t="str">
            <v>021055</v>
          </cell>
          <cell r="F22185" t="str">
            <v>F4747624</v>
          </cell>
          <cell r="H22185">
            <v>-17.87</v>
          </cell>
        </row>
        <row r="22186">
          <cell r="B22186">
            <v>211311</v>
          </cell>
          <cell r="D22186" t="str">
            <v>021055</v>
          </cell>
          <cell r="F22186" t="str">
            <v>F4747666</v>
          </cell>
          <cell r="H22186">
            <v>-10.47</v>
          </cell>
        </row>
        <row r="22187">
          <cell r="B22187">
            <v>211311</v>
          </cell>
          <cell r="D22187" t="str">
            <v>021055</v>
          </cell>
          <cell r="F22187" t="str">
            <v>F4747806</v>
          </cell>
          <cell r="H22187">
            <v>-997.5</v>
          </cell>
        </row>
        <row r="22188">
          <cell r="B22188">
            <v>211311</v>
          </cell>
          <cell r="D22188" t="str">
            <v>021055</v>
          </cell>
          <cell r="F22188" t="str">
            <v>F4747856</v>
          </cell>
          <cell r="H22188">
            <v>0</v>
          </cell>
        </row>
        <row r="22189">
          <cell r="B22189">
            <v>211311</v>
          </cell>
          <cell r="D22189" t="str">
            <v>021055</v>
          </cell>
          <cell r="F22189" t="str">
            <v>F4747913</v>
          </cell>
          <cell r="H22189">
            <v>0.01</v>
          </cell>
        </row>
        <row r="22190">
          <cell r="B22190">
            <v>211311</v>
          </cell>
          <cell r="D22190" t="str">
            <v>021055</v>
          </cell>
          <cell r="F22190" t="str">
            <v>F4748044</v>
          </cell>
          <cell r="H22190">
            <v>-16389.46</v>
          </cell>
        </row>
        <row r="22191">
          <cell r="B22191">
            <v>211311</v>
          </cell>
          <cell r="D22191" t="str">
            <v>021055</v>
          </cell>
          <cell r="F22191" t="str">
            <v>F4748078</v>
          </cell>
          <cell r="H22191">
            <v>-95.85</v>
          </cell>
        </row>
        <row r="22192">
          <cell r="B22192">
            <v>211311</v>
          </cell>
          <cell r="D22192" t="str">
            <v>021055</v>
          </cell>
          <cell r="F22192" t="str">
            <v>F4748193</v>
          </cell>
          <cell r="H22192">
            <v>-10.95</v>
          </cell>
        </row>
        <row r="22193">
          <cell r="B22193">
            <v>211311</v>
          </cell>
          <cell r="D22193" t="str">
            <v>021055</v>
          </cell>
          <cell r="F22193" t="str">
            <v>F4748614</v>
          </cell>
          <cell r="H22193">
            <v>-986.66</v>
          </cell>
        </row>
        <row r="22194">
          <cell r="B22194">
            <v>211311</v>
          </cell>
          <cell r="D22194" t="str">
            <v>021055</v>
          </cell>
          <cell r="F22194" t="str">
            <v>F4748739</v>
          </cell>
          <cell r="H22194">
            <v>-12.77</v>
          </cell>
        </row>
        <row r="22195">
          <cell r="B22195">
            <v>211311</v>
          </cell>
          <cell r="D22195" t="str">
            <v>021055</v>
          </cell>
          <cell r="F22195" t="str">
            <v>F4749357</v>
          </cell>
          <cell r="H22195">
            <v>-61.35</v>
          </cell>
        </row>
        <row r="22196">
          <cell r="B22196">
            <v>211311</v>
          </cell>
          <cell r="D22196" t="str">
            <v>021055</v>
          </cell>
          <cell r="F22196" t="str">
            <v>F4749456</v>
          </cell>
          <cell r="H22196">
            <v>-2500.64</v>
          </cell>
        </row>
        <row r="22197">
          <cell r="B22197">
            <v>211311</v>
          </cell>
          <cell r="D22197" t="str">
            <v>021055</v>
          </cell>
          <cell r="F22197" t="str">
            <v>F4749505</v>
          </cell>
          <cell r="H22197">
            <v>-56.29</v>
          </cell>
        </row>
        <row r="22198">
          <cell r="B22198">
            <v>211311</v>
          </cell>
          <cell r="D22198" t="str">
            <v>021055</v>
          </cell>
          <cell r="F22198" t="str">
            <v>F4750560</v>
          </cell>
          <cell r="H22198">
            <v>-68.739999999999995</v>
          </cell>
        </row>
        <row r="22199">
          <cell r="B22199">
            <v>211311</v>
          </cell>
          <cell r="D22199" t="str">
            <v>021055</v>
          </cell>
          <cell r="F22199" t="str">
            <v>F4750742</v>
          </cell>
          <cell r="H22199">
            <v>-420.57</v>
          </cell>
        </row>
        <row r="22200">
          <cell r="B22200">
            <v>211311</v>
          </cell>
          <cell r="D22200" t="str">
            <v>021055</v>
          </cell>
          <cell r="F22200" t="str">
            <v>F4751203</v>
          </cell>
          <cell r="H22200">
            <v>-48.44</v>
          </cell>
        </row>
        <row r="22201">
          <cell r="B22201">
            <v>211311</v>
          </cell>
          <cell r="D22201" t="str">
            <v>021055</v>
          </cell>
          <cell r="F22201" t="str">
            <v>F4751857</v>
          </cell>
          <cell r="H22201">
            <v>0</v>
          </cell>
        </row>
        <row r="22202">
          <cell r="B22202">
            <v>211311</v>
          </cell>
          <cell r="D22202" t="str">
            <v>021055</v>
          </cell>
          <cell r="F22202" t="str">
            <v>F4752392</v>
          </cell>
          <cell r="H22202">
            <v>-57.24</v>
          </cell>
        </row>
        <row r="22203">
          <cell r="B22203">
            <v>211311</v>
          </cell>
          <cell r="D22203" t="str">
            <v>021055</v>
          </cell>
          <cell r="F22203" t="str">
            <v>F4752459</v>
          </cell>
          <cell r="H22203">
            <v>-1061.78</v>
          </cell>
        </row>
        <row r="22204">
          <cell r="B22204">
            <v>211311</v>
          </cell>
          <cell r="D22204" t="str">
            <v>021055</v>
          </cell>
          <cell r="F22204" t="str">
            <v>F4752516</v>
          </cell>
          <cell r="H22204">
            <v>-350.11</v>
          </cell>
        </row>
        <row r="22205">
          <cell r="B22205">
            <v>211311</v>
          </cell>
          <cell r="D22205" t="str">
            <v>021055</v>
          </cell>
          <cell r="F22205" t="str">
            <v>F4752532</v>
          </cell>
          <cell r="H22205">
            <v>-282.85000000000002</v>
          </cell>
        </row>
        <row r="22206">
          <cell r="B22206">
            <v>211311</v>
          </cell>
          <cell r="D22206" t="str">
            <v>021055</v>
          </cell>
          <cell r="F22206" t="str">
            <v>F4752839</v>
          </cell>
          <cell r="H22206">
            <v>-825.46</v>
          </cell>
        </row>
        <row r="22207">
          <cell r="B22207">
            <v>211311</v>
          </cell>
          <cell r="D22207" t="str">
            <v>021055</v>
          </cell>
          <cell r="F22207" t="str">
            <v>F4752988</v>
          </cell>
          <cell r="H22207">
            <v>0</v>
          </cell>
        </row>
        <row r="22208">
          <cell r="B22208">
            <v>211311</v>
          </cell>
          <cell r="D22208" t="str">
            <v>021055</v>
          </cell>
          <cell r="F22208" t="str">
            <v>F4752996</v>
          </cell>
          <cell r="H22208">
            <v>25.11</v>
          </cell>
        </row>
        <row r="22209">
          <cell r="B22209">
            <v>211311</v>
          </cell>
          <cell r="D22209" t="str">
            <v>021055</v>
          </cell>
          <cell r="F22209" t="str">
            <v>F4753225</v>
          </cell>
          <cell r="H22209">
            <v>29.1</v>
          </cell>
        </row>
        <row r="22210">
          <cell r="B22210">
            <v>211311</v>
          </cell>
          <cell r="D22210" t="str">
            <v>021055</v>
          </cell>
          <cell r="F22210" t="str">
            <v>F4753316</v>
          </cell>
          <cell r="H22210">
            <v>-133.46</v>
          </cell>
        </row>
        <row r="22211">
          <cell r="B22211">
            <v>211311</v>
          </cell>
          <cell r="D22211" t="str">
            <v>021055</v>
          </cell>
          <cell r="F22211" t="str">
            <v>F4753473</v>
          </cell>
          <cell r="H22211">
            <v>0</v>
          </cell>
        </row>
        <row r="22212">
          <cell r="B22212">
            <v>211311</v>
          </cell>
          <cell r="D22212" t="str">
            <v>021055</v>
          </cell>
          <cell r="F22212" t="str">
            <v>F4754794</v>
          </cell>
          <cell r="H22212">
            <v>-48.44</v>
          </cell>
        </row>
        <row r="22213">
          <cell r="B22213">
            <v>211311</v>
          </cell>
          <cell r="D22213" t="str">
            <v>021055</v>
          </cell>
          <cell r="F22213" t="str">
            <v>F4755544</v>
          </cell>
          <cell r="H22213">
            <v>-48.44</v>
          </cell>
        </row>
        <row r="22214">
          <cell r="B22214">
            <v>211311</v>
          </cell>
          <cell r="D22214" t="str">
            <v>021055</v>
          </cell>
          <cell r="F22214" t="str">
            <v>F4755552</v>
          </cell>
          <cell r="H22214">
            <v>-48.44</v>
          </cell>
        </row>
        <row r="22215">
          <cell r="B22215">
            <v>211311</v>
          </cell>
          <cell r="D22215" t="str">
            <v>021055</v>
          </cell>
          <cell r="F22215" t="str">
            <v>F4755578</v>
          </cell>
          <cell r="H22215">
            <v>0</v>
          </cell>
        </row>
        <row r="22216">
          <cell r="B22216">
            <v>211311</v>
          </cell>
          <cell r="D22216" t="str">
            <v>021055</v>
          </cell>
          <cell r="F22216" t="str">
            <v>F4755586</v>
          </cell>
          <cell r="H22216">
            <v>0</v>
          </cell>
        </row>
        <row r="22217">
          <cell r="B22217">
            <v>211311</v>
          </cell>
          <cell r="D22217" t="str">
            <v>021055</v>
          </cell>
          <cell r="F22217" t="str">
            <v>F4755601</v>
          </cell>
          <cell r="H22217">
            <v>0</v>
          </cell>
        </row>
        <row r="22218">
          <cell r="B22218">
            <v>211311</v>
          </cell>
          <cell r="D22218" t="str">
            <v>021055</v>
          </cell>
          <cell r="F22218" t="str">
            <v>F4757798</v>
          </cell>
          <cell r="H22218">
            <v>-56.51</v>
          </cell>
        </row>
        <row r="22219">
          <cell r="B22219">
            <v>211311</v>
          </cell>
          <cell r="D22219" t="str">
            <v>021055</v>
          </cell>
          <cell r="F22219" t="str">
            <v>F4757813</v>
          </cell>
          <cell r="H22219">
            <v>-48.44</v>
          </cell>
        </row>
        <row r="22220">
          <cell r="B22220">
            <v>211311</v>
          </cell>
          <cell r="D22220" t="str">
            <v>021055</v>
          </cell>
          <cell r="F22220" t="str">
            <v>F4758233</v>
          </cell>
          <cell r="H22220">
            <v>-352.54</v>
          </cell>
        </row>
        <row r="22221">
          <cell r="B22221">
            <v>211311</v>
          </cell>
          <cell r="D22221" t="str">
            <v>021055</v>
          </cell>
          <cell r="F22221" t="str">
            <v>F4758613</v>
          </cell>
          <cell r="H22221">
            <v>-48.44</v>
          </cell>
        </row>
        <row r="22222">
          <cell r="B22222">
            <v>211311</v>
          </cell>
          <cell r="D22222" t="str">
            <v>021055</v>
          </cell>
          <cell r="F22222" t="str">
            <v>F4760353</v>
          </cell>
          <cell r="H22222">
            <v>0</v>
          </cell>
        </row>
        <row r="22223">
          <cell r="B22223">
            <v>211311</v>
          </cell>
          <cell r="D22223" t="str">
            <v>021055</v>
          </cell>
          <cell r="F22223" t="str">
            <v>F4760543</v>
          </cell>
          <cell r="H22223">
            <v>-196.97</v>
          </cell>
        </row>
        <row r="22224">
          <cell r="B22224">
            <v>211311</v>
          </cell>
          <cell r="D22224" t="str">
            <v>021055</v>
          </cell>
          <cell r="F22224" t="str">
            <v>F4761939</v>
          </cell>
          <cell r="H22224">
            <v>-44.78</v>
          </cell>
        </row>
        <row r="22225">
          <cell r="B22225">
            <v>211311</v>
          </cell>
          <cell r="D22225" t="str">
            <v>021055</v>
          </cell>
          <cell r="F22225" t="str">
            <v>F4764579</v>
          </cell>
          <cell r="H22225">
            <v>0</v>
          </cell>
        </row>
        <row r="22226">
          <cell r="B22226">
            <v>211311</v>
          </cell>
          <cell r="D22226" t="str">
            <v>021055</v>
          </cell>
          <cell r="F22226" t="str">
            <v>F4764719</v>
          </cell>
          <cell r="H22226">
            <v>23.4</v>
          </cell>
        </row>
        <row r="22227">
          <cell r="B22227">
            <v>211311</v>
          </cell>
          <cell r="D22227" t="str">
            <v>021055</v>
          </cell>
          <cell r="F22227" t="str">
            <v>F4764842</v>
          </cell>
          <cell r="H22227">
            <v>-43.82</v>
          </cell>
        </row>
        <row r="22228">
          <cell r="B22228">
            <v>211311</v>
          </cell>
          <cell r="D22228" t="str">
            <v>021055</v>
          </cell>
          <cell r="F22228" t="str">
            <v>F4766450</v>
          </cell>
          <cell r="H22228">
            <v>-114.42</v>
          </cell>
        </row>
        <row r="22229">
          <cell r="B22229">
            <v>211311</v>
          </cell>
          <cell r="D22229" t="str">
            <v>021055</v>
          </cell>
          <cell r="F22229" t="str">
            <v>F4766468</v>
          </cell>
          <cell r="H22229">
            <v>-36.369999999999997</v>
          </cell>
        </row>
        <row r="22230">
          <cell r="B22230">
            <v>211311</v>
          </cell>
          <cell r="D22230" t="str">
            <v>021055</v>
          </cell>
          <cell r="F22230" t="str">
            <v>F4766781</v>
          </cell>
          <cell r="H22230">
            <v>-117.03</v>
          </cell>
        </row>
        <row r="22231">
          <cell r="B22231">
            <v>211311</v>
          </cell>
          <cell r="D22231" t="str">
            <v>021055</v>
          </cell>
          <cell r="F22231" t="str">
            <v>F4775641</v>
          </cell>
          <cell r="H22231">
            <v>0</v>
          </cell>
        </row>
        <row r="22232">
          <cell r="B22232">
            <v>211311</v>
          </cell>
          <cell r="D22232" t="str">
            <v>021055</v>
          </cell>
          <cell r="F22232" t="str">
            <v>F4776152</v>
          </cell>
          <cell r="H22232">
            <v>0</v>
          </cell>
        </row>
        <row r="22233">
          <cell r="B22233">
            <v>211311</v>
          </cell>
          <cell r="D22233" t="str">
            <v>021055</v>
          </cell>
          <cell r="F22233" t="str">
            <v>F4776178</v>
          </cell>
          <cell r="H22233">
            <v>-9228.83</v>
          </cell>
        </row>
        <row r="22234">
          <cell r="B22234">
            <v>211311</v>
          </cell>
          <cell r="D22234" t="str">
            <v>021055</v>
          </cell>
          <cell r="F22234" t="str">
            <v>F4776201</v>
          </cell>
          <cell r="H22234">
            <v>0</v>
          </cell>
        </row>
        <row r="22235">
          <cell r="B22235">
            <v>211311</v>
          </cell>
          <cell r="D22235" t="str">
            <v>021055</v>
          </cell>
          <cell r="F22235" t="str">
            <v>F4776219</v>
          </cell>
          <cell r="H22235">
            <v>-3948.99</v>
          </cell>
        </row>
        <row r="22236">
          <cell r="B22236">
            <v>211311</v>
          </cell>
          <cell r="D22236" t="str">
            <v>021055</v>
          </cell>
          <cell r="F22236" t="str">
            <v>F4776235</v>
          </cell>
          <cell r="H22236">
            <v>-1161.73</v>
          </cell>
        </row>
        <row r="22237">
          <cell r="B22237">
            <v>211311</v>
          </cell>
          <cell r="D22237" t="str">
            <v>021055</v>
          </cell>
          <cell r="F22237" t="str">
            <v>F4776293</v>
          </cell>
          <cell r="H22237">
            <v>-8367.0499999999993</v>
          </cell>
        </row>
        <row r="22238">
          <cell r="B22238">
            <v>211311</v>
          </cell>
          <cell r="D22238" t="str">
            <v>021055</v>
          </cell>
          <cell r="F22238" t="str">
            <v>F4776318</v>
          </cell>
          <cell r="H22238">
            <v>-417.95</v>
          </cell>
        </row>
        <row r="22239">
          <cell r="B22239">
            <v>211311</v>
          </cell>
          <cell r="D22239" t="str">
            <v>021055</v>
          </cell>
          <cell r="F22239" t="str">
            <v>F4777332</v>
          </cell>
          <cell r="H22239">
            <v>-84</v>
          </cell>
        </row>
        <row r="22240">
          <cell r="B22240">
            <v>211311</v>
          </cell>
          <cell r="D22240" t="str">
            <v>021055</v>
          </cell>
          <cell r="F22240" t="str">
            <v>F4779255</v>
          </cell>
          <cell r="H22240">
            <v>-2365.61</v>
          </cell>
        </row>
        <row r="22241">
          <cell r="B22241">
            <v>211311</v>
          </cell>
          <cell r="D22241" t="str">
            <v>021055</v>
          </cell>
          <cell r="F22241" t="str">
            <v>F4779601</v>
          </cell>
          <cell r="H22241">
            <v>-121.04</v>
          </cell>
        </row>
        <row r="22242">
          <cell r="B22242">
            <v>211311</v>
          </cell>
          <cell r="D22242" t="str">
            <v>021055</v>
          </cell>
          <cell r="F22242" t="str">
            <v>F4781375</v>
          </cell>
          <cell r="H22242">
            <v>104.55</v>
          </cell>
        </row>
        <row r="22243">
          <cell r="B22243">
            <v>211311</v>
          </cell>
          <cell r="D22243" t="str">
            <v>021055</v>
          </cell>
          <cell r="F22243" t="str">
            <v>F4784444</v>
          </cell>
          <cell r="H22243">
            <v>-155.01</v>
          </cell>
        </row>
        <row r="22244">
          <cell r="B22244">
            <v>211311</v>
          </cell>
          <cell r="D22244" t="str">
            <v>021055</v>
          </cell>
          <cell r="F22244" t="str">
            <v>F4788561</v>
          </cell>
          <cell r="H22244">
            <v>-1038.28</v>
          </cell>
        </row>
        <row r="22245">
          <cell r="B22245">
            <v>211311</v>
          </cell>
          <cell r="D22245" t="str">
            <v>021055</v>
          </cell>
          <cell r="F22245" t="str">
            <v>F4790102</v>
          </cell>
          <cell r="H22245">
            <v>-932.79</v>
          </cell>
        </row>
        <row r="22246">
          <cell r="B22246">
            <v>211311</v>
          </cell>
          <cell r="D22246" t="str">
            <v>021055</v>
          </cell>
          <cell r="F22246" t="str">
            <v>F4796332</v>
          </cell>
          <cell r="H22246">
            <v>0</v>
          </cell>
        </row>
        <row r="22247">
          <cell r="B22247">
            <v>211311</v>
          </cell>
          <cell r="D22247" t="str">
            <v>021055</v>
          </cell>
          <cell r="F22247" t="str">
            <v>F4796358</v>
          </cell>
          <cell r="H22247">
            <v>0</v>
          </cell>
        </row>
        <row r="22248">
          <cell r="B22248">
            <v>211311</v>
          </cell>
          <cell r="D22248" t="str">
            <v>021055</v>
          </cell>
          <cell r="F22248" t="str">
            <v>F4796366</v>
          </cell>
          <cell r="H22248">
            <v>0</v>
          </cell>
        </row>
        <row r="22249">
          <cell r="B22249">
            <v>211311</v>
          </cell>
          <cell r="D22249" t="str">
            <v>021055</v>
          </cell>
          <cell r="F22249" t="str">
            <v>F4798495</v>
          </cell>
          <cell r="H22249">
            <v>-137.47</v>
          </cell>
        </row>
        <row r="22250">
          <cell r="B22250">
            <v>211311</v>
          </cell>
          <cell r="D22250" t="str">
            <v>021055</v>
          </cell>
          <cell r="F22250" t="str">
            <v>F4798510</v>
          </cell>
          <cell r="H22250">
            <v>0</v>
          </cell>
        </row>
        <row r="22251">
          <cell r="B22251">
            <v>211311</v>
          </cell>
          <cell r="D22251" t="str">
            <v>021055</v>
          </cell>
          <cell r="F22251" t="str">
            <v>F4798875</v>
          </cell>
          <cell r="H22251">
            <v>-5638.97</v>
          </cell>
        </row>
        <row r="22252">
          <cell r="B22252">
            <v>211311</v>
          </cell>
          <cell r="D22252" t="str">
            <v>021055</v>
          </cell>
          <cell r="F22252" t="str">
            <v>F4800183</v>
          </cell>
          <cell r="H22252">
            <v>-1786.08</v>
          </cell>
        </row>
        <row r="22253">
          <cell r="B22253">
            <v>211311</v>
          </cell>
          <cell r="D22253" t="str">
            <v>021055</v>
          </cell>
          <cell r="F22253" t="str">
            <v>F4800381</v>
          </cell>
          <cell r="H22253">
            <v>-48.44</v>
          </cell>
        </row>
        <row r="22254">
          <cell r="B22254">
            <v>211311</v>
          </cell>
          <cell r="D22254" t="str">
            <v>021055</v>
          </cell>
          <cell r="F22254" t="str">
            <v>F4800696</v>
          </cell>
          <cell r="H22254">
            <v>-53.02</v>
          </cell>
        </row>
        <row r="22255">
          <cell r="B22255">
            <v>211311</v>
          </cell>
          <cell r="D22255" t="str">
            <v>021055</v>
          </cell>
          <cell r="F22255" t="str">
            <v>F4801165</v>
          </cell>
          <cell r="H22255">
            <v>-8282.67</v>
          </cell>
        </row>
        <row r="22256">
          <cell r="B22256">
            <v>211311</v>
          </cell>
          <cell r="D22256" t="str">
            <v>021055</v>
          </cell>
          <cell r="F22256" t="str">
            <v>F4805258</v>
          </cell>
          <cell r="H22256">
            <v>-7174.45</v>
          </cell>
        </row>
        <row r="22257">
          <cell r="B22257">
            <v>211311</v>
          </cell>
          <cell r="D22257" t="str">
            <v>021055</v>
          </cell>
          <cell r="F22257" t="str">
            <v>F4806173</v>
          </cell>
          <cell r="H22257">
            <v>-311556.44</v>
          </cell>
        </row>
        <row r="22258">
          <cell r="B22258">
            <v>211311</v>
          </cell>
          <cell r="D22258" t="str">
            <v>021055</v>
          </cell>
          <cell r="F22258" t="str">
            <v>F4810265</v>
          </cell>
          <cell r="H22258">
            <v>-48.44</v>
          </cell>
        </row>
        <row r="22259">
          <cell r="B22259">
            <v>211311</v>
          </cell>
          <cell r="D22259" t="str">
            <v>021055</v>
          </cell>
          <cell r="F22259" t="str">
            <v>F4810760</v>
          </cell>
          <cell r="H22259">
            <v>93.27</v>
          </cell>
        </row>
        <row r="22260">
          <cell r="B22260">
            <v>211311</v>
          </cell>
          <cell r="D22260" t="str">
            <v>021055</v>
          </cell>
          <cell r="F22260" t="str">
            <v>F4811578</v>
          </cell>
          <cell r="H22260">
            <v>-1423.05</v>
          </cell>
        </row>
        <row r="22261">
          <cell r="B22261">
            <v>211311</v>
          </cell>
          <cell r="D22261" t="str">
            <v>021055</v>
          </cell>
          <cell r="F22261" t="str">
            <v>F4811627</v>
          </cell>
          <cell r="H22261">
            <v>-583</v>
          </cell>
        </row>
        <row r="22262">
          <cell r="B22262">
            <v>211311</v>
          </cell>
          <cell r="D22262" t="str">
            <v>021055</v>
          </cell>
          <cell r="F22262" t="str">
            <v>F4811982</v>
          </cell>
          <cell r="H22262">
            <v>0</v>
          </cell>
        </row>
        <row r="22263">
          <cell r="B22263">
            <v>211311</v>
          </cell>
          <cell r="D22263" t="str">
            <v>021055</v>
          </cell>
          <cell r="F22263" t="str">
            <v>F4813110</v>
          </cell>
          <cell r="H22263">
            <v>16839.97</v>
          </cell>
        </row>
        <row r="22264">
          <cell r="B22264">
            <v>211311</v>
          </cell>
          <cell r="D22264" t="str">
            <v>021055</v>
          </cell>
          <cell r="F22264" t="str">
            <v>F4813368</v>
          </cell>
          <cell r="H22264">
            <v>1.1000000000000001</v>
          </cell>
        </row>
        <row r="22265">
          <cell r="B22265">
            <v>211311</v>
          </cell>
          <cell r="D22265" t="str">
            <v>021055</v>
          </cell>
          <cell r="F22265" t="str">
            <v>F4814259</v>
          </cell>
          <cell r="H22265">
            <v>-69.87</v>
          </cell>
        </row>
        <row r="22266">
          <cell r="B22266">
            <v>211311</v>
          </cell>
          <cell r="D22266" t="str">
            <v>021055</v>
          </cell>
          <cell r="F22266" t="str">
            <v>F4815801</v>
          </cell>
          <cell r="H22266">
            <v>-2798.22</v>
          </cell>
        </row>
        <row r="22267">
          <cell r="B22267">
            <v>211311</v>
          </cell>
          <cell r="D22267" t="str">
            <v>021055</v>
          </cell>
          <cell r="F22267" t="str">
            <v>F4822450</v>
          </cell>
          <cell r="H22267">
            <v>-937.49</v>
          </cell>
        </row>
        <row r="22268">
          <cell r="B22268">
            <v>211311</v>
          </cell>
          <cell r="D22268" t="str">
            <v>021055</v>
          </cell>
          <cell r="F22268" t="str">
            <v>F4827484</v>
          </cell>
          <cell r="H22268">
            <v>-8.67</v>
          </cell>
        </row>
        <row r="22269">
          <cell r="B22269">
            <v>211311</v>
          </cell>
          <cell r="D22269" t="str">
            <v>021055</v>
          </cell>
          <cell r="F22269" t="str">
            <v>F4831633</v>
          </cell>
          <cell r="H22269">
            <v>-406.46</v>
          </cell>
        </row>
        <row r="22270">
          <cell r="B22270">
            <v>211311</v>
          </cell>
          <cell r="D22270" t="str">
            <v>021055</v>
          </cell>
          <cell r="F22270" t="str">
            <v>F4836261</v>
          </cell>
          <cell r="H22270">
            <v>-186.18</v>
          </cell>
        </row>
        <row r="22271">
          <cell r="B22271">
            <v>211311</v>
          </cell>
          <cell r="D22271" t="str">
            <v>021055</v>
          </cell>
          <cell r="F22271" t="str">
            <v>F4836287</v>
          </cell>
          <cell r="H22271">
            <v>-11.38</v>
          </cell>
        </row>
        <row r="22272">
          <cell r="B22272">
            <v>211311</v>
          </cell>
          <cell r="D22272" t="str">
            <v>021055</v>
          </cell>
          <cell r="F22272" t="str">
            <v>F4836302</v>
          </cell>
          <cell r="H22272">
            <v>-1.45</v>
          </cell>
        </row>
        <row r="22273">
          <cell r="B22273">
            <v>211311</v>
          </cell>
          <cell r="D22273" t="str">
            <v>021055</v>
          </cell>
          <cell r="F22273" t="str">
            <v>F4838712</v>
          </cell>
          <cell r="H22273">
            <v>1019.67</v>
          </cell>
        </row>
        <row r="22274">
          <cell r="B22274">
            <v>211311</v>
          </cell>
          <cell r="D22274" t="str">
            <v>021055</v>
          </cell>
          <cell r="F22274" t="str">
            <v>F4839025</v>
          </cell>
          <cell r="H22274">
            <v>0</v>
          </cell>
        </row>
        <row r="22275">
          <cell r="B22275">
            <v>211311</v>
          </cell>
          <cell r="D22275" t="str">
            <v>021055</v>
          </cell>
          <cell r="F22275" t="str">
            <v>F4839877</v>
          </cell>
          <cell r="H22275">
            <v>-632.1</v>
          </cell>
        </row>
        <row r="22276">
          <cell r="B22276">
            <v>211311</v>
          </cell>
          <cell r="D22276" t="str">
            <v>021055</v>
          </cell>
          <cell r="F22276" t="str">
            <v>F4842945</v>
          </cell>
          <cell r="H22276">
            <v>0</v>
          </cell>
        </row>
        <row r="22277">
          <cell r="B22277">
            <v>211311</v>
          </cell>
          <cell r="D22277" t="str">
            <v>021055</v>
          </cell>
          <cell r="F22277" t="str">
            <v>F4843000</v>
          </cell>
          <cell r="H22277">
            <v>-547.66</v>
          </cell>
        </row>
        <row r="22278">
          <cell r="B22278">
            <v>211311</v>
          </cell>
          <cell r="D22278" t="str">
            <v>021055</v>
          </cell>
          <cell r="F22278" t="str">
            <v>F4848117</v>
          </cell>
          <cell r="H22278">
            <v>-96.87</v>
          </cell>
        </row>
        <row r="22279">
          <cell r="B22279">
            <v>211311</v>
          </cell>
          <cell r="D22279" t="str">
            <v>021055</v>
          </cell>
          <cell r="F22279" t="str">
            <v>F4848125</v>
          </cell>
          <cell r="H22279">
            <v>-193.74</v>
          </cell>
        </row>
        <row r="22280">
          <cell r="B22280">
            <v>211311</v>
          </cell>
          <cell r="D22280" t="str">
            <v>021055</v>
          </cell>
          <cell r="F22280" t="str">
            <v>F4848133</v>
          </cell>
          <cell r="H22280">
            <v>-2945.81</v>
          </cell>
        </row>
        <row r="22281">
          <cell r="B22281">
            <v>211311</v>
          </cell>
          <cell r="D22281" t="str">
            <v>021055</v>
          </cell>
          <cell r="F22281" t="str">
            <v>F4849983</v>
          </cell>
          <cell r="H22281">
            <v>-490070.87</v>
          </cell>
        </row>
        <row r="22282">
          <cell r="B22282">
            <v>211311</v>
          </cell>
          <cell r="D22282" t="str">
            <v>021055</v>
          </cell>
          <cell r="F22282" t="str">
            <v>F4854099</v>
          </cell>
          <cell r="H22282">
            <v>-1667.1</v>
          </cell>
        </row>
        <row r="22283">
          <cell r="B22283">
            <v>211311</v>
          </cell>
          <cell r="D22283" t="str">
            <v>021055</v>
          </cell>
          <cell r="F22283" t="str">
            <v>F4861200</v>
          </cell>
          <cell r="H22283">
            <v>-1137.48</v>
          </cell>
        </row>
        <row r="22284">
          <cell r="B22284">
            <v>211311</v>
          </cell>
          <cell r="D22284" t="str">
            <v>021055</v>
          </cell>
          <cell r="F22284" t="str">
            <v>F4869444</v>
          </cell>
          <cell r="H22284">
            <v>0</v>
          </cell>
        </row>
        <row r="22285">
          <cell r="B22285">
            <v>211311</v>
          </cell>
          <cell r="D22285" t="str">
            <v>021055</v>
          </cell>
          <cell r="F22285" t="str">
            <v>F4869543</v>
          </cell>
          <cell r="H22285">
            <v>125</v>
          </cell>
        </row>
        <row r="22286">
          <cell r="B22286">
            <v>211311</v>
          </cell>
          <cell r="D22286" t="str">
            <v>021055</v>
          </cell>
          <cell r="F22286" t="str">
            <v>F4892461</v>
          </cell>
          <cell r="H22286">
            <v>-72.260000000000005</v>
          </cell>
        </row>
        <row r="22287">
          <cell r="B22287">
            <v>211311</v>
          </cell>
          <cell r="D22287" t="str">
            <v>021055</v>
          </cell>
          <cell r="F22287" t="str">
            <v>F4899946</v>
          </cell>
          <cell r="H22287">
            <v>-2811.15</v>
          </cell>
        </row>
        <row r="22288">
          <cell r="B22288">
            <v>211311</v>
          </cell>
          <cell r="D22288" t="str">
            <v>021055</v>
          </cell>
          <cell r="F22288" t="str">
            <v>F4902989</v>
          </cell>
          <cell r="H22288">
            <v>-1630.98</v>
          </cell>
        </row>
        <row r="22289">
          <cell r="B22289">
            <v>211311</v>
          </cell>
          <cell r="D22289" t="str">
            <v>021055</v>
          </cell>
          <cell r="F22289" t="str">
            <v>F4903838</v>
          </cell>
          <cell r="H22289">
            <v>0</v>
          </cell>
        </row>
        <row r="22290">
          <cell r="B22290">
            <v>211311</v>
          </cell>
          <cell r="D22290" t="str">
            <v>021055</v>
          </cell>
          <cell r="F22290" t="str">
            <v>F4921278</v>
          </cell>
          <cell r="H22290">
            <v>-588.19000000000005</v>
          </cell>
        </row>
        <row r="22291">
          <cell r="B22291">
            <v>211311</v>
          </cell>
          <cell r="D22291" t="str">
            <v>021055</v>
          </cell>
          <cell r="F22291" t="str">
            <v>F4921286</v>
          </cell>
          <cell r="H22291">
            <v>-625.71</v>
          </cell>
        </row>
        <row r="22292">
          <cell r="B22292">
            <v>211311</v>
          </cell>
          <cell r="D22292" t="str">
            <v>021055</v>
          </cell>
          <cell r="F22292" t="str">
            <v>F4922127</v>
          </cell>
          <cell r="H22292">
            <v>-15858.48</v>
          </cell>
        </row>
        <row r="22293">
          <cell r="B22293">
            <v>211311</v>
          </cell>
          <cell r="D22293" t="str">
            <v>021055</v>
          </cell>
          <cell r="F22293" t="str">
            <v>F4922151</v>
          </cell>
          <cell r="H22293">
            <v>-2.19</v>
          </cell>
        </row>
        <row r="22294">
          <cell r="B22294">
            <v>211311</v>
          </cell>
          <cell r="D22294" t="str">
            <v>021055</v>
          </cell>
          <cell r="F22294" t="str">
            <v>F4922870</v>
          </cell>
          <cell r="H22294">
            <v>-34.590000000000003</v>
          </cell>
        </row>
        <row r="22295">
          <cell r="B22295">
            <v>211311</v>
          </cell>
          <cell r="D22295" t="str">
            <v>021055</v>
          </cell>
          <cell r="F22295" t="str">
            <v>F4926228</v>
          </cell>
          <cell r="H22295">
            <v>25.72</v>
          </cell>
        </row>
        <row r="22296">
          <cell r="B22296">
            <v>211311</v>
          </cell>
          <cell r="D22296" t="str">
            <v>021055</v>
          </cell>
          <cell r="F22296" t="str">
            <v>F4929818</v>
          </cell>
          <cell r="H22296">
            <v>-22.62</v>
          </cell>
        </row>
        <row r="22297">
          <cell r="B22297">
            <v>211311</v>
          </cell>
          <cell r="D22297" t="str">
            <v>021055</v>
          </cell>
          <cell r="F22297" t="str">
            <v>F4937217</v>
          </cell>
          <cell r="H22297">
            <v>2956.8</v>
          </cell>
        </row>
        <row r="22298">
          <cell r="B22298">
            <v>211311</v>
          </cell>
          <cell r="D22298" t="str">
            <v>021055</v>
          </cell>
          <cell r="F22298" t="str">
            <v>F4939677</v>
          </cell>
          <cell r="H22298">
            <v>-5.6</v>
          </cell>
        </row>
        <row r="22299">
          <cell r="B22299">
            <v>211311</v>
          </cell>
          <cell r="D22299" t="str">
            <v>021055</v>
          </cell>
          <cell r="F22299" t="str">
            <v>F4942224</v>
          </cell>
          <cell r="H22299">
            <v>-143.11000000000001</v>
          </cell>
        </row>
        <row r="22300">
          <cell r="B22300">
            <v>211311</v>
          </cell>
          <cell r="D22300" t="str">
            <v>021055</v>
          </cell>
          <cell r="F22300" t="str">
            <v>F4945020</v>
          </cell>
          <cell r="H22300">
            <v>-52.43</v>
          </cell>
        </row>
        <row r="22301">
          <cell r="B22301">
            <v>211311</v>
          </cell>
          <cell r="D22301" t="str">
            <v>021055</v>
          </cell>
          <cell r="F22301" t="str">
            <v>F4946028</v>
          </cell>
          <cell r="H22301">
            <v>0</v>
          </cell>
        </row>
        <row r="22302">
          <cell r="B22302">
            <v>211311</v>
          </cell>
          <cell r="D22302" t="str">
            <v>021055</v>
          </cell>
          <cell r="F22302" t="str">
            <v>F4958247</v>
          </cell>
          <cell r="H22302">
            <v>-1160.46</v>
          </cell>
        </row>
        <row r="22303">
          <cell r="B22303">
            <v>211311</v>
          </cell>
          <cell r="D22303" t="str">
            <v>021055</v>
          </cell>
          <cell r="F22303" t="str">
            <v>F4962917</v>
          </cell>
          <cell r="H22303">
            <v>-8.61</v>
          </cell>
        </row>
        <row r="22304">
          <cell r="B22304">
            <v>211311</v>
          </cell>
          <cell r="D22304" t="str">
            <v>021055</v>
          </cell>
          <cell r="F22304" t="str">
            <v>F4963197</v>
          </cell>
          <cell r="H22304">
            <v>0</v>
          </cell>
        </row>
        <row r="22305">
          <cell r="B22305">
            <v>211311</v>
          </cell>
          <cell r="D22305" t="str">
            <v>021055</v>
          </cell>
          <cell r="F22305" t="str">
            <v>F4965581</v>
          </cell>
          <cell r="H22305">
            <v>0</v>
          </cell>
        </row>
        <row r="22306">
          <cell r="B22306">
            <v>211311</v>
          </cell>
          <cell r="D22306" t="str">
            <v>021055</v>
          </cell>
          <cell r="F22306" t="str">
            <v>F4965838</v>
          </cell>
          <cell r="H22306">
            <v>-195.34</v>
          </cell>
        </row>
        <row r="22307">
          <cell r="B22307">
            <v>211311</v>
          </cell>
          <cell r="D22307" t="str">
            <v>021055</v>
          </cell>
          <cell r="F22307" t="str">
            <v>F4965929</v>
          </cell>
          <cell r="H22307">
            <v>0</v>
          </cell>
        </row>
        <row r="22308">
          <cell r="B22308">
            <v>211311</v>
          </cell>
          <cell r="D22308" t="str">
            <v>021055</v>
          </cell>
          <cell r="F22308" t="str">
            <v>F4970712</v>
          </cell>
          <cell r="H22308">
            <v>-2389.3000000000002</v>
          </cell>
        </row>
        <row r="22309">
          <cell r="B22309">
            <v>211311</v>
          </cell>
          <cell r="D22309" t="str">
            <v>021055</v>
          </cell>
          <cell r="F22309" t="str">
            <v>F4970986</v>
          </cell>
          <cell r="H22309">
            <v>-17.5</v>
          </cell>
        </row>
        <row r="22310">
          <cell r="B22310">
            <v>211311</v>
          </cell>
          <cell r="D22310" t="str">
            <v>021055</v>
          </cell>
          <cell r="F22310" t="str">
            <v>F4974871</v>
          </cell>
          <cell r="H22310">
            <v>-937.49</v>
          </cell>
        </row>
        <row r="22311">
          <cell r="B22311">
            <v>211311</v>
          </cell>
          <cell r="D22311" t="str">
            <v>021055</v>
          </cell>
          <cell r="F22311" t="str">
            <v>F5415460</v>
          </cell>
          <cell r="H22311">
            <v>0</v>
          </cell>
        </row>
        <row r="22312">
          <cell r="B22312">
            <v>211311</v>
          </cell>
          <cell r="D22312" t="str">
            <v>021055</v>
          </cell>
          <cell r="F22312" t="str">
            <v>F5416997</v>
          </cell>
          <cell r="H22312">
            <v>-778.71</v>
          </cell>
        </row>
        <row r="22313">
          <cell r="B22313">
            <v>211311</v>
          </cell>
          <cell r="D22313" t="str">
            <v>021055</v>
          </cell>
          <cell r="F22313" t="str">
            <v>F5429544</v>
          </cell>
          <cell r="H22313">
            <v>-672.62</v>
          </cell>
        </row>
        <row r="22314">
          <cell r="B22314">
            <v>211311</v>
          </cell>
          <cell r="D22314" t="str">
            <v>021055</v>
          </cell>
          <cell r="F22314" t="str">
            <v>F5431862</v>
          </cell>
          <cell r="H22314">
            <v>-345.56</v>
          </cell>
        </row>
        <row r="22315">
          <cell r="B22315">
            <v>211311</v>
          </cell>
          <cell r="D22315" t="str">
            <v>021055</v>
          </cell>
          <cell r="F22315" t="str">
            <v>F5437026</v>
          </cell>
          <cell r="H22315">
            <v>-36714.33</v>
          </cell>
        </row>
        <row r="22316">
          <cell r="B22316">
            <v>211311</v>
          </cell>
          <cell r="D22316" t="str">
            <v>021055</v>
          </cell>
          <cell r="F22316" t="str">
            <v>F5437919</v>
          </cell>
          <cell r="H22316">
            <v>-3931.82</v>
          </cell>
        </row>
        <row r="22317">
          <cell r="B22317">
            <v>211311</v>
          </cell>
          <cell r="D22317" t="str">
            <v>021055</v>
          </cell>
          <cell r="F22317" t="str">
            <v>F5438991</v>
          </cell>
          <cell r="H22317">
            <v>-47.54</v>
          </cell>
        </row>
        <row r="22318">
          <cell r="B22318">
            <v>211311</v>
          </cell>
          <cell r="D22318" t="str">
            <v>021056</v>
          </cell>
          <cell r="F22318" t="str">
            <v>F4950441</v>
          </cell>
          <cell r="H22318">
            <v>-0.01</v>
          </cell>
        </row>
        <row r="22319">
          <cell r="B22319">
            <v>211311</v>
          </cell>
          <cell r="D22319" t="str">
            <v>021056</v>
          </cell>
          <cell r="F22319" t="str">
            <v>F5429544</v>
          </cell>
          <cell r="H22319">
            <v>17088.57</v>
          </cell>
        </row>
        <row r="22320">
          <cell r="B22320">
            <v>211311</v>
          </cell>
          <cell r="D22320" t="str">
            <v>021057</v>
          </cell>
          <cell r="F22320" t="str">
            <v>G8916134</v>
          </cell>
          <cell r="H22320">
            <v>-907028.51</v>
          </cell>
        </row>
        <row r="22321">
          <cell r="B22321">
            <v>211311</v>
          </cell>
          <cell r="D22321" t="str">
            <v>021057</v>
          </cell>
          <cell r="F22321" t="str">
            <v>G8916184</v>
          </cell>
          <cell r="H22321">
            <v>-21.98</v>
          </cell>
        </row>
        <row r="22322">
          <cell r="B22322">
            <v>211311</v>
          </cell>
          <cell r="D22322" t="str">
            <v>021057</v>
          </cell>
          <cell r="F22322" t="str">
            <v>G8916209</v>
          </cell>
          <cell r="H22322">
            <v>-3879.65</v>
          </cell>
        </row>
        <row r="22323">
          <cell r="B22323">
            <v>211311</v>
          </cell>
          <cell r="D22323" t="str">
            <v>021057</v>
          </cell>
          <cell r="F22323" t="str">
            <v>G8916225</v>
          </cell>
          <cell r="H22323">
            <v>-11055.26</v>
          </cell>
        </row>
        <row r="22324">
          <cell r="B22324">
            <v>211311</v>
          </cell>
          <cell r="D22324" t="str">
            <v>021057</v>
          </cell>
          <cell r="F22324" t="str">
            <v>G8916241</v>
          </cell>
          <cell r="H22324">
            <v>-1.1599999999999999</v>
          </cell>
        </row>
        <row r="22325">
          <cell r="B22325">
            <v>211311</v>
          </cell>
          <cell r="D22325" t="str">
            <v>021057</v>
          </cell>
          <cell r="F22325" t="str">
            <v>G8916259</v>
          </cell>
          <cell r="H22325">
            <v>-7204.54</v>
          </cell>
        </row>
        <row r="22326">
          <cell r="B22326">
            <v>211311</v>
          </cell>
          <cell r="D22326" t="str">
            <v>021057</v>
          </cell>
          <cell r="F22326" t="str">
            <v>G8916267</v>
          </cell>
          <cell r="H22326">
            <v>-553939.77</v>
          </cell>
        </row>
        <row r="22327">
          <cell r="B22327">
            <v>211311</v>
          </cell>
          <cell r="D22327" t="str">
            <v>021057</v>
          </cell>
          <cell r="F22327" t="str">
            <v>G8916275</v>
          </cell>
          <cell r="H22327">
            <v>-1050.26</v>
          </cell>
        </row>
        <row r="22328">
          <cell r="B22328">
            <v>211311</v>
          </cell>
          <cell r="D22328" t="str">
            <v>021057</v>
          </cell>
          <cell r="F22328" t="str">
            <v>G8916283</v>
          </cell>
          <cell r="H22328">
            <v>-288.55</v>
          </cell>
        </row>
        <row r="22329">
          <cell r="B22329">
            <v>211311</v>
          </cell>
          <cell r="D22329" t="str">
            <v>021057</v>
          </cell>
          <cell r="F22329" t="str">
            <v>G8916291</v>
          </cell>
          <cell r="H22329">
            <v>-7601.91</v>
          </cell>
        </row>
        <row r="22330">
          <cell r="B22330">
            <v>211311</v>
          </cell>
          <cell r="D22330" t="str">
            <v>021057</v>
          </cell>
          <cell r="F22330" t="str">
            <v>G8916308</v>
          </cell>
          <cell r="H22330">
            <v>-1775.58</v>
          </cell>
        </row>
        <row r="22331">
          <cell r="B22331">
            <v>211311</v>
          </cell>
          <cell r="D22331" t="str">
            <v>021057</v>
          </cell>
          <cell r="F22331" t="str">
            <v>G8925060</v>
          </cell>
          <cell r="H22331">
            <v>-29711.79</v>
          </cell>
        </row>
        <row r="22332">
          <cell r="B22332">
            <v>211311</v>
          </cell>
          <cell r="D22332" t="str">
            <v>021057</v>
          </cell>
          <cell r="F22332" t="str">
            <v>G8925078</v>
          </cell>
          <cell r="H22332">
            <v>-2471.14</v>
          </cell>
        </row>
        <row r="22333">
          <cell r="B22333">
            <v>211311</v>
          </cell>
          <cell r="D22333" t="str">
            <v>021058</v>
          </cell>
          <cell r="F22333" t="str">
            <v>F5429544</v>
          </cell>
          <cell r="H22333">
            <v>-0.01</v>
          </cell>
        </row>
        <row r="22334">
          <cell r="B22334">
            <v>211311</v>
          </cell>
          <cell r="D22334" t="str">
            <v>021059</v>
          </cell>
          <cell r="F22334" t="str">
            <v>F4006971</v>
          </cell>
          <cell r="H22334">
            <v>23908.720000000001</v>
          </cell>
        </row>
        <row r="22335">
          <cell r="B22335">
            <v>211311</v>
          </cell>
          <cell r="D22335" t="str">
            <v>021059</v>
          </cell>
          <cell r="F22335" t="str">
            <v>F4007218</v>
          </cell>
          <cell r="H22335">
            <v>-206.2</v>
          </cell>
        </row>
        <row r="22336">
          <cell r="B22336">
            <v>211311</v>
          </cell>
          <cell r="D22336" t="str">
            <v>021059</v>
          </cell>
          <cell r="F22336" t="str">
            <v>F4009909</v>
          </cell>
          <cell r="H22336">
            <v>-184.87</v>
          </cell>
        </row>
        <row r="22337">
          <cell r="B22337">
            <v>211311</v>
          </cell>
          <cell r="D22337" t="str">
            <v>021059</v>
          </cell>
          <cell r="F22337" t="str">
            <v>F4106854</v>
          </cell>
          <cell r="H22337">
            <v>-172.28</v>
          </cell>
        </row>
        <row r="22338">
          <cell r="B22338">
            <v>211311</v>
          </cell>
          <cell r="D22338" t="str">
            <v>021059</v>
          </cell>
          <cell r="F22338" t="str">
            <v>F4129468</v>
          </cell>
          <cell r="H22338">
            <v>-1093.75</v>
          </cell>
        </row>
        <row r="22339">
          <cell r="B22339">
            <v>211311</v>
          </cell>
          <cell r="D22339" t="str">
            <v>021059</v>
          </cell>
          <cell r="F22339" t="str">
            <v>F4447597</v>
          </cell>
          <cell r="H22339">
            <v>-714</v>
          </cell>
        </row>
        <row r="22340">
          <cell r="B22340">
            <v>211311</v>
          </cell>
          <cell r="D22340" t="str">
            <v>021059</v>
          </cell>
          <cell r="F22340" t="str">
            <v>F4466612</v>
          </cell>
          <cell r="H22340">
            <v>-341.52</v>
          </cell>
        </row>
        <row r="22341">
          <cell r="B22341">
            <v>211311</v>
          </cell>
          <cell r="D22341" t="str">
            <v>021059</v>
          </cell>
          <cell r="F22341" t="str">
            <v>F4466935</v>
          </cell>
          <cell r="H22341">
            <v>-249.38</v>
          </cell>
        </row>
        <row r="22342">
          <cell r="B22342">
            <v>211311</v>
          </cell>
          <cell r="D22342" t="str">
            <v>021059</v>
          </cell>
          <cell r="F22342" t="str">
            <v>F4467503</v>
          </cell>
          <cell r="H22342">
            <v>285.95</v>
          </cell>
        </row>
        <row r="22343">
          <cell r="B22343">
            <v>211311</v>
          </cell>
          <cell r="D22343" t="str">
            <v>021059</v>
          </cell>
          <cell r="F22343" t="str">
            <v>F4473378</v>
          </cell>
          <cell r="H22343">
            <v>-0.01</v>
          </cell>
        </row>
        <row r="22344">
          <cell r="B22344">
            <v>211311</v>
          </cell>
          <cell r="D22344" t="str">
            <v>021059</v>
          </cell>
          <cell r="F22344" t="str">
            <v>F4603230</v>
          </cell>
          <cell r="H22344">
            <v>-63.14</v>
          </cell>
        </row>
        <row r="22345">
          <cell r="B22345">
            <v>211311</v>
          </cell>
          <cell r="D22345" t="str">
            <v>021059</v>
          </cell>
          <cell r="F22345" t="str">
            <v>F4604303</v>
          </cell>
          <cell r="H22345">
            <v>-265.39</v>
          </cell>
        </row>
        <row r="22346">
          <cell r="B22346">
            <v>211311</v>
          </cell>
          <cell r="D22346" t="str">
            <v>021059</v>
          </cell>
          <cell r="F22346" t="str">
            <v>F4621505</v>
          </cell>
          <cell r="H22346">
            <v>-910.36</v>
          </cell>
        </row>
        <row r="22347">
          <cell r="B22347">
            <v>211311</v>
          </cell>
          <cell r="D22347" t="str">
            <v>021059</v>
          </cell>
          <cell r="F22347" t="str">
            <v>F4625797</v>
          </cell>
          <cell r="H22347">
            <v>-1342.09</v>
          </cell>
        </row>
        <row r="22348">
          <cell r="B22348">
            <v>211311</v>
          </cell>
          <cell r="D22348" t="str">
            <v>021059</v>
          </cell>
          <cell r="F22348" t="str">
            <v>F4647634</v>
          </cell>
          <cell r="H22348">
            <v>63.33</v>
          </cell>
        </row>
        <row r="22349">
          <cell r="B22349">
            <v>211311</v>
          </cell>
          <cell r="D22349" t="str">
            <v>021059</v>
          </cell>
          <cell r="F22349" t="str">
            <v>F4675106</v>
          </cell>
          <cell r="H22349">
            <v>-59.23</v>
          </cell>
        </row>
        <row r="22350">
          <cell r="B22350">
            <v>211311</v>
          </cell>
          <cell r="D22350" t="str">
            <v>021059</v>
          </cell>
          <cell r="F22350" t="str">
            <v>F4693405</v>
          </cell>
          <cell r="H22350">
            <v>-311.16000000000003</v>
          </cell>
        </row>
        <row r="22351">
          <cell r="B22351">
            <v>211311</v>
          </cell>
          <cell r="D22351" t="str">
            <v>021059</v>
          </cell>
          <cell r="F22351" t="str">
            <v>F4697233</v>
          </cell>
          <cell r="H22351">
            <v>-711.87</v>
          </cell>
        </row>
        <row r="22352">
          <cell r="B22352">
            <v>211311</v>
          </cell>
          <cell r="D22352" t="str">
            <v>021059</v>
          </cell>
          <cell r="F22352" t="str">
            <v>F4697332</v>
          </cell>
          <cell r="H22352">
            <v>-362.54</v>
          </cell>
        </row>
        <row r="22353">
          <cell r="B22353">
            <v>211311</v>
          </cell>
          <cell r="D22353" t="str">
            <v>021059</v>
          </cell>
          <cell r="F22353" t="str">
            <v>F4698504</v>
          </cell>
          <cell r="H22353">
            <v>-338.81</v>
          </cell>
        </row>
        <row r="22354">
          <cell r="B22354">
            <v>211311</v>
          </cell>
          <cell r="D22354" t="str">
            <v>021059</v>
          </cell>
          <cell r="F22354" t="str">
            <v>F4699536</v>
          </cell>
          <cell r="H22354">
            <v>-161.03</v>
          </cell>
        </row>
        <row r="22355">
          <cell r="B22355">
            <v>211311</v>
          </cell>
          <cell r="D22355" t="str">
            <v>021059</v>
          </cell>
          <cell r="F22355" t="str">
            <v>F4718972</v>
          </cell>
          <cell r="H22355">
            <v>-213.49</v>
          </cell>
        </row>
        <row r="22356">
          <cell r="B22356">
            <v>211311</v>
          </cell>
          <cell r="D22356" t="str">
            <v>021059</v>
          </cell>
          <cell r="F22356" t="str">
            <v>F4729440</v>
          </cell>
          <cell r="H22356">
            <v>-344.53</v>
          </cell>
        </row>
        <row r="22357">
          <cell r="B22357">
            <v>211311</v>
          </cell>
          <cell r="D22357" t="str">
            <v>021059</v>
          </cell>
          <cell r="F22357" t="str">
            <v>F4732394</v>
          </cell>
          <cell r="H22357">
            <v>-82.95</v>
          </cell>
        </row>
        <row r="22358">
          <cell r="B22358">
            <v>211311</v>
          </cell>
          <cell r="D22358" t="str">
            <v>021059</v>
          </cell>
          <cell r="F22358" t="str">
            <v>F4735041</v>
          </cell>
          <cell r="H22358">
            <v>-208.23</v>
          </cell>
        </row>
        <row r="22359">
          <cell r="B22359">
            <v>211311</v>
          </cell>
          <cell r="D22359" t="str">
            <v>021059</v>
          </cell>
          <cell r="F22359" t="str">
            <v>F4735083</v>
          </cell>
          <cell r="H22359">
            <v>-435.12</v>
          </cell>
        </row>
        <row r="22360">
          <cell r="B22360">
            <v>211311</v>
          </cell>
          <cell r="D22360" t="str">
            <v>021059</v>
          </cell>
          <cell r="F22360" t="str">
            <v>F4736619</v>
          </cell>
          <cell r="H22360">
            <v>-60.94</v>
          </cell>
        </row>
        <row r="22361">
          <cell r="B22361">
            <v>211311</v>
          </cell>
          <cell r="D22361" t="str">
            <v>021059</v>
          </cell>
          <cell r="F22361" t="str">
            <v>F4736916</v>
          </cell>
          <cell r="H22361">
            <v>-998.98</v>
          </cell>
        </row>
        <row r="22362">
          <cell r="B22362">
            <v>211311</v>
          </cell>
          <cell r="D22362" t="str">
            <v>021059</v>
          </cell>
          <cell r="F22362" t="str">
            <v>F4737120</v>
          </cell>
          <cell r="H22362">
            <v>-83.72</v>
          </cell>
        </row>
        <row r="22363">
          <cell r="B22363">
            <v>211311</v>
          </cell>
          <cell r="D22363" t="str">
            <v>021059</v>
          </cell>
          <cell r="F22363" t="str">
            <v>F4738376</v>
          </cell>
          <cell r="H22363">
            <v>-161.91</v>
          </cell>
        </row>
        <row r="22364">
          <cell r="B22364">
            <v>211311</v>
          </cell>
          <cell r="D22364" t="str">
            <v>021059</v>
          </cell>
          <cell r="F22364" t="str">
            <v>F4738871</v>
          </cell>
          <cell r="H22364">
            <v>-192.17</v>
          </cell>
        </row>
        <row r="22365">
          <cell r="B22365">
            <v>211311</v>
          </cell>
          <cell r="D22365" t="str">
            <v>021059</v>
          </cell>
          <cell r="F22365" t="str">
            <v>F4739150</v>
          </cell>
          <cell r="H22365">
            <v>-176.81</v>
          </cell>
        </row>
        <row r="22366">
          <cell r="B22366">
            <v>211311</v>
          </cell>
          <cell r="D22366" t="str">
            <v>021059</v>
          </cell>
          <cell r="F22366" t="str">
            <v>F4739168</v>
          </cell>
          <cell r="H22366">
            <v>-0.01</v>
          </cell>
        </row>
        <row r="22367">
          <cell r="B22367">
            <v>211311</v>
          </cell>
          <cell r="D22367" t="str">
            <v>021059</v>
          </cell>
          <cell r="F22367" t="str">
            <v>F4739796</v>
          </cell>
          <cell r="H22367">
            <v>0.01</v>
          </cell>
        </row>
        <row r="22368">
          <cell r="B22368">
            <v>211311</v>
          </cell>
          <cell r="D22368" t="str">
            <v>021059</v>
          </cell>
          <cell r="F22368" t="str">
            <v>F4740264</v>
          </cell>
          <cell r="H22368">
            <v>0.01</v>
          </cell>
        </row>
        <row r="22369">
          <cell r="B22369">
            <v>211311</v>
          </cell>
          <cell r="D22369" t="str">
            <v>021059</v>
          </cell>
          <cell r="F22369" t="str">
            <v>F4740636</v>
          </cell>
          <cell r="H22369">
            <v>0.01</v>
          </cell>
        </row>
        <row r="22370">
          <cell r="B22370">
            <v>211311</v>
          </cell>
          <cell r="D22370" t="str">
            <v>021059</v>
          </cell>
          <cell r="F22370" t="str">
            <v>F4740826</v>
          </cell>
          <cell r="H22370">
            <v>-388.86</v>
          </cell>
        </row>
        <row r="22371">
          <cell r="B22371">
            <v>211311</v>
          </cell>
          <cell r="D22371" t="str">
            <v>021059</v>
          </cell>
          <cell r="F22371" t="str">
            <v>F4740991</v>
          </cell>
          <cell r="H22371">
            <v>-56.48</v>
          </cell>
        </row>
        <row r="22372">
          <cell r="B22372">
            <v>211311</v>
          </cell>
          <cell r="D22372" t="str">
            <v>021059</v>
          </cell>
          <cell r="F22372" t="str">
            <v>F4741626</v>
          </cell>
          <cell r="H22372">
            <v>708.59</v>
          </cell>
        </row>
        <row r="22373">
          <cell r="B22373">
            <v>211311</v>
          </cell>
          <cell r="D22373" t="str">
            <v>021059</v>
          </cell>
          <cell r="F22373" t="str">
            <v>F4742096</v>
          </cell>
          <cell r="H22373">
            <v>-444.06</v>
          </cell>
        </row>
        <row r="22374">
          <cell r="B22374">
            <v>211311</v>
          </cell>
          <cell r="D22374" t="str">
            <v>021059</v>
          </cell>
          <cell r="F22374" t="str">
            <v>F4744787</v>
          </cell>
          <cell r="H22374">
            <v>-562.02</v>
          </cell>
        </row>
        <row r="22375">
          <cell r="B22375">
            <v>211311</v>
          </cell>
          <cell r="D22375" t="str">
            <v>021059</v>
          </cell>
          <cell r="F22375" t="str">
            <v>F4745561</v>
          </cell>
          <cell r="H22375">
            <v>-253.21</v>
          </cell>
        </row>
        <row r="22376">
          <cell r="B22376">
            <v>211311</v>
          </cell>
          <cell r="D22376" t="str">
            <v>021059</v>
          </cell>
          <cell r="F22376" t="str">
            <v>F4745579</v>
          </cell>
          <cell r="H22376">
            <v>-62.98</v>
          </cell>
        </row>
        <row r="22377">
          <cell r="B22377">
            <v>211311</v>
          </cell>
          <cell r="D22377" t="str">
            <v>021059</v>
          </cell>
          <cell r="F22377" t="str">
            <v>F4745587</v>
          </cell>
          <cell r="H22377">
            <v>-255.88</v>
          </cell>
        </row>
        <row r="22378">
          <cell r="B22378">
            <v>211311</v>
          </cell>
          <cell r="D22378" t="str">
            <v>021059</v>
          </cell>
          <cell r="F22378" t="str">
            <v>F4745595</v>
          </cell>
          <cell r="H22378">
            <v>-259.66000000000003</v>
          </cell>
        </row>
        <row r="22379">
          <cell r="B22379">
            <v>211311</v>
          </cell>
          <cell r="D22379" t="str">
            <v>021059</v>
          </cell>
          <cell r="F22379" t="str">
            <v>F4745610</v>
          </cell>
          <cell r="H22379">
            <v>-451.07</v>
          </cell>
        </row>
        <row r="22380">
          <cell r="B22380">
            <v>211311</v>
          </cell>
          <cell r="D22380" t="str">
            <v>021059</v>
          </cell>
          <cell r="F22380" t="str">
            <v>F4745628</v>
          </cell>
          <cell r="H22380">
            <v>-506.45</v>
          </cell>
        </row>
        <row r="22381">
          <cell r="B22381">
            <v>211311</v>
          </cell>
          <cell r="D22381" t="str">
            <v>021059</v>
          </cell>
          <cell r="F22381" t="str">
            <v>F4745636</v>
          </cell>
          <cell r="H22381">
            <v>-561.55999999999995</v>
          </cell>
        </row>
        <row r="22382">
          <cell r="B22382">
            <v>211311</v>
          </cell>
          <cell r="D22382" t="str">
            <v>021059</v>
          </cell>
          <cell r="F22382" t="str">
            <v>F4745652</v>
          </cell>
          <cell r="H22382">
            <v>-62.85</v>
          </cell>
        </row>
        <row r="22383">
          <cell r="B22383">
            <v>211311</v>
          </cell>
          <cell r="D22383" t="str">
            <v>021059</v>
          </cell>
          <cell r="F22383" t="str">
            <v>F4745660</v>
          </cell>
          <cell r="H22383">
            <v>-70.709999999999994</v>
          </cell>
        </row>
        <row r="22384">
          <cell r="B22384">
            <v>211311</v>
          </cell>
          <cell r="D22384" t="str">
            <v>021059</v>
          </cell>
          <cell r="F22384" t="str">
            <v>F4745678</v>
          </cell>
          <cell r="H22384">
            <v>-267.27999999999997</v>
          </cell>
        </row>
        <row r="22385">
          <cell r="B22385">
            <v>211311</v>
          </cell>
          <cell r="D22385" t="str">
            <v>021059</v>
          </cell>
          <cell r="F22385" t="str">
            <v>F4745686</v>
          </cell>
          <cell r="H22385">
            <v>-174.39</v>
          </cell>
        </row>
        <row r="22386">
          <cell r="B22386">
            <v>211311</v>
          </cell>
          <cell r="D22386" t="str">
            <v>021059</v>
          </cell>
          <cell r="F22386" t="str">
            <v>F4745694</v>
          </cell>
          <cell r="H22386">
            <v>-139.88999999999999</v>
          </cell>
        </row>
        <row r="22387">
          <cell r="B22387">
            <v>211311</v>
          </cell>
          <cell r="D22387" t="str">
            <v>021059</v>
          </cell>
          <cell r="F22387" t="str">
            <v>F4745701</v>
          </cell>
          <cell r="H22387">
            <v>-378.73</v>
          </cell>
        </row>
        <row r="22388">
          <cell r="B22388">
            <v>211311</v>
          </cell>
          <cell r="D22388" t="str">
            <v>021059</v>
          </cell>
          <cell r="F22388" t="str">
            <v>F4745719</v>
          </cell>
          <cell r="H22388">
            <v>-304.58999999999997</v>
          </cell>
        </row>
        <row r="22389">
          <cell r="B22389">
            <v>211311</v>
          </cell>
          <cell r="D22389" t="str">
            <v>021059</v>
          </cell>
          <cell r="F22389" t="str">
            <v>F4746387</v>
          </cell>
          <cell r="H22389">
            <v>-710.02</v>
          </cell>
        </row>
        <row r="22390">
          <cell r="B22390">
            <v>211311</v>
          </cell>
          <cell r="D22390" t="str">
            <v>021059</v>
          </cell>
          <cell r="F22390" t="str">
            <v>F4747492</v>
          </cell>
          <cell r="H22390">
            <v>-116.86</v>
          </cell>
        </row>
        <row r="22391">
          <cell r="B22391">
            <v>211311</v>
          </cell>
          <cell r="D22391" t="str">
            <v>021059</v>
          </cell>
          <cell r="F22391" t="str">
            <v>F4747830</v>
          </cell>
          <cell r="H22391">
            <v>-49.81</v>
          </cell>
        </row>
        <row r="22392">
          <cell r="B22392">
            <v>211311</v>
          </cell>
          <cell r="D22392" t="str">
            <v>021059</v>
          </cell>
          <cell r="F22392" t="str">
            <v>F4747848</v>
          </cell>
          <cell r="H22392">
            <v>-104.79</v>
          </cell>
        </row>
        <row r="22393">
          <cell r="B22393">
            <v>211311</v>
          </cell>
          <cell r="D22393" t="str">
            <v>021059</v>
          </cell>
          <cell r="F22393" t="str">
            <v>F4747856</v>
          </cell>
          <cell r="H22393">
            <v>-84.71</v>
          </cell>
        </row>
        <row r="22394">
          <cell r="B22394">
            <v>211311</v>
          </cell>
          <cell r="D22394" t="str">
            <v>021059</v>
          </cell>
          <cell r="F22394" t="str">
            <v>F4747880</v>
          </cell>
          <cell r="H22394">
            <v>-393.6</v>
          </cell>
        </row>
        <row r="22395">
          <cell r="B22395">
            <v>211311</v>
          </cell>
          <cell r="D22395" t="str">
            <v>021059</v>
          </cell>
          <cell r="F22395" t="str">
            <v>F4747913</v>
          </cell>
          <cell r="H22395">
            <v>-230.99</v>
          </cell>
        </row>
        <row r="22396">
          <cell r="B22396">
            <v>211311</v>
          </cell>
          <cell r="D22396" t="str">
            <v>021059</v>
          </cell>
          <cell r="F22396" t="str">
            <v>F4747955</v>
          </cell>
          <cell r="H22396">
            <v>-206.78</v>
          </cell>
        </row>
        <row r="22397">
          <cell r="B22397">
            <v>211311</v>
          </cell>
          <cell r="D22397" t="str">
            <v>021059</v>
          </cell>
          <cell r="F22397" t="str">
            <v>F4749456</v>
          </cell>
          <cell r="H22397">
            <v>-576.03</v>
          </cell>
        </row>
        <row r="22398">
          <cell r="B22398">
            <v>211311</v>
          </cell>
          <cell r="D22398" t="str">
            <v>021059</v>
          </cell>
          <cell r="F22398" t="str">
            <v>F4754710</v>
          </cell>
          <cell r="H22398">
            <v>-19.89</v>
          </cell>
        </row>
        <row r="22399">
          <cell r="B22399">
            <v>211311</v>
          </cell>
          <cell r="D22399" t="str">
            <v>021059</v>
          </cell>
          <cell r="F22399" t="str">
            <v>F4759132</v>
          </cell>
          <cell r="H22399">
            <v>-89.58</v>
          </cell>
        </row>
        <row r="22400">
          <cell r="B22400">
            <v>211311</v>
          </cell>
          <cell r="D22400" t="str">
            <v>021059</v>
          </cell>
          <cell r="F22400" t="str">
            <v>F4764842</v>
          </cell>
          <cell r="H22400">
            <v>-219.37</v>
          </cell>
        </row>
        <row r="22401">
          <cell r="B22401">
            <v>211311</v>
          </cell>
          <cell r="D22401" t="str">
            <v>021059</v>
          </cell>
          <cell r="F22401" t="str">
            <v>F4801165</v>
          </cell>
          <cell r="H22401">
            <v>-242.98</v>
          </cell>
        </row>
        <row r="22402">
          <cell r="B22402">
            <v>211311</v>
          </cell>
          <cell r="D22402" t="str">
            <v>021059</v>
          </cell>
          <cell r="F22402" t="str">
            <v>F4803632</v>
          </cell>
          <cell r="H22402">
            <v>-244.59</v>
          </cell>
        </row>
        <row r="22403">
          <cell r="B22403">
            <v>211311</v>
          </cell>
          <cell r="D22403" t="str">
            <v>021059</v>
          </cell>
          <cell r="F22403" t="str">
            <v>F4872843</v>
          </cell>
          <cell r="H22403">
            <v>-36.340000000000003</v>
          </cell>
        </row>
        <row r="22404">
          <cell r="B22404">
            <v>211311</v>
          </cell>
          <cell r="D22404" t="str">
            <v>021059</v>
          </cell>
          <cell r="F22404" t="str">
            <v>F5437026</v>
          </cell>
          <cell r="H22404">
            <v>42.18</v>
          </cell>
        </row>
        <row r="22405">
          <cell r="B22405">
            <v>211311</v>
          </cell>
          <cell r="D22405" t="str">
            <v>021059</v>
          </cell>
          <cell r="F22405" t="str">
            <v>F5437919</v>
          </cell>
          <cell r="H22405">
            <v>-91.11</v>
          </cell>
        </row>
        <row r="22406">
          <cell r="B22406">
            <v>211311</v>
          </cell>
          <cell r="D22406" t="str">
            <v>021060</v>
          </cell>
          <cell r="F22406" t="str">
            <v>F4004842</v>
          </cell>
          <cell r="H22406">
            <v>-2585891.25</v>
          </cell>
        </row>
        <row r="22407">
          <cell r="B22407">
            <v>211311</v>
          </cell>
          <cell r="D22407" t="str">
            <v>021060</v>
          </cell>
          <cell r="F22407" t="str">
            <v>F4886638</v>
          </cell>
          <cell r="H22407">
            <v>570.08000000000004</v>
          </cell>
        </row>
        <row r="22408">
          <cell r="B22408">
            <v>211311</v>
          </cell>
          <cell r="D22408" t="str">
            <v>021060</v>
          </cell>
          <cell r="F22408" t="str">
            <v>F4961844</v>
          </cell>
          <cell r="H22408">
            <v>518.1</v>
          </cell>
        </row>
        <row r="22409">
          <cell r="B22409">
            <v>211311</v>
          </cell>
          <cell r="D22409" t="str">
            <v>021060</v>
          </cell>
          <cell r="F22409" t="str">
            <v>F4968832</v>
          </cell>
          <cell r="H22409">
            <v>277.83</v>
          </cell>
        </row>
        <row r="22410">
          <cell r="B22410">
            <v>211311</v>
          </cell>
          <cell r="D22410" t="str">
            <v>021060</v>
          </cell>
          <cell r="F22410" t="str">
            <v>F5429544</v>
          </cell>
          <cell r="H22410">
            <v>-3806.97</v>
          </cell>
        </row>
        <row r="22411">
          <cell r="B22411">
            <v>211311</v>
          </cell>
          <cell r="D22411" t="str">
            <v>021061</v>
          </cell>
          <cell r="F22411" t="str">
            <v>F4004842</v>
          </cell>
          <cell r="H22411">
            <v>-5274.52</v>
          </cell>
        </row>
        <row r="22412">
          <cell r="B22412">
            <v>211311</v>
          </cell>
          <cell r="D22412" t="str">
            <v>021061</v>
          </cell>
          <cell r="F22412" t="str">
            <v>F4779255</v>
          </cell>
          <cell r="H22412">
            <v>92.54</v>
          </cell>
        </row>
        <row r="22413">
          <cell r="B22413">
            <v>211311</v>
          </cell>
          <cell r="D22413" t="str">
            <v>021061</v>
          </cell>
          <cell r="F22413" t="str">
            <v>F5429544</v>
          </cell>
          <cell r="H22413">
            <v>-6423.34</v>
          </cell>
        </row>
        <row r="22414">
          <cell r="B22414">
            <v>211311</v>
          </cell>
          <cell r="D22414" t="str">
            <v>021064</v>
          </cell>
          <cell r="F22414" t="str">
            <v>G8925664</v>
          </cell>
          <cell r="H22414">
            <v>-806337</v>
          </cell>
        </row>
        <row r="22415">
          <cell r="B22415">
            <v>211311</v>
          </cell>
          <cell r="D22415" t="str">
            <v>021068</v>
          </cell>
          <cell r="F22415" t="str">
            <v>G8912736</v>
          </cell>
          <cell r="H22415">
            <v>-0.13</v>
          </cell>
        </row>
        <row r="22416">
          <cell r="B22416">
            <v>211311</v>
          </cell>
          <cell r="D22416" t="str">
            <v>021069</v>
          </cell>
          <cell r="F22416" t="str">
            <v>G8906432</v>
          </cell>
          <cell r="H22416">
            <v>-49726.59</v>
          </cell>
        </row>
        <row r="22417">
          <cell r="B22417">
            <v>211311</v>
          </cell>
          <cell r="D22417" t="str">
            <v>021069</v>
          </cell>
          <cell r="F22417" t="str">
            <v>G8906507</v>
          </cell>
          <cell r="H22417">
            <v>-11551.25</v>
          </cell>
        </row>
        <row r="22418">
          <cell r="B22418">
            <v>211311</v>
          </cell>
          <cell r="D22418" t="str">
            <v>021069</v>
          </cell>
          <cell r="F22418" t="str">
            <v>G8906523</v>
          </cell>
          <cell r="H22418">
            <v>0.01</v>
          </cell>
        </row>
        <row r="22419">
          <cell r="B22419">
            <v>211311</v>
          </cell>
          <cell r="D22419" t="str">
            <v>021069</v>
          </cell>
          <cell r="F22419" t="str">
            <v>G8915540</v>
          </cell>
          <cell r="H22419">
            <v>-3.47</v>
          </cell>
        </row>
        <row r="22420">
          <cell r="B22420">
            <v>211311</v>
          </cell>
          <cell r="D22420" t="str">
            <v>021069</v>
          </cell>
          <cell r="F22420" t="str">
            <v>G8923650</v>
          </cell>
          <cell r="H22420">
            <v>384.24</v>
          </cell>
        </row>
        <row r="22421">
          <cell r="B22421">
            <v>211311</v>
          </cell>
          <cell r="D22421" t="str">
            <v>021069</v>
          </cell>
          <cell r="F22421" t="str">
            <v>G8925664</v>
          </cell>
          <cell r="H22421">
            <v>3164.09</v>
          </cell>
        </row>
        <row r="22422">
          <cell r="B22422">
            <v>211311</v>
          </cell>
          <cell r="D22422" t="str">
            <v>021069</v>
          </cell>
          <cell r="F22422" t="str">
            <v>G8925903</v>
          </cell>
          <cell r="H22422">
            <v>-11752.44</v>
          </cell>
        </row>
        <row r="22423">
          <cell r="B22423">
            <v>211311</v>
          </cell>
          <cell r="D22423" t="str">
            <v>021069</v>
          </cell>
          <cell r="F22423" t="str">
            <v>G8926109</v>
          </cell>
          <cell r="H22423">
            <v>1232.47</v>
          </cell>
        </row>
        <row r="22424">
          <cell r="B22424">
            <v>211314</v>
          </cell>
          <cell r="H22424">
            <v>-8672133.9000000004</v>
          </cell>
        </row>
        <row r="22425">
          <cell r="B22425">
            <v>211314</v>
          </cell>
          <cell r="D22425" t="str">
            <v>021074</v>
          </cell>
          <cell r="F22425" t="str">
            <v>F5429544</v>
          </cell>
          <cell r="H22425">
            <v>-92.35</v>
          </cell>
        </row>
        <row r="22426">
          <cell r="B22426">
            <v>211314</v>
          </cell>
          <cell r="D22426" t="str">
            <v>021074</v>
          </cell>
          <cell r="F22426" t="str">
            <v>G5429544</v>
          </cell>
          <cell r="H22426">
            <v>91.84</v>
          </cell>
        </row>
        <row r="22427">
          <cell r="B22427">
            <v>211314</v>
          </cell>
          <cell r="D22427" t="str">
            <v>021074</v>
          </cell>
          <cell r="F22427" t="str">
            <v>G8900054</v>
          </cell>
          <cell r="H22427">
            <v>3712.9</v>
          </cell>
        </row>
        <row r="22428">
          <cell r="B22428">
            <v>211314</v>
          </cell>
          <cell r="D22428" t="str">
            <v>021074</v>
          </cell>
          <cell r="F22428" t="str">
            <v>G8925474</v>
          </cell>
          <cell r="H22428">
            <v>-9032.83</v>
          </cell>
        </row>
        <row r="22429">
          <cell r="B22429">
            <v>211314</v>
          </cell>
          <cell r="D22429" t="str">
            <v>021074</v>
          </cell>
          <cell r="F22429" t="str">
            <v>G8925680</v>
          </cell>
          <cell r="H22429">
            <v>-9009.89</v>
          </cell>
        </row>
        <row r="22430">
          <cell r="B22430">
            <v>211314</v>
          </cell>
          <cell r="D22430" t="str">
            <v>021074</v>
          </cell>
          <cell r="F22430" t="str">
            <v>G8925911</v>
          </cell>
          <cell r="H22430">
            <v>-61742.5</v>
          </cell>
        </row>
        <row r="22431">
          <cell r="B22431">
            <v>211314</v>
          </cell>
          <cell r="D22431" t="str">
            <v>021075</v>
          </cell>
          <cell r="F22431" t="str">
            <v>G8915722</v>
          </cell>
          <cell r="H22431">
            <v>-33</v>
          </cell>
        </row>
        <row r="22432">
          <cell r="B22432">
            <v>211314</v>
          </cell>
          <cell r="D22432" t="str">
            <v>021075</v>
          </cell>
          <cell r="F22432" t="str">
            <v>G8925060</v>
          </cell>
          <cell r="H22432">
            <v>-1377.36</v>
          </cell>
        </row>
        <row r="22433">
          <cell r="B22433">
            <v>211314</v>
          </cell>
          <cell r="D22433" t="str">
            <v>021075</v>
          </cell>
          <cell r="F22433" t="str">
            <v>G8925078</v>
          </cell>
          <cell r="H22433">
            <v>-2151.7399999999998</v>
          </cell>
        </row>
        <row r="22434">
          <cell r="B22434">
            <v>211314</v>
          </cell>
          <cell r="D22434" t="str">
            <v>021076</v>
          </cell>
          <cell r="F22434" t="str">
            <v>F4010188</v>
          </cell>
          <cell r="H22434">
            <v>-5166.29</v>
          </cell>
        </row>
        <row r="22435">
          <cell r="B22435">
            <v>211314</v>
          </cell>
          <cell r="D22435" t="str">
            <v>021076</v>
          </cell>
          <cell r="F22435" t="str">
            <v>F4301230</v>
          </cell>
          <cell r="H22435">
            <v>0</v>
          </cell>
        </row>
        <row r="22436">
          <cell r="B22436">
            <v>211314</v>
          </cell>
          <cell r="D22436" t="str">
            <v>021076</v>
          </cell>
          <cell r="F22436" t="str">
            <v>F4315489</v>
          </cell>
          <cell r="H22436">
            <v>3612.69</v>
          </cell>
        </row>
        <row r="22437">
          <cell r="B22437">
            <v>211314</v>
          </cell>
          <cell r="D22437" t="str">
            <v>021076</v>
          </cell>
          <cell r="F22437" t="str">
            <v>F4374500</v>
          </cell>
          <cell r="H22437">
            <v>-0.02</v>
          </cell>
        </row>
        <row r="22438">
          <cell r="B22438">
            <v>211314</v>
          </cell>
          <cell r="D22438" t="str">
            <v>021076</v>
          </cell>
          <cell r="F22438" t="str">
            <v>F4403002</v>
          </cell>
          <cell r="H22438">
            <v>-2854.26</v>
          </cell>
        </row>
        <row r="22439">
          <cell r="B22439">
            <v>211314</v>
          </cell>
          <cell r="D22439" t="str">
            <v>021076</v>
          </cell>
          <cell r="F22439" t="str">
            <v>F4408060</v>
          </cell>
          <cell r="H22439">
            <v>-980.57</v>
          </cell>
        </row>
        <row r="22440">
          <cell r="B22440">
            <v>211314</v>
          </cell>
          <cell r="D22440" t="str">
            <v>021076</v>
          </cell>
          <cell r="F22440" t="str">
            <v>F4409688</v>
          </cell>
          <cell r="H22440">
            <v>-798.19</v>
          </cell>
        </row>
        <row r="22441">
          <cell r="B22441">
            <v>211314</v>
          </cell>
          <cell r="D22441" t="str">
            <v>021076</v>
          </cell>
          <cell r="F22441" t="str">
            <v>F4410023</v>
          </cell>
          <cell r="H22441">
            <v>-65.47</v>
          </cell>
        </row>
        <row r="22442">
          <cell r="B22442">
            <v>211314</v>
          </cell>
          <cell r="D22442" t="str">
            <v>021076</v>
          </cell>
          <cell r="F22442" t="str">
            <v>F4441482</v>
          </cell>
          <cell r="H22442">
            <v>-75.83</v>
          </cell>
        </row>
        <row r="22443">
          <cell r="B22443">
            <v>211314</v>
          </cell>
          <cell r="D22443" t="str">
            <v>021076</v>
          </cell>
          <cell r="F22443" t="str">
            <v>F4473170</v>
          </cell>
          <cell r="H22443">
            <v>-29223.41</v>
          </cell>
        </row>
        <row r="22444">
          <cell r="B22444">
            <v>211314</v>
          </cell>
          <cell r="D22444" t="str">
            <v>021076</v>
          </cell>
          <cell r="F22444" t="str">
            <v>F4477015</v>
          </cell>
          <cell r="H22444">
            <v>-1805.12</v>
          </cell>
        </row>
        <row r="22445">
          <cell r="B22445">
            <v>211314</v>
          </cell>
          <cell r="D22445" t="str">
            <v>021076</v>
          </cell>
          <cell r="F22445" t="str">
            <v>F4489713</v>
          </cell>
          <cell r="H22445">
            <v>-53327.44</v>
          </cell>
        </row>
        <row r="22446">
          <cell r="B22446">
            <v>211314</v>
          </cell>
          <cell r="D22446" t="str">
            <v>021076</v>
          </cell>
          <cell r="F22446" t="str">
            <v>F4500949</v>
          </cell>
          <cell r="H22446">
            <v>0</v>
          </cell>
        </row>
        <row r="22447">
          <cell r="B22447">
            <v>211314</v>
          </cell>
          <cell r="D22447" t="str">
            <v>021076</v>
          </cell>
          <cell r="F22447" t="str">
            <v>F4529668</v>
          </cell>
          <cell r="H22447">
            <v>-102.04</v>
          </cell>
        </row>
        <row r="22448">
          <cell r="B22448">
            <v>211314</v>
          </cell>
          <cell r="D22448" t="str">
            <v>021076</v>
          </cell>
          <cell r="F22448" t="str">
            <v>F4543460</v>
          </cell>
          <cell r="H22448">
            <v>-4188.75</v>
          </cell>
        </row>
        <row r="22449">
          <cell r="B22449">
            <v>211314</v>
          </cell>
          <cell r="D22449" t="str">
            <v>021076</v>
          </cell>
          <cell r="F22449" t="str">
            <v>F4553766</v>
          </cell>
          <cell r="H22449">
            <v>519.9</v>
          </cell>
        </row>
        <row r="22450">
          <cell r="B22450">
            <v>211314</v>
          </cell>
          <cell r="D22450" t="str">
            <v>021076</v>
          </cell>
          <cell r="F22450" t="str">
            <v>F4562808</v>
          </cell>
          <cell r="H22450">
            <v>1512.69</v>
          </cell>
        </row>
        <row r="22451">
          <cell r="B22451">
            <v>211314</v>
          </cell>
          <cell r="D22451" t="str">
            <v>021076</v>
          </cell>
          <cell r="F22451" t="str">
            <v>F4572287</v>
          </cell>
          <cell r="H22451">
            <v>-9.9600000000000009</v>
          </cell>
        </row>
        <row r="22452">
          <cell r="B22452">
            <v>211314</v>
          </cell>
          <cell r="D22452" t="str">
            <v>021076</v>
          </cell>
          <cell r="F22452" t="str">
            <v>F4578037</v>
          </cell>
          <cell r="H22452">
            <v>-183.7</v>
          </cell>
        </row>
        <row r="22453">
          <cell r="B22453">
            <v>211314</v>
          </cell>
          <cell r="D22453" t="str">
            <v>021076</v>
          </cell>
          <cell r="F22453" t="str">
            <v>F4589258</v>
          </cell>
          <cell r="H22453">
            <v>395.25</v>
          </cell>
        </row>
        <row r="22454">
          <cell r="B22454">
            <v>211314</v>
          </cell>
          <cell r="D22454" t="str">
            <v>021076</v>
          </cell>
          <cell r="F22454" t="str">
            <v>F4591956</v>
          </cell>
          <cell r="H22454">
            <v>694.79</v>
          </cell>
        </row>
        <row r="22455">
          <cell r="B22455">
            <v>211314</v>
          </cell>
          <cell r="D22455" t="str">
            <v>021076</v>
          </cell>
          <cell r="F22455" t="str">
            <v>F4611473</v>
          </cell>
          <cell r="H22455">
            <v>3764.43</v>
          </cell>
        </row>
        <row r="22456">
          <cell r="B22456">
            <v>211314</v>
          </cell>
          <cell r="D22456" t="str">
            <v>021076</v>
          </cell>
          <cell r="F22456" t="str">
            <v>F4617827</v>
          </cell>
          <cell r="H22456">
            <v>-456.73</v>
          </cell>
        </row>
        <row r="22457">
          <cell r="B22457">
            <v>211314</v>
          </cell>
          <cell r="D22457" t="str">
            <v>021076</v>
          </cell>
          <cell r="F22457" t="str">
            <v>F4629294</v>
          </cell>
          <cell r="H22457">
            <v>-2686.55</v>
          </cell>
        </row>
        <row r="22458">
          <cell r="B22458">
            <v>211314</v>
          </cell>
          <cell r="D22458" t="str">
            <v>021076</v>
          </cell>
          <cell r="F22458" t="str">
            <v>F4633237</v>
          </cell>
          <cell r="H22458">
            <v>0</v>
          </cell>
        </row>
        <row r="22459">
          <cell r="B22459">
            <v>211314</v>
          </cell>
          <cell r="D22459" t="str">
            <v>021076</v>
          </cell>
          <cell r="F22459" t="str">
            <v>F4639813</v>
          </cell>
          <cell r="H22459">
            <v>-263.33999999999997</v>
          </cell>
        </row>
        <row r="22460">
          <cell r="B22460">
            <v>211314</v>
          </cell>
          <cell r="D22460" t="str">
            <v>021076</v>
          </cell>
          <cell r="F22460" t="str">
            <v>F4640555</v>
          </cell>
          <cell r="H22460">
            <v>0</v>
          </cell>
        </row>
        <row r="22461">
          <cell r="B22461">
            <v>211314</v>
          </cell>
          <cell r="D22461" t="str">
            <v>021076</v>
          </cell>
          <cell r="F22461" t="str">
            <v>F4644622</v>
          </cell>
          <cell r="H22461">
            <v>-334.99</v>
          </cell>
        </row>
        <row r="22462">
          <cell r="B22462">
            <v>211314</v>
          </cell>
          <cell r="D22462" t="str">
            <v>021076</v>
          </cell>
          <cell r="F22462" t="str">
            <v>F4647006</v>
          </cell>
          <cell r="H22462">
            <v>-16.75</v>
          </cell>
        </row>
        <row r="22463">
          <cell r="B22463">
            <v>211314</v>
          </cell>
          <cell r="D22463" t="str">
            <v>021076</v>
          </cell>
          <cell r="F22463" t="str">
            <v>F4655546</v>
          </cell>
          <cell r="H22463">
            <v>-830.69</v>
          </cell>
        </row>
        <row r="22464">
          <cell r="B22464">
            <v>211314</v>
          </cell>
          <cell r="D22464" t="str">
            <v>021076</v>
          </cell>
          <cell r="F22464" t="str">
            <v>F4655926</v>
          </cell>
          <cell r="H22464">
            <v>-40.5</v>
          </cell>
        </row>
        <row r="22465">
          <cell r="B22465">
            <v>211314</v>
          </cell>
          <cell r="D22465" t="str">
            <v>021076</v>
          </cell>
          <cell r="F22465" t="str">
            <v>F4658798</v>
          </cell>
          <cell r="H22465">
            <v>-0.01</v>
          </cell>
        </row>
        <row r="22466">
          <cell r="B22466">
            <v>211314</v>
          </cell>
          <cell r="D22466" t="str">
            <v>021076</v>
          </cell>
          <cell r="F22466" t="str">
            <v>F4661832</v>
          </cell>
          <cell r="H22466">
            <v>101.28</v>
          </cell>
        </row>
        <row r="22467">
          <cell r="B22467">
            <v>211314</v>
          </cell>
          <cell r="D22467" t="str">
            <v>021076</v>
          </cell>
          <cell r="F22467" t="str">
            <v>F4664513</v>
          </cell>
          <cell r="H22467">
            <v>-656.67</v>
          </cell>
        </row>
        <row r="22468">
          <cell r="B22468">
            <v>211314</v>
          </cell>
          <cell r="D22468" t="str">
            <v>021076</v>
          </cell>
          <cell r="F22468" t="str">
            <v>F4664761</v>
          </cell>
          <cell r="H22468">
            <v>-14938.18</v>
          </cell>
        </row>
        <row r="22469">
          <cell r="B22469">
            <v>211314</v>
          </cell>
          <cell r="D22469" t="str">
            <v>021076</v>
          </cell>
          <cell r="F22469" t="str">
            <v>F4667236</v>
          </cell>
          <cell r="H22469">
            <v>-5474.69</v>
          </cell>
        </row>
        <row r="22470">
          <cell r="B22470">
            <v>211314</v>
          </cell>
          <cell r="D22470" t="str">
            <v>021076</v>
          </cell>
          <cell r="F22470" t="str">
            <v>F4669977</v>
          </cell>
          <cell r="H22470">
            <v>-4912.29</v>
          </cell>
        </row>
        <row r="22471">
          <cell r="B22471">
            <v>211314</v>
          </cell>
          <cell r="D22471" t="str">
            <v>021076</v>
          </cell>
          <cell r="F22471" t="str">
            <v>F4674398</v>
          </cell>
          <cell r="H22471">
            <v>39.270000000000003</v>
          </cell>
        </row>
        <row r="22472">
          <cell r="B22472">
            <v>211314</v>
          </cell>
          <cell r="D22472" t="str">
            <v>021076</v>
          </cell>
          <cell r="F22472" t="str">
            <v>F4676196</v>
          </cell>
          <cell r="H22472">
            <v>277.93</v>
          </cell>
        </row>
        <row r="22473">
          <cell r="B22473">
            <v>211314</v>
          </cell>
          <cell r="D22473" t="str">
            <v>021076</v>
          </cell>
          <cell r="F22473" t="str">
            <v>F4680296</v>
          </cell>
          <cell r="H22473">
            <v>110</v>
          </cell>
        </row>
        <row r="22474">
          <cell r="B22474">
            <v>211314</v>
          </cell>
          <cell r="D22474" t="str">
            <v>021076</v>
          </cell>
          <cell r="F22474" t="str">
            <v>F4685345</v>
          </cell>
          <cell r="H22474">
            <v>51.87</v>
          </cell>
        </row>
        <row r="22475">
          <cell r="B22475">
            <v>211314</v>
          </cell>
          <cell r="D22475" t="str">
            <v>021076</v>
          </cell>
          <cell r="F22475" t="str">
            <v>F4687276</v>
          </cell>
          <cell r="H22475">
            <v>-12.1</v>
          </cell>
        </row>
        <row r="22476">
          <cell r="B22476">
            <v>211314</v>
          </cell>
          <cell r="D22476" t="str">
            <v>021076</v>
          </cell>
          <cell r="F22476" t="str">
            <v>F4690766</v>
          </cell>
          <cell r="H22476">
            <v>-55.59</v>
          </cell>
        </row>
        <row r="22477">
          <cell r="B22477">
            <v>211314</v>
          </cell>
          <cell r="D22477" t="str">
            <v>021076</v>
          </cell>
          <cell r="F22477" t="str">
            <v>F4692697</v>
          </cell>
          <cell r="H22477">
            <v>-3619.33</v>
          </cell>
        </row>
        <row r="22478">
          <cell r="B22478">
            <v>211314</v>
          </cell>
          <cell r="D22478" t="str">
            <v>021076</v>
          </cell>
          <cell r="F22478" t="str">
            <v>F4694916</v>
          </cell>
          <cell r="H22478">
            <v>199.91</v>
          </cell>
        </row>
        <row r="22479">
          <cell r="B22479">
            <v>211314</v>
          </cell>
          <cell r="D22479" t="str">
            <v>021076</v>
          </cell>
          <cell r="F22479" t="str">
            <v>F4696566</v>
          </cell>
          <cell r="H22479">
            <v>-0.01</v>
          </cell>
        </row>
        <row r="22480">
          <cell r="B22480">
            <v>211314</v>
          </cell>
          <cell r="D22480" t="str">
            <v>021076</v>
          </cell>
          <cell r="F22480" t="str">
            <v>F4696615</v>
          </cell>
          <cell r="H22480">
            <v>-5464.54</v>
          </cell>
        </row>
        <row r="22481">
          <cell r="B22481">
            <v>211314</v>
          </cell>
          <cell r="D22481" t="str">
            <v>021076</v>
          </cell>
          <cell r="F22481" t="str">
            <v>F4710027</v>
          </cell>
          <cell r="H22481">
            <v>27.87</v>
          </cell>
        </row>
        <row r="22482">
          <cell r="B22482">
            <v>211314</v>
          </cell>
          <cell r="D22482" t="str">
            <v>021076</v>
          </cell>
          <cell r="F22482" t="str">
            <v>F4712180</v>
          </cell>
          <cell r="H22482">
            <v>-140.88</v>
          </cell>
        </row>
        <row r="22483">
          <cell r="B22483">
            <v>211314</v>
          </cell>
          <cell r="D22483" t="str">
            <v>021076</v>
          </cell>
          <cell r="F22483" t="str">
            <v>F4713021</v>
          </cell>
          <cell r="H22483">
            <v>182.91</v>
          </cell>
        </row>
        <row r="22484">
          <cell r="B22484">
            <v>211314</v>
          </cell>
          <cell r="D22484" t="str">
            <v>021076</v>
          </cell>
          <cell r="F22484" t="str">
            <v>F4718477</v>
          </cell>
          <cell r="H22484">
            <v>-87.99</v>
          </cell>
        </row>
        <row r="22485">
          <cell r="B22485">
            <v>211314</v>
          </cell>
          <cell r="D22485" t="str">
            <v>021076</v>
          </cell>
          <cell r="F22485" t="str">
            <v>F4721397</v>
          </cell>
          <cell r="H22485">
            <v>364.5</v>
          </cell>
        </row>
        <row r="22486">
          <cell r="B22486">
            <v>211314</v>
          </cell>
          <cell r="D22486" t="str">
            <v>021076</v>
          </cell>
          <cell r="F22486" t="str">
            <v>F4722163</v>
          </cell>
          <cell r="H22486">
            <v>-0.04</v>
          </cell>
        </row>
        <row r="22487">
          <cell r="B22487">
            <v>211314</v>
          </cell>
          <cell r="D22487" t="str">
            <v>021076</v>
          </cell>
          <cell r="F22487" t="str">
            <v>F4725175</v>
          </cell>
          <cell r="H22487">
            <v>-13.2</v>
          </cell>
        </row>
        <row r="22488">
          <cell r="B22488">
            <v>211314</v>
          </cell>
          <cell r="D22488" t="str">
            <v>021076</v>
          </cell>
          <cell r="F22488" t="str">
            <v>F4738681</v>
          </cell>
          <cell r="H22488">
            <v>-1387.09</v>
          </cell>
        </row>
        <row r="22489">
          <cell r="B22489">
            <v>211314</v>
          </cell>
          <cell r="D22489" t="str">
            <v>021076</v>
          </cell>
          <cell r="F22489" t="str">
            <v>F4739580</v>
          </cell>
          <cell r="H22489">
            <v>-18.149999999999999</v>
          </cell>
        </row>
        <row r="22490">
          <cell r="B22490">
            <v>211314</v>
          </cell>
          <cell r="D22490" t="str">
            <v>021076</v>
          </cell>
          <cell r="F22490" t="str">
            <v>F4739754</v>
          </cell>
          <cell r="H22490">
            <v>813.65</v>
          </cell>
        </row>
        <row r="22491">
          <cell r="B22491">
            <v>211314</v>
          </cell>
          <cell r="D22491" t="str">
            <v>021076</v>
          </cell>
          <cell r="F22491" t="str">
            <v>F4742848</v>
          </cell>
          <cell r="H22491">
            <v>-3558.44</v>
          </cell>
        </row>
        <row r="22492">
          <cell r="B22492">
            <v>211314</v>
          </cell>
          <cell r="D22492" t="str">
            <v>021076</v>
          </cell>
          <cell r="F22492" t="str">
            <v>F4744282</v>
          </cell>
          <cell r="H22492">
            <v>-275</v>
          </cell>
        </row>
        <row r="22493">
          <cell r="B22493">
            <v>211314</v>
          </cell>
          <cell r="D22493" t="str">
            <v>021076</v>
          </cell>
          <cell r="F22493" t="str">
            <v>F4744703</v>
          </cell>
          <cell r="H22493">
            <v>-1534.06</v>
          </cell>
        </row>
        <row r="22494">
          <cell r="B22494">
            <v>211314</v>
          </cell>
          <cell r="D22494" t="str">
            <v>021076</v>
          </cell>
          <cell r="F22494" t="str">
            <v>F4746874</v>
          </cell>
          <cell r="H22494">
            <v>-49.78</v>
          </cell>
        </row>
        <row r="22495">
          <cell r="B22495">
            <v>211314</v>
          </cell>
          <cell r="D22495" t="str">
            <v>021076</v>
          </cell>
          <cell r="F22495" t="str">
            <v>F4747260</v>
          </cell>
          <cell r="H22495">
            <v>-29178.400000000001</v>
          </cell>
        </row>
        <row r="22496">
          <cell r="B22496">
            <v>211314</v>
          </cell>
          <cell r="D22496" t="str">
            <v>021076</v>
          </cell>
          <cell r="F22496" t="str">
            <v>F4747864</v>
          </cell>
          <cell r="H22496">
            <v>-24.2</v>
          </cell>
        </row>
        <row r="22497">
          <cell r="B22497">
            <v>211314</v>
          </cell>
          <cell r="D22497" t="str">
            <v>021076</v>
          </cell>
          <cell r="F22497" t="str">
            <v>F4747989</v>
          </cell>
          <cell r="H22497">
            <v>-1391.68</v>
          </cell>
        </row>
        <row r="22498">
          <cell r="B22498">
            <v>211314</v>
          </cell>
          <cell r="D22498" t="str">
            <v>021076</v>
          </cell>
          <cell r="F22498" t="str">
            <v>F4748143</v>
          </cell>
          <cell r="H22498">
            <v>-1394.29</v>
          </cell>
        </row>
        <row r="22499">
          <cell r="B22499">
            <v>211314</v>
          </cell>
          <cell r="D22499" t="str">
            <v>021076</v>
          </cell>
          <cell r="F22499" t="str">
            <v>F4749539</v>
          </cell>
          <cell r="H22499">
            <v>-22</v>
          </cell>
        </row>
        <row r="22500">
          <cell r="B22500">
            <v>211314</v>
          </cell>
          <cell r="D22500" t="str">
            <v>021076</v>
          </cell>
          <cell r="F22500" t="str">
            <v>F4753241</v>
          </cell>
          <cell r="H22500">
            <v>0</v>
          </cell>
        </row>
        <row r="22501">
          <cell r="B22501">
            <v>211314</v>
          </cell>
          <cell r="D22501" t="str">
            <v>021076</v>
          </cell>
          <cell r="F22501" t="str">
            <v>F4753861</v>
          </cell>
          <cell r="H22501">
            <v>-539.12</v>
          </cell>
        </row>
        <row r="22502">
          <cell r="B22502">
            <v>211314</v>
          </cell>
          <cell r="D22502" t="str">
            <v>021076</v>
          </cell>
          <cell r="F22502" t="str">
            <v>F4755479</v>
          </cell>
          <cell r="H22502">
            <v>-510.39</v>
          </cell>
        </row>
        <row r="22503">
          <cell r="B22503">
            <v>211314</v>
          </cell>
          <cell r="D22503" t="str">
            <v>021076</v>
          </cell>
          <cell r="F22503" t="str">
            <v>F4756667</v>
          </cell>
          <cell r="H22503">
            <v>0</v>
          </cell>
        </row>
        <row r="22504">
          <cell r="B22504">
            <v>211314</v>
          </cell>
          <cell r="D22504" t="str">
            <v>021076</v>
          </cell>
          <cell r="F22504" t="str">
            <v>F4769115</v>
          </cell>
          <cell r="H22504">
            <v>-6731.56</v>
          </cell>
        </row>
        <row r="22505">
          <cell r="B22505">
            <v>211314</v>
          </cell>
          <cell r="D22505" t="str">
            <v>021076</v>
          </cell>
          <cell r="F22505" t="str">
            <v>F4773281</v>
          </cell>
          <cell r="H22505">
            <v>-4976.12</v>
          </cell>
        </row>
        <row r="22506">
          <cell r="B22506">
            <v>211314</v>
          </cell>
          <cell r="D22506" t="str">
            <v>021076</v>
          </cell>
          <cell r="F22506" t="str">
            <v>F4779255</v>
          </cell>
          <cell r="H22506">
            <v>-4881.96</v>
          </cell>
        </row>
        <row r="22507">
          <cell r="B22507">
            <v>211314</v>
          </cell>
          <cell r="D22507" t="str">
            <v>021076</v>
          </cell>
          <cell r="F22507" t="str">
            <v>F4780335</v>
          </cell>
          <cell r="H22507">
            <v>-11361.27</v>
          </cell>
        </row>
        <row r="22508">
          <cell r="B22508">
            <v>211314</v>
          </cell>
          <cell r="D22508" t="str">
            <v>021076</v>
          </cell>
          <cell r="F22508" t="str">
            <v>F4780476</v>
          </cell>
          <cell r="H22508">
            <v>-415.81</v>
          </cell>
        </row>
        <row r="22509">
          <cell r="B22509">
            <v>211314</v>
          </cell>
          <cell r="D22509" t="str">
            <v>021076</v>
          </cell>
          <cell r="F22509" t="str">
            <v>F4781953</v>
          </cell>
          <cell r="H22509">
            <v>-829.03</v>
          </cell>
        </row>
        <row r="22510">
          <cell r="B22510">
            <v>211314</v>
          </cell>
          <cell r="D22510" t="str">
            <v>021076</v>
          </cell>
          <cell r="F22510" t="str">
            <v>F4782167</v>
          </cell>
          <cell r="H22510">
            <v>-507.34</v>
          </cell>
        </row>
        <row r="22511">
          <cell r="B22511">
            <v>211314</v>
          </cell>
          <cell r="D22511" t="str">
            <v>021076</v>
          </cell>
          <cell r="F22511" t="str">
            <v>F4782505</v>
          </cell>
          <cell r="H22511">
            <v>1609.74</v>
          </cell>
        </row>
        <row r="22512">
          <cell r="B22512">
            <v>211314</v>
          </cell>
          <cell r="D22512" t="str">
            <v>021076</v>
          </cell>
          <cell r="F22512" t="str">
            <v>F4787422</v>
          </cell>
          <cell r="H22512">
            <v>-1320.3</v>
          </cell>
        </row>
        <row r="22513">
          <cell r="B22513">
            <v>211314</v>
          </cell>
          <cell r="D22513" t="str">
            <v>021076</v>
          </cell>
          <cell r="F22513" t="str">
            <v>F4788496</v>
          </cell>
          <cell r="H22513">
            <v>-212.02</v>
          </cell>
        </row>
        <row r="22514">
          <cell r="B22514">
            <v>211314</v>
          </cell>
          <cell r="D22514" t="str">
            <v>021076</v>
          </cell>
          <cell r="F22514" t="str">
            <v>F4792900</v>
          </cell>
          <cell r="H22514">
            <v>0</v>
          </cell>
        </row>
        <row r="22515">
          <cell r="B22515">
            <v>211314</v>
          </cell>
          <cell r="D22515" t="str">
            <v>021076</v>
          </cell>
          <cell r="F22515" t="str">
            <v>F4794576</v>
          </cell>
          <cell r="H22515">
            <v>304.14999999999998</v>
          </cell>
        </row>
        <row r="22516">
          <cell r="B22516">
            <v>211314</v>
          </cell>
          <cell r="D22516" t="str">
            <v>021076</v>
          </cell>
          <cell r="F22516" t="str">
            <v>F4796936</v>
          </cell>
          <cell r="H22516">
            <v>-31877.67</v>
          </cell>
        </row>
        <row r="22517">
          <cell r="B22517">
            <v>211314</v>
          </cell>
          <cell r="D22517" t="str">
            <v>021076</v>
          </cell>
          <cell r="F22517" t="str">
            <v>F4797471</v>
          </cell>
          <cell r="H22517">
            <v>-36648.36</v>
          </cell>
        </row>
        <row r="22518">
          <cell r="B22518">
            <v>211314</v>
          </cell>
          <cell r="D22518" t="str">
            <v>021076</v>
          </cell>
          <cell r="F22518" t="str">
            <v>F4799352</v>
          </cell>
          <cell r="H22518">
            <v>-368.58</v>
          </cell>
        </row>
        <row r="22519">
          <cell r="B22519">
            <v>211314</v>
          </cell>
          <cell r="D22519" t="str">
            <v>021076</v>
          </cell>
          <cell r="F22519" t="str">
            <v>F4809250</v>
          </cell>
          <cell r="H22519">
            <v>-85.66</v>
          </cell>
        </row>
        <row r="22520">
          <cell r="B22520">
            <v>211314</v>
          </cell>
          <cell r="D22520" t="str">
            <v>021076</v>
          </cell>
          <cell r="F22520" t="str">
            <v>F4812783</v>
          </cell>
          <cell r="H22520">
            <v>-0.02</v>
          </cell>
        </row>
        <row r="22521">
          <cell r="B22521">
            <v>211314</v>
          </cell>
          <cell r="D22521" t="str">
            <v>021076</v>
          </cell>
          <cell r="F22521" t="str">
            <v>F4813277</v>
          </cell>
          <cell r="H22521">
            <v>-1079.01</v>
          </cell>
        </row>
        <row r="22522">
          <cell r="B22522">
            <v>211314</v>
          </cell>
          <cell r="D22522" t="str">
            <v>021076</v>
          </cell>
          <cell r="F22522" t="str">
            <v>F4814952</v>
          </cell>
          <cell r="H22522">
            <v>0.11</v>
          </cell>
        </row>
        <row r="22523">
          <cell r="B22523">
            <v>211314</v>
          </cell>
          <cell r="D22523" t="str">
            <v>021076</v>
          </cell>
          <cell r="F22523" t="str">
            <v>F4820678</v>
          </cell>
          <cell r="H22523">
            <v>-0.01</v>
          </cell>
        </row>
        <row r="22524">
          <cell r="B22524">
            <v>211314</v>
          </cell>
          <cell r="D22524" t="str">
            <v>021076</v>
          </cell>
          <cell r="F22524" t="str">
            <v>F4822062</v>
          </cell>
          <cell r="H22524">
            <v>140.97999999999999</v>
          </cell>
        </row>
        <row r="22525">
          <cell r="B22525">
            <v>211314</v>
          </cell>
          <cell r="D22525" t="str">
            <v>021076</v>
          </cell>
          <cell r="F22525" t="str">
            <v>F4824034</v>
          </cell>
          <cell r="H22525">
            <v>-528</v>
          </cell>
        </row>
        <row r="22526">
          <cell r="B22526">
            <v>211314</v>
          </cell>
          <cell r="D22526" t="str">
            <v>021076</v>
          </cell>
          <cell r="F22526" t="str">
            <v>F4825602</v>
          </cell>
          <cell r="H22526">
            <v>225.5</v>
          </cell>
        </row>
        <row r="22527">
          <cell r="B22527">
            <v>211314</v>
          </cell>
          <cell r="D22527" t="str">
            <v>021076</v>
          </cell>
          <cell r="F22527" t="str">
            <v>F4826874</v>
          </cell>
          <cell r="H22527">
            <v>-8067.47</v>
          </cell>
        </row>
        <row r="22528">
          <cell r="B22528">
            <v>211314</v>
          </cell>
          <cell r="D22528" t="str">
            <v>021076</v>
          </cell>
          <cell r="F22528" t="str">
            <v>F4827757</v>
          </cell>
          <cell r="H22528">
            <v>-614.15</v>
          </cell>
        </row>
        <row r="22529">
          <cell r="B22529">
            <v>211314</v>
          </cell>
          <cell r="D22529" t="str">
            <v>021076</v>
          </cell>
          <cell r="F22529" t="str">
            <v>F4829282</v>
          </cell>
          <cell r="H22529">
            <v>-3369.62</v>
          </cell>
        </row>
        <row r="22530">
          <cell r="B22530">
            <v>211314</v>
          </cell>
          <cell r="D22530" t="str">
            <v>021076</v>
          </cell>
          <cell r="F22530" t="str">
            <v>F4829290</v>
          </cell>
          <cell r="H22530">
            <v>-3653.6</v>
          </cell>
        </row>
        <row r="22531">
          <cell r="B22531">
            <v>211314</v>
          </cell>
          <cell r="D22531" t="str">
            <v>021076</v>
          </cell>
          <cell r="F22531" t="str">
            <v>F4829745</v>
          </cell>
          <cell r="H22531">
            <v>-232.43</v>
          </cell>
        </row>
        <row r="22532">
          <cell r="B22532">
            <v>211314</v>
          </cell>
          <cell r="D22532" t="str">
            <v>021076</v>
          </cell>
          <cell r="F22532" t="str">
            <v>F4832912</v>
          </cell>
          <cell r="H22532">
            <v>-814.13</v>
          </cell>
        </row>
        <row r="22533">
          <cell r="B22533">
            <v>211314</v>
          </cell>
          <cell r="D22533" t="str">
            <v>021076</v>
          </cell>
          <cell r="F22533" t="str">
            <v>F4833431</v>
          </cell>
          <cell r="H22533">
            <v>-346.5</v>
          </cell>
        </row>
        <row r="22534">
          <cell r="B22534">
            <v>211314</v>
          </cell>
          <cell r="D22534" t="str">
            <v>021076</v>
          </cell>
          <cell r="F22534" t="str">
            <v>F4834760</v>
          </cell>
          <cell r="H22534">
            <v>0</v>
          </cell>
        </row>
        <row r="22535">
          <cell r="B22535">
            <v>211314</v>
          </cell>
          <cell r="D22535" t="str">
            <v>021076</v>
          </cell>
          <cell r="F22535" t="str">
            <v>F4834786</v>
          </cell>
          <cell r="H22535">
            <v>-308</v>
          </cell>
        </row>
        <row r="22536">
          <cell r="B22536">
            <v>211314</v>
          </cell>
          <cell r="D22536" t="str">
            <v>021076</v>
          </cell>
          <cell r="F22536" t="str">
            <v>F4836815</v>
          </cell>
          <cell r="H22536">
            <v>0</v>
          </cell>
        </row>
        <row r="22537">
          <cell r="B22537">
            <v>211314</v>
          </cell>
          <cell r="D22537" t="str">
            <v>021076</v>
          </cell>
          <cell r="F22537" t="str">
            <v>F4836831</v>
          </cell>
          <cell r="H22537">
            <v>-63.87</v>
          </cell>
        </row>
        <row r="22538">
          <cell r="B22538">
            <v>211314</v>
          </cell>
          <cell r="D22538" t="str">
            <v>021076</v>
          </cell>
          <cell r="F22538" t="str">
            <v>F4838663</v>
          </cell>
          <cell r="H22538">
            <v>-330.29</v>
          </cell>
        </row>
        <row r="22539">
          <cell r="B22539">
            <v>211314</v>
          </cell>
          <cell r="D22539" t="str">
            <v>021076</v>
          </cell>
          <cell r="F22539" t="str">
            <v>F4839653</v>
          </cell>
          <cell r="H22539">
            <v>2603.65</v>
          </cell>
        </row>
        <row r="22540">
          <cell r="B22540">
            <v>211314</v>
          </cell>
          <cell r="D22540" t="str">
            <v>021076</v>
          </cell>
          <cell r="F22540" t="str">
            <v>F4840931</v>
          </cell>
          <cell r="H22540">
            <v>-434.89</v>
          </cell>
        </row>
        <row r="22541">
          <cell r="B22541">
            <v>211314</v>
          </cell>
          <cell r="D22541" t="str">
            <v>021076</v>
          </cell>
          <cell r="F22541" t="str">
            <v>F4844412</v>
          </cell>
          <cell r="H22541">
            <v>282.07</v>
          </cell>
        </row>
        <row r="22542">
          <cell r="B22542">
            <v>211314</v>
          </cell>
          <cell r="D22542" t="str">
            <v>021076</v>
          </cell>
          <cell r="F22542" t="str">
            <v>F4844800</v>
          </cell>
          <cell r="H22542">
            <v>-18.940000000000001</v>
          </cell>
        </row>
        <row r="22543">
          <cell r="B22543">
            <v>211314</v>
          </cell>
          <cell r="D22543" t="str">
            <v>021076</v>
          </cell>
          <cell r="F22543" t="str">
            <v>F4844818</v>
          </cell>
          <cell r="H22543">
            <v>-13865.51</v>
          </cell>
        </row>
        <row r="22544">
          <cell r="B22544">
            <v>211314</v>
          </cell>
          <cell r="D22544" t="str">
            <v>021076</v>
          </cell>
          <cell r="F22544" t="str">
            <v>F4849347</v>
          </cell>
          <cell r="H22544">
            <v>-4250.28</v>
          </cell>
        </row>
        <row r="22545">
          <cell r="B22545">
            <v>211314</v>
          </cell>
          <cell r="D22545" t="str">
            <v>021076</v>
          </cell>
          <cell r="F22545" t="str">
            <v>F4853091</v>
          </cell>
          <cell r="H22545">
            <v>-3572.81</v>
          </cell>
        </row>
        <row r="22546">
          <cell r="B22546">
            <v>211314</v>
          </cell>
          <cell r="D22546" t="str">
            <v>021076</v>
          </cell>
          <cell r="F22546" t="str">
            <v>F4853372</v>
          </cell>
          <cell r="H22546">
            <v>27.47</v>
          </cell>
        </row>
        <row r="22547">
          <cell r="B22547">
            <v>211314</v>
          </cell>
          <cell r="D22547" t="str">
            <v>021076</v>
          </cell>
          <cell r="F22547" t="str">
            <v>F4855807</v>
          </cell>
          <cell r="H22547">
            <v>-573.77</v>
          </cell>
        </row>
        <row r="22548">
          <cell r="B22548">
            <v>211314</v>
          </cell>
          <cell r="D22548" t="str">
            <v>021076</v>
          </cell>
          <cell r="F22548" t="str">
            <v>F4856095</v>
          </cell>
          <cell r="H22548">
            <v>39.24</v>
          </cell>
        </row>
        <row r="22549">
          <cell r="B22549">
            <v>211314</v>
          </cell>
          <cell r="D22549" t="str">
            <v>021076</v>
          </cell>
          <cell r="F22549" t="str">
            <v>F4859255</v>
          </cell>
          <cell r="H22549">
            <v>-11138.04</v>
          </cell>
        </row>
        <row r="22550">
          <cell r="B22550">
            <v>211314</v>
          </cell>
          <cell r="D22550" t="str">
            <v>021076</v>
          </cell>
          <cell r="F22550" t="str">
            <v>F4860054</v>
          </cell>
          <cell r="H22550">
            <v>-1273.6400000000001</v>
          </cell>
        </row>
        <row r="22551">
          <cell r="B22551">
            <v>211314</v>
          </cell>
          <cell r="D22551" t="str">
            <v>021076</v>
          </cell>
          <cell r="F22551" t="str">
            <v>F4862050</v>
          </cell>
          <cell r="H22551">
            <v>-278.16000000000003</v>
          </cell>
        </row>
        <row r="22552">
          <cell r="B22552">
            <v>211314</v>
          </cell>
          <cell r="D22552" t="str">
            <v>021076</v>
          </cell>
          <cell r="F22552" t="str">
            <v>F4863107</v>
          </cell>
          <cell r="H22552">
            <v>-2715.24</v>
          </cell>
        </row>
        <row r="22553">
          <cell r="B22553">
            <v>211314</v>
          </cell>
          <cell r="D22553" t="str">
            <v>021076</v>
          </cell>
          <cell r="F22553" t="str">
            <v>F4864460</v>
          </cell>
          <cell r="H22553">
            <v>0</v>
          </cell>
        </row>
        <row r="22554">
          <cell r="B22554">
            <v>211314</v>
          </cell>
          <cell r="D22554" t="str">
            <v>021076</v>
          </cell>
          <cell r="F22554" t="str">
            <v>F4868470</v>
          </cell>
          <cell r="H22554">
            <v>-339.05</v>
          </cell>
        </row>
        <row r="22555">
          <cell r="B22555">
            <v>211314</v>
          </cell>
          <cell r="D22555" t="str">
            <v>021076</v>
          </cell>
          <cell r="F22555" t="str">
            <v>F4869395</v>
          </cell>
          <cell r="H22555">
            <v>-19093.830000000002</v>
          </cell>
        </row>
        <row r="22556">
          <cell r="B22556">
            <v>211314</v>
          </cell>
          <cell r="D22556" t="str">
            <v>021076</v>
          </cell>
          <cell r="F22556" t="str">
            <v>F4870144</v>
          </cell>
          <cell r="H22556">
            <v>-122.1</v>
          </cell>
        </row>
        <row r="22557">
          <cell r="B22557">
            <v>211314</v>
          </cell>
          <cell r="D22557" t="str">
            <v>021076</v>
          </cell>
          <cell r="F22557" t="str">
            <v>F4876994</v>
          </cell>
          <cell r="H22557">
            <v>37.19</v>
          </cell>
        </row>
        <row r="22558">
          <cell r="B22558">
            <v>211314</v>
          </cell>
          <cell r="D22558" t="str">
            <v>021076</v>
          </cell>
          <cell r="F22558" t="str">
            <v>F4878495</v>
          </cell>
          <cell r="H22558">
            <v>-295.95999999999998</v>
          </cell>
        </row>
        <row r="22559">
          <cell r="B22559">
            <v>211314</v>
          </cell>
          <cell r="D22559" t="str">
            <v>021076</v>
          </cell>
          <cell r="F22559" t="str">
            <v>F4880177</v>
          </cell>
          <cell r="H22559">
            <v>-271.83999999999997</v>
          </cell>
        </row>
        <row r="22560">
          <cell r="B22560">
            <v>211314</v>
          </cell>
          <cell r="D22560" t="str">
            <v>021076</v>
          </cell>
          <cell r="F22560" t="str">
            <v>F4886323</v>
          </cell>
          <cell r="H22560">
            <v>-3278</v>
          </cell>
        </row>
        <row r="22561">
          <cell r="B22561">
            <v>211314</v>
          </cell>
          <cell r="D22561" t="str">
            <v>021076</v>
          </cell>
          <cell r="F22561" t="str">
            <v>F4887248</v>
          </cell>
          <cell r="H22561">
            <v>70.400000000000006</v>
          </cell>
        </row>
        <row r="22562">
          <cell r="B22562">
            <v>211314</v>
          </cell>
          <cell r="D22562" t="str">
            <v>021076</v>
          </cell>
          <cell r="F22562" t="str">
            <v>F4894673</v>
          </cell>
          <cell r="H22562">
            <v>0</v>
          </cell>
        </row>
        <row r="22563">
          <cell r="B22563">
            <v>211314</v>
          </cell>
          <cell r="D22563" t="str">
            <v>021076</v>
          </cell>
          <cell r="F22563" t="str">
            <v>F4896900</v>
          </cell>
          <cell r="H22563">
            <v>-37480.94</v>
          </cell>
        </row>
        <row r="22564">
          <cell r="B22564">
            <v>211314</v>
          </cell>
          <cell r="D22564" t="str">
            <v>021076</v>
          </cell>
          <cell r="F22564" t="str">
            <v>F4897750</v>
          </cell>
          <cell r="H22564">
            <v>-1187.3699999999999</v>
          </cell>
        </row>
        <row r="22565">
          <cell r="B22565">
            <v>211314</v>
          </cell>
          <cell r="D22565" t="str">
            <v>021076</v>
          </cell>
          <cell r="F22565" t="str">
            <v>F4900694</v>
          </cell>
          <cell r="H22565">
            <v>-3159.88</v>
          </cell>
        </row>
        <row r="22566">
          <cell r="B22566">
            <v>211314</v>
          </cell>
          <cell r="D22566" t="str">
            <v>021076</v>
          </cell>
          <cell r="F22566" t="str">
            <v>F4901709</v>
          </cell>
          <cell r="H22566">
            <v>-12314.69</v>
          </cell>
        </row>
        <row r="22567">
          <cell r="B22567">
            <v>211314</v>
          </cell>
          <cell r="D22567" t="str">
            <v>021076</v>
          </cell>
          <cell r="F22567" t="str">
            <v>F4902624</v>
          </cell>
          <cell r="H22567">
            <v>-12650.22</v>
          </cell>
        </row>
        <row r="22568">
          <cell r="B22568">
            <v>211314</v>
          </cell>
          <cell r="D22568" t="str">
            <v>021076</v>
          </cell>
          <cell r="F22568" t="str">
            <v>F4903218</v>
          </cell>
          <cell r="H22568">
            <v>-195.02</v>
          </cell>
        </row>
        <row r="22569">
          <cell r="B22569">
            <v>211314</v>
          </cell>
          <cell r="D22569" t="str">
            <v>021076</v>
          </cell>
          <cell r="F22569" t="str">
            <v>F4904357</v>
          </cell>
          <cell r="H22569">
            <v>-18175.009999999998</v>
          </cell>
        </row>
        <row r="22570">
          <cell r="B22570">
            <v>211314</v>
          </cell>
          <cell r="D22570" t="str">
            <v>021076</v>
          </cell>
          <cell r="F22570" t="str">
            <v>F4910750</v>
          </cell>
          <cell r="H22570">
            <v>-40526.639999999999</v>
          </cell>
        </row>
        <row r="22571">
          <cell r="B22571">
            <v>211314</v>
          </cell>
          <cell r="D22571" t="str">
            <v>021076</v>
          </cell>
          <cell r="F22571" t="str">
            <v>F4911360</v>
          </cell>
          <cell r="H22571">
            <v>-184.4</v>
          </cell>
        </row>
        <row r="22572">
          <cell r="B22572">
            <v>211314</v>
          </cell>
          <cell r="D22572" t="str">
            <v>021076</v>
          </cell>
          <cell r="F22572" t="str">
            <v>F4914299</v>
          </cell>
          <cell r="H22572">
            <v>-3012.45</v>
          </cell>
        </row>
        <row r="22573">
          <cell r="B22573">
            <v>211314</v>
          </cell>
          <cell r="D22573" t="str">
            <v>021076</v>
          </cell>
          <cell r="F22573" t="str">
            <v>F4916245</v>
          </cell>
          <cell r="H22573">
            <v>883.79</v>
          </cell>
        </row>
        <row r="22574">
          <cell r="B22574">
            <v>211314</v>
          </cell>
          <cell r="D22574" t="str">
            <v>021076</v>
          </cell>
          <cell r="F22574" t="str">
            <v>F4919471</v>
          </cell>
          <cell r="H22574">
            <v>-220.3</v>
          </cell>
        </row>
        <row r="22575">
          <cell r="B22575">
            <v>211314</v>
          </cell>
          <cell r="D22575" t="str">
            <v>021076</v>
          </cell>
          <cell r="F22575" t="str">
            <v>F4920890</v>
          </cell>
          <cell r="H22575">
            <v>-6878.39</v>
          </cell>
        </row>
        <row r="22576">
          <cell r="B22576">
            <v>211314</v>
          </cell>
          <cell r="D22576" t="str">
            <v>021076</v>
          </cell>
          <cell r="F22576" t="str">
            <v>F4921658</v>
          </cell>
          <cell r="H22576">
            <v>-3415.69</v>
          </cell>
        </row>
        <row r="22577">
          <cell r="B22577">
            <v>211314</v>
          </cell>
          <cell r="D22577" t="str">
            <v>021076</v>
          </cell>
          <cell r="F22577" t="str">
            <v>F4921674</v>
          </cell>
          <cell r="H22577">
            <v>-423.22</v>
          </cell>
        </row>
        <row r="22578">
          <cell r="B22578">
            <v>211314</v>
          </cell>
          <cell r="D22578" t="str">
            <v>021076</v>
          </cell>
          <cell r="F22578" t="str">
            <v>F4922375</v>
          </cell>
          <cell r="H22578">
            <v>-120.72</v>
          </cell>
        </row>
        <row r="22579">
          <cell r="B22579">
            <v>211314</v>
          </cell>
          <cell r="D22579" t="str">
            <v>021076</v>
          </cell>
          <cell r="F22579" t="str">
            <v>F4923513</v>
          </cell>
          <cell r="H22579">
            <v>-986.6</v>
          </cell>
        </row>
        <row r="22580">
          <cell r="B22580">
            <v>211314</v>
          </cell>
          <cell r="D22580" t="str">
            <v>021076</v>
          </cell>
          <cell r="F22580" t="str">
            <v>F4923969</v>
          </cell>
          <cell r="H22580">
            <v>-82.5</v>
          </cell>
        </row>
        <row r="22581">
          <cell r="B22581">
            <v>211314</v>
          </cell>
          <cell r="D22581" t="str">
            <v>021076</v>
          </cell>
          <cell r="F22581" t="str">
            <v>F4929412</v>
          </cell>
          <cell r="H22581">
            <v>-270.60000000000002</v>
          </cell>
        </row>
        <row r="22582">
          <cell r="B22582">
            <v>211314</v>
          </cell>
          <cell r="D22582" t="str">
            <v>021076</v>
          </cell>
          <cell r="F22582" t="str">
            <v>F4930477</v>
          </cell>
          <cell r="H22582">
            <v>-27.5</v>
          </cell>
        </row>
        <row r="22583">
          <cell r="B22583">
            <v>211314</v>
          </cell>
          <cell r="D22583" t="str">
            <v>021076</v>
          </cell>
          <cell r="F22583" t="str">
            <v>F4931847</v>
          </cell>
          <cell r="H22583">
            <v>-1806.43</v>
          </cell>
        </row>
        <row r="22584">
          <cell r="B22584">
            <v>211314</v>
          </cell>
          <cell r="D22584" t="str">
            <v>021076</v>
          </cell>
          <cell r="F22584" t="str">
            <v>F4933223</v>
          </cell>
          <cell r="H22584">
            <v>-82.94</v>
          </cell>
        </row>
        <row r="22585">
          <cell r="B22585">
            <v>211314</v>
          </cell>
          <cell r="D22585" t="str">
            <v>021076</v>
          </cell>
          <cell r="F22585" t="str">
            <v>F4933736</v>
          </cell>
          <cell r="H22585">
            <v>-3876.45</v>
          </cell>
        </row>
        <row r="22586">
          <cell r="B22586">
            <v>211314</v>
          </cell>
          <cell r="D22586" t="str">
            <v>021076</v>
          </cell>
          <cell r="F22586" t="str">
            <v>F4934867</v>
          </cell>
          <cell r="H22586">
            <v>-176</v>
          </cell>
        </row>
        <row r="22587">
          <cell r="B22587">
            <v>211314</v>
          </cell>
          <cell r="D22587" t="str">
            <v>021076</v>
          </cell>
          <cell r="F22587" t="str">
            <v>F4935534</v>
          </cell>
          <cell r="H22587">
            <v>-2411.4699999999998</v>
          </cell>
        </row>
        <row r="22588">
          <cell r="B22588">
            <v>211314</v>
          </cell>
          <cell r="D22588" t="str">
            <v>021076</v>
          </cell>
          <cell r="F22588" t="str">
            <v>F4937308</v>
          </cell>
          <cell r="H22588">
            <v>-3686.13</v>
          </cell>
        </row>
        <row r="22589">
          <cell r="B22589">
            <v>211314</v>
          </cell>
          <cell r="D22589" t="str">
            <v>021076</v>
          </cell>
          <cell r="F22589" t="str">
            <v>F4942597</v>
          </cell>
          <cell r="H22589">
            <v>0</v>
          </cell>
        </row>
        <row r="22590">
          <cell r="B22590">
            <v>211314</v>
          </cell>
          <cell r="D22590" t="str">
            <v>021076</v>
          </cell>
          <cell r="F22590" t="str">
            <v>F4942654</v>
          </cell>
          <cell r="H22590">
            <v>0</v>
          </cell>
        </row>
        <row r="22591">
          <cell r="B22591">
            <v>211314</v>
          </cell>
          <cell r="D22591" t="str">
            <v>021076</v>
          </cell>
          <cell r="F22591" t="str">
            <v>F4943769</v>
          </cell>
          <cell r="H22591">
            <v>0</v>
          </cell>
        </row>
        <row r="22592">
          <cell r="B22592">
            <v>211314</v>
          </cell>
          <cell r="D22592" t="str">
            <v>021076</v>
          </cell>
          <cell r="F22592" t="str">
            <v>F4952025</v>
          </cell>
          <cell r="H22592">
            <v>-23.1</v>
          </cell>
        </row>
        <row r="22593">
          <cell r="B22593">
            <v>211314</v>
          </cell>
          <cell r="D22593" t="str">
            <v>021076</v>
          </cell>
          <cell r="F22593" t="str">
            <v>F4952760</v>
          </cell>
          <cell r="H22593">
            <v>0</v>
          </cell>
        </row>
        <row r="22594">
          <cell r="B22594">
            <v>211314</v>
          </cell>
          <cell r="D22594" t="str">
            <v>021076</v>
          </cell>
          <cell r="F22594" t="str">
            <v>F4952984</v>
          </cell>
          <cell r="H22594">
            <v>0</v>
          </cell>
        </row>
        <row r="22595">
          <cell r="B22595">
            <v>211314</v>
          </cell>
          <cell r="D22595" t="str">
            <v>021076</v>
          </cell>
          <cell r="F22595" t="str">
            <v>F4955491</v>
          </cell>
          <cell r="H22595">
            <v>46.35</v>
          </cell>
        </row>
        <row r="22596">
          <cell r="B22596">
            <v>211314</v>
          </cell>
          <cell r="D22596" t="str">
            <v>021076</v>
          </cell>
          <cell r="F22596" t="str">
            <v>F4956259</v>
          </cell>
          <cell r="H22596">
            <v>-121</v>
          </cell>
        </row>
        <row r="22597">
          <cell r="B22597">
            <v>211314</v>
          </cell>
          <cell r="D22597" t="str">
            <v>021076</v>
          </cell>
          <cell r="F22597" t="str">
            <v>F4956704</v>
          </cell>
          <cell r="H22597">
            <v>0</v>
          </cell>
        </row>
        <row r="22598">
          <cell r="B22598">
            <v>211314</v>
          </cell>
          <cell r="D22598" t="str">
            <v>021076</v>
          </cell>
          <cell r="F22598" t="str">
            <v>F4956720</v>
          </cell>
          <cell r="H22598">
            <v>-4139.7299999999996</v>
          </cell>
        </row>
        <row r="22599">
          <cell r="B22599">
            <v>211314</v>
          </cell>
          <cell r="D22599" t="str">
            <v>021076</v>
          </cell>
          <cell r="F22599" t="str">
            <v>F4957786</v>
          </cell>
          <cell r="H22599">
            <v>0</v>
          </cell>
        </row>
        <row r="22600">
          <cell r="B22600">
            <v>211314</v>
          </cell>
          <cell r="D22600" t="str">
            <v>021076</v>
          </cell>
          <cell r="F22600" t="str">
            <v>F4958924</v>
          </cell>
          <cell r="H22600">
            <v>-35269.07</v>
          </cell>
        </row>
        <row r="22601">
          <cell r="B22601">
            <v>211314</v>
          </cell>
          <cell r="D22601" t="str">
            <v>021076</v>
          </cell>
          <cell r="F22601" t="str">
            <v>F4959641</v>
          </cell>
          <cell r="H22601">
            <v>-330</v>
          </cell>
        </row>
        <row r="22602">
          <cell r="B22602">
            <v>211314</v>
          </cell>
          <cell r="D22602" t="str">
            <v>021076</v>
          </cell>
          <cell r="F22602" t="str">
            <v>F4960896</v>
          </cell>
          <cell r="H22602">
            <v>-31114.05</v>
          </cell>
        </row>
        <row r="22603">
          <cell r="B22603">
            <v>211314</v>
          </cell>
          <cell r="D22603" t="str">
            <v>021076</v>
          </cell>
          <cell r="F22603" t="str">
            <v>F4961414</v>
          </cell>
          <cell r="H22603">
            <v>-31011.33</v>
          </cell>
        </row>
        <row r="22604">
          <cell r="B22604">
            <v>211314</v>
          </cell>
          <cell r="D22604" t="str">
            <v>021076</v>
          </cell>
          <cell r="F22604" t="str">
            <v>F4963270</v>
          </cell>
          <cell r="H22604">
            <v>-2102.58</v>
          </cell>
        </row>
        <row r="22605">
          <cell r="B22605">
            <v>211314</v>
          </cell>
          <cell r="D22605" t="str">
            <v>021076</v>
          </cell>
          <cell r="F22605" t="str">
            <v>F4963543</v>
          </cell>
          <cell r="H22605">
            <v>-352</v>
          </cell>
        </row>
        <row r="22606">
          <cell r="B22606">
            <v>211314</v>
          </cell>
          <cell r="D22606" t="str">
            <v>021076</v>
          </cell>
          <cell r="F22606" t="str">
            <v>F4964070</v>
          </cell>
          <cell r="H22606">
            <v>-1223.2</v>
          </cell>
        </row>
        <row r="22607">
          <cell r="B22607">
            <v>211314</v>
          </cell>
          <cell r="D22607" t="str">
            <v>021076</v>
          </cell>
          <cell r="F22607" t="str">
            <v>F4967876</v>
          </cell>
          <cell r="H22607">
            <v>-1845.67</v>
          </cell>
        </row>
        <row r="22608">
          <cell r="B22608">
            <v>211314</v>
          </cell>
          <cell r="D22608" t="str">
            <v>021076</v>
          </cell>
          <cell r="F22608" t="str">
            <v>F4972122</v>
          </cell>
          <cell r="H22608">
            <v>0</v>
          </cell>
        </row>
        <row r="22609">
          <cell r="B22609">
            <v>211314</v>
          </cell>
          <cell r="D22609" t="str">
            <v>021076</v>
          </cell>
          <cell r="F22609" t="str">
            <v>F4973485</v>
          </cell>
          <cell r="H22609">
            <v>0</v>
          </cell>
        </row>
        <row r="22610">
          <cell r="B22610">
            <v>211314</v>
          </cell>
          <cell r="D22610" t="str">
            <v>021076</v>
          </cell>
          <cell r="F22610" t="str">
            <v>F4973500</v>
          </cell>
          <cell r="H22610">
            <v>0</v>
          </cell>
        </row>
        <row r="22611">
          <cell r="B22611">
            <v>211314</v>
          </cell>
          <cell r="D22611" t="str">
            <v>021076</v>
          </cell>
          <cell r="F22611" t="str">
            <v>F4974699</v>
          </cell>
          <cell r="H22611">
            <v>-908.42</v>
          </cell>
        </row>
        <row r="22612">
          <cell r="B22612">
            <v>211314</v>
          </cell>
          <cell r="D22612" t="str">
            <v>021076</v>
          </cell>
          <cell r="F22612" t="str">
            <v>F4974962</v>
          </cell>
          <cell r="H22612">
            <v>-984.5</v>
          </cell>
        </row>
        <row r="22613">
          <cell r="B22613">
            <v>211314</v>
          </cell>
          <cell r="D22613" t="str">
            <v>021076</v>
          </cell>
          <cell r="F22613" t="str">
            <v>F5400536</v>
          </cell>
          <cell r="H22613">
            <v>-825</v>
          </cell>
        </row>
        <row r="22614">
          <cell r="B22614">
            <v>211314</v>
          </cell>
          <cell r="D22614" t="str">
            <v>021077</v>
          </cell>
          <cell r="F22614" t="str">
            <v>G8999982</v>
          </cell>
          <cell r="H22614">
            <v>-4996386.59</v>
          </cell>
        </row>
        <row r="22615">
          <cell r="B22615">
            <v>211314</v>
          </cell>
          <cell r="D22615" t="str">
            <v>021078</v>
          </cell>
          <cell r="F22615" t="str">
            <v>N0000000</v>
          </cell>
          <cell r="H22615">
            <v>-57517.93</v>
          </cell>
        </row>
        <row r="22616">
          <cell r="B22616">
            <v>211314</v>
          </cell>
          <cell r="D22616" t="str">
            <v>021079</v>
          </cell>
          <cell r="F22616" t="str">
            <v>N0000000</v>
          </cell>
          <cell r="H22616">
            <v>-2490463.09</v>
          </cell>
        </row>
        <row r="22617">
          <cell r="B22617">
            <v>211314</v>
          </cell>
          <cell r="D22617" t="str">
            <v>021080</v>
          </cell>
          <cell r="F22617" t="str">
            <v>G8901995</v>
          </cell>
          <cell r="H22617">
            <v>-0.04</v>
          </cell>
        </row>
        <row r="22618">
          <cell r="B22618">
            <v>211314</v>
          </cell>
          <cell r="D22618" t="str">
            <v>021081</v>
          </cell>
          <cell r="F22618" t="str">
            <v>N0000000</v>
          </cell>
          <cell r="H22618">
            <v>-99842.28</v>
          </cell>
        </row>
        <row r="22619">
          <cell r="B22619">
            <v>211314</v>
          </cell>
          <cell r="D22619" t="str">
            <v>021084</v>
          </cell>
          <cell r="F22619" t="str">
            <v>G5429544</v>
          </cell>
          <cell r="H22619">
            <v>-2.37</v>
          </cell>
        </row>
        <row r="22620">
          <cell r="B22620">
            <v>211314</v>
          </cell>
          <cell r="D22620" t="str">
            <v>021084</v>
          </cell>
          <cell r="F22620" t="str">
            <v>G8909600</v>
          </cell>
          <cell r="H22620">
            <v>17101.810000000001</v>
          </cell>
        </row>
        <row r="22621">
          <cell r="B22621">
            <v>211314</v>
          </cell>
          <cell r="D22621" t="str">
            <v>021084</v>
          </cell>
          <cell r="F22621" t="str">
            <v>G8925432</v>
          </cell>
          <cell r="H22621">
            <v>36461.599999999999</v>
          </cell>
        </row>
        <row r="22622">
          <cell r="B22622">
            <v>211314</v>
          </cell>
          <cell r="D22622" t="str">
            <v>021084</v>
          </cell>
          <cell r="F22622" t="str">
            <v>G8925440</v>
          </cell>
          <cell r="H22622">
            <v>-71314.78</v>
          </cell>
        </row>
        <row r="22623">
          <cell r="B22623">
            <v>211314</v>
          </cell>
          <cell r="D22623" t="str">
            <v>021084</v>
          </cell>
          <cell r="F22623" t="str">
            <v>G8925713</v>
          </cell>
          <cell r="H22623">
            <v>-41584.239999999998</v>
          </cell>
        </row>
        <row r="22624">
          <cell r="B22624">
            <v>211314</v>
          </cell>
          <cell r="D22624" t="str">
            <v>021084</v>
          </cell>
          <cell r="F22624" t="str">
            <v>G8925945</v>
          </cell>
          <cell r="H22624">
            <v>-284389.62</v>
          </cell>
        </row>
        <row r="22625">
          <cell r="B22625">
            <v>211314</v>
          </cell>
          <cell r="D22625" t="str">
            <v>021085</v>
          </cell>
          <cell r="F22625" t="str">
            <v>N0000000</v>
          </cell>
          <cell r="H22625">
            <v>-86.25</v>
          </cell>
        </row>
        <row r="22626">
          <cell r="B22626">
            <v>211316</v>
          </cell>
          <cell r="H22626">
            <v>-31594495.809999999</v>
          </cell>
        </row>
        <row r="22627">
          <cell r="B22627">
            <v>211316</v>
          </cell>
          <cell r="D22627" t="str">
            <v>021087</v>
          </cell>
          <cell r="F22627" t="str">
            <v>G5429544</v>
          </cell>
          <cell r="H22627">
            <v>-0.09</v>
          </cell>
        </row>
        <row r="22628">
          <cell r="B22628">
            <v>211316</v>
          </cell>
          <cell r="D22628" t="str">
            <v>021087</v>
          </cell>
          <cell r="F22628" t="str">
            <v>G8915889</v>
          </cell>
          <cell r="H22628">
            <v>-32177180.280000001</v>
          </cell>
        </row>
        <row r="22629">
          <cell r="B22629">
            <v>211316</v>
          </cell>
          <cell r="D22629" t="str">
            <v>021087</v>
          </cell>
          <cell r="F22629" t="str">
            <v>G8921745</v>
          </cell>
          <cell r="H22629">
            <v>582684.56000000006</v>
          </cell>
        </row>
        <row r="22630">
          <cell r="B22630">
            <v>21141</v>
          </cell>
          <cell r="H22630">
            <v>0</v>
          </cell>
        </row>
        <row r="22631">
          <cell r="B22631">
            <v>211412</v>
          </cell>
          <cell r="H22631">
            <v>0</v>
          </cell>
        </row>
        <row r="22632">
          <cell r="B22632">
            <v>211412</v>
          </cell>
          <cell r="D22632" t="str">
            <v>021088</v>
          </cell>
          <cell r="F22632" t="str">
            <v>N0000000</v>
          </cell>
          <cell r="H22632">
            <v>0</v>
          </cell>
        </row>
        <row r="22633">
          <cell r="B22633">
            <v>211413</v>
          </cell>
          <cell r="H22633">
            <v>0</v>
          </cell>
        </row>
        <row r="22634">
          <cell r="B22634">
            <v>211413</v>
          </cell>
          <cell r="D22634" t="str">
            <v>021163</v>
          </cell>
          <cell r="F22634" t="str">
            <v>N0000000</v>
          </cell>
          <cell r="H22634">
            <v>0</v>
          </cell>
        </row>
        <row r="22635">
          <cell r="B22635">
            <v>21149</v>
          </cell>
          <cell r="H22635">
            <v>-667.83</v>
          </cell>
        </row>
        <row r="22636">
          <cell r="B22636">
            <v>21149</v>
          </cell>
          <cell r="D22636" t="str">
            <v>021089</v>
          </cell>
          <cell r="F22636" t="str">
            <v>F4004842</v>
          </cell>
          <cell r="H22636">
            <v>0</v>
          </cell>
        </row>
        <row r="22637">
          <cell r="B22637">
            <v>21149</v>
          </cell>
          <cell r="D22637" t="str">
            <v>021089</v>
          </cell>
          <cell r="F22637" t="str">
            <v>F8901995</v>
          </cell>
          <cell r="H22637">
            <v>-667.83</v>
          </cell>
        </row>
        <row r="22638">
          <cell r="B22638">
            <v>21161</v>
          </cell>
          <cell r="H22638">
            <v>-369467982.82999998</v>
          </cell>
        </row>
        <row r="22639">
          <cell r="B22639">
            <v>211611</v>
          </cell>
          <cell r="H22639">
            <v>-369467982.82999998</v>
          </cell>
        </row>
        <row r="22640">
          <cell r="B22640">
            <v>211611</v>
          </cell>
          <cell r="D22640" t="str">
            <v>021092</v>
          </cell>
          <cell r="F22640" t="str">
            <v>I6001010</v>
          </cell>
          <cell r="H22640">
            <v>-17207454.960000001</v>
          </cell>
        </row>
        <row r="22641">
          <cell r="B22641">
            <v>211611</v>
          </cell>
          <cell r="D22641" t="str">
            <v>021092</v>
          </cell>
          <cell r="F22641" t="str">
            <v>I6007117</v>
          </cell>
          <cell r="H22641">
            <v>-14565816.83</v>
          </cell>
        </row>
        <row r="22642">
          <cell r="B22642">
            <v>211611</v>
          </cell>
          <cell r="D22642" t="str">
            <v>021092</v>
          </cell>
          <cell r="F22642" t="str">
            <v>I6007125</v>
          </cell>
          <cell r="H22642">
            <v>-4402673.04</v>
          </cell>
        </row>
        <row r="22643">
          <cell r="B22643">
            <v>211611</v>
          </cell>
          <cell r="D22643" t="str">
            <v>021092</v>
          </cell>
          <cell r="F22643" t="str">
            <v>I6007555</v>
          </cell>
          <cell r="H22643">
            <v>-14748313.560000001</v>
          </cell>
        </row>
        <row r="22644">
          <cell r="B22644">
            <v>211611</v>
          </cell>
          <cell r="D22644" t="str">
            <v>021092</v>
          </cell>
          <cell r="F22644" t="str">
            <v>I6007969</v>
          </cell>
          <cell r="H22644">
            <v>-9321524.6999999993</v>
          </cell>
        </row>
        <row r="22645">
          <cell r="B22645">
            <v>211611</v>
          </cell>
          <cell r="D22645" t="str">
            <v>021092</v>
          </cell>
          <cell r="F22645" t="str">
            <v>I6007977</v>
          </cell>
          <cell r="H22645">
            <v>-9309112.3499999996</v>
          </cell>
        </row>
        <row r="22646">
          <cell r="B22646">
            <v>211611</v>
          </cell>
          <cell r="D22646" t="str">
            <v>021092</v>
          </cell>
          <cell r="F22646" t="str">
            <v>I6007985</v>
          </cell>
          <cell r="H22646">
            <v>-9309112.0800000001</v>
          </cell>
        </row>
        <row r="22647">
          <cell r="B22647">
            <v>211611</v>
          </cell>
          <cell r="D22647" t="str">
            <v>021092</v>
          </cell>
          <cell r="F22647" t="str">
            <v>I6007993</v>
          </cell>
          <cell r="H22647">
            <v>-15829475.029999999</v>
          </cell>
        </row>
        <row r="22648">
          <cell r="B22648">
            <v>211611</v>
          </cell>
          <cell r="D22648" t="str">
            <v>021092</v>
          </cell>
          <cell r="F22648" t="str">
            <v>I6008008</v>
          </cell>
          <cell r="H22648">
            <v>-18822660.420000002</v>
          </cell>
        </row>
        <row r="22649">
          <cell r="B22649">
            <v>211611</v>
          </cell>
          <cell r="D22649" t="str">
            <v>021092</v>
          </cell>
          <cell r="F22649" t="str">
            <v>I6832019</v>
          </cell>
          <cell r="H22649">
            <v>-41130251.960000001</v>
          </cell>
        </row>
        <row r="22650">
          <cell r="B22650">
            <v>211611</v>
          </cell>
          <cell r="D22650" t="str">
            <v>021170</v>
          </cell>
          <cell r="F22650" t="str">
            <v>G8912124</v>
          </cell>
          <cell r="H22650">
            <v>-214821587.90000001</v>
          </cell>
        </row>
        <row r="22651">
          <cell r="B22651">
            <v>21163</v>
          </cell>
          <cell r="H22651">
            <v>-11896033.6</v>
          </cell>
        </row>
        <row r="22652">
          <cell r="B22652">
            <v>211631</v>
          </cell>
          <cell r="H22652">
            <v>-8240639.25</v>
          </cell>
        </row>
        <row r="22653">
          <cell r="B22653">
            <v>211631</v>
          </cell>
          <cell r="D22653" t="str">
            <v>021096</v>
          </cell>
          <cell r="F22653" t="str">
            <v>G8911267</v>
          </cell>
          <cell r="H22653">
            <v>-717393.92000000004</v>
          </cell>
        </row>
        <row r="22654">
          <cell r="B22654">
            <v>211631</v>
          </cell>
          <cell r="D22654" t="str">
            <v>021096</v>
          </cell>
          <cell r="F22654" t="str">
            <v>G8911275</v>
          </cell>
          <cell r="H22654">
            <v>-2647899.41</v>
          </cell>
        </row>
        <row r="22655">
          <cell r="B22655">
            <v>211631</v>
          </cell>
          <cell r="D22655" t="str">
            <v>021096</v>
          </cell>
          <cell r="F22655" t="str">
            <v>G8915318</v>
          </cell>
          <cell r="H22655">
            <v>-296707.65999999997</v>
          </cell>
        </row>
        <row r="22656">
          <cell r="B22656">
            <v>211631</v>
          </cell>
          <cell r="D22656" t="str">
            <v>021096</v>
          </cell>
          <cell r="F22656" t="str">
            <v>G8915326</v>
          </cell>
          <cell r="H22656">
            <v>-3350474.2</v>
          </cell>
        </row>
        <row r="22657">
          <cell r="B22657">
            <v>211631</v>
          </cell>
          <cell r="D22657" t="str">
            <v>021096</v>
          </cell>
          <cell r="F22657" t="str">
            <v>G8922884</v>
          </cell>
          <cell r="H22657">
            <v>-1078447.08</v>
          </cell>
        </row>
        <row r="22658">
          <cell r="B22658">
            <v>211631</v>
          </cell>
          <cell r="D22658" t="str">
            <v>021096</v>
          </cell>
          <cell r="F22658" t="str">
            <v>G8923436</v>
          </cell>
          <cell r="H22658">
            <v>-149716.98000000001</v>
          </cell>
        </row>
        <row r="22659">
          <cell r="B22659">
            <v>211632</v>
          </cell>
          <cell r="H22659">
            <v>-3655394.35</v>
          </cell>
        </row>
        <row r="22660">
          <cell r="B22660">
            <v>211632</v>
          </cell>
          <cell r="D22660" t="str">
            <v>021097</v>
          </cell>
          <cell r="F22660" t="str">
            <v>G8915342</v>
          </cell>
          <cell r="H22660">
            <v>-163349.89000000001</v>
          </cell>
        </row>
        <row r="22661">
          <cell r="B22661">
            <v>211632</v>
          </cell>
          <cell r="D22661" t="str">
            <v>021097</v>
          </cell>
          <cell r="F22661" t="str">
            <v>G8962492</v>
          </cell>
          <cell r="H22661">
            <v>-3492044.46</v>
          </cell>
        </row>
        <row r="22662">
          <cell r="B22662">
            <v>21171</v>
          </cell>
          <cell r="H22662">
            <v>-15355488.91</v>
          </cell>
        </row>
        <row r="22663">
          <cell r="B22663">
            <v>211713</v>
          </cell>
          <cell r="H22663">
            <v>-10982831.85</v>
          </cell>
        </row>
        <row r="22664">
          <cell r="B22664">
            <v>211713</v>
          </cell>
          <cell r="D22664" t="str">
            <v>021099</v>
          </cell>
          <cell r="F22664" t="str">
            <v>F4620226</v>
          </cell>
          <cell r="H22664">
            <v>-13158.83</v>
          </cell>
        </row>
        <row r="22665">
          <cell r="B22665">
            <v>211713</v>
          </cell>
          <cell r="D22665" t="str">
            <v>021099</v>
          </cell>
          <cell r="F22665" t="str">
            <v>F4680931</v>
          </cell>
          <cell r="H22665">
            <v>-10969673.02</v>
          </cell>
        </row>
        <row r="22666">
          <cell r="B22666">
            <v>211713</v>
          </cell>
          <cell r="D22666" t="str">
            <v>021099</v>
          </cell>
          <cell r="F22666" t="str">
            <v>F4818318</v>
          </cell>
          <cell r="H22666">
            <v>0</v>
          </cell>
        </row>
        <row r="22667">
          <cell r="B22667">
            <v>211719</v>
          </cell>
          <cell r="H22667">
            <v>-4372657.0599999996</v>
          </cell>
        </row>
        <row r="22668">
          <cell r="B22668">
            <v>211719</v>
          </cell>
          <cell r="D22668" t="str">
            <v>021104</v>
          </cell>
          <cell r="F22668" t="str">
            <v>F4000973</v>
          </cell>
          <cell r="H22668">
            <v>-8000</v>
          </cell>
        </row>
        <row r="22669">
          <cell r="B22669">
            <v>211719</v>
          </cell>
          <cell r="D22669" t="str">
            <v>021104</v>
          </cell>
          <cell r="F22669" t="str">
            <v>F4000981</v>
          </cell>
          <cell r="H22669">
            <v>0</v>
          </cell>
        </row>
        <row r="22670">
          <cell r="B22670">
            <v>211719</v>
          </cell>
          <cell r="D22670" t="str">
            <v>021104</v>
          </cell>
          <cell r="F22670" t="str">
            <v>F4003480</v>
          </cell>
          <cell r="H22670">
            <v>-180000</v>
          </cell>
        </row>
        <row r="22671">
          <cell r="B22671">
            <v>211719</v>
          </cell>
          <cell r="D22671" t="str">
            <v>021104</v>
          </cell>
          <cell r="F22671" t="str">
            <v>F4004769</v>
          </cell>
          <cell r="H22671">
            <v>129737.86</v>
          </cell>
        </row>
        <row r="22672">
          <cell r="B22672">
            <v>211719</v>
          </cell>
          <cell r="D22672" t="str">
            <v>021104</v>
          </cell>
          <cell r="F22672" t="str">
            <v>F4004842</v>
          </cell>
          <cell r="H22672">
            <v>-29175.29</v>
          </cell>
        </row>
        <row r="22673">
          <cell r="B22673">
            <v>211719</v>
          </cell>
          <cell r="D22673" t="str">
            <v>021104</v>
          </cell>
          <cell r="F22673" t="str">
            <v>F4008521</v>
          </cell>
          <cell r="H22673">
            <v>0</v>
          </cell>
        </row>
        <row r="22674">
          <cell r="B22674">
            <v>211719</v>
          </cell>
          <cell r="D22674" t="str">
            <v>021104</v>
          </cell>
          <cell r="F22674" t="str">
            <v>F4101284</v>
          </cell>
          <cell r="H22674">
            <v>-19429.91</v>
          </cell>
        </row>
        <row r="22675">
          <cell r="B22675">
            <v>211719</v>
          </cell>
          <cell r="D22675" t="str">
            <v>021104</v>
          </cell>
          <cell r="F22675" t="str">
            <v>F4105278</v>
          </cell>
          <cell r="H22675">
            <v>-240</v>
          </cell>
        </row>
        <row r="22676">
          <cell r="B22676">
            <v>211719</v>
          </cell>
          <cell r="D22676" t="str">
            <v>021104</v>
          </cell>
          <cell r="F22676" t="str">
            <v>F4140034</v>
          </cell>
          <cell r="H22676">
            <v>-0.02</v>
          </cell>
        </row>
        <row r="22677">
          <cell r="B22677">
            <v>211719</v>
          </cell>
          <cell r="D22677" t="str">
            <v>021104</v>
          </cell>
          <cell r="F22677" t="str">
            <v>F4140050</v>
          </cell>
          <cell r="H22677">
            <v>-0.03</v>
          </cell>
        </row>
        <row r="22678">
          <cell r="B22678">
            <v>211719</v>
          </cell>
          <cell r="D22678" t="str">
            <v>021104</v>
          </cell>
          <cell r="F22678" t="str">
            <v>F4315736</v>
          </cell>
          <cell r="H22678">
            <v>0</v>
          </cell>
        </row>
        <row r="22679">
          <cell r="B22679">
            <v>211719</v>
          </cell>
          <cell r="D22679" t="str">
            <v>021104</v>
          </cell>
          <cell r="F22679" t="str">
            <v>F4320644</v>
          </cell>
          <cell r="H22679">
            <v>0</v>
          </cell>
        </row>
        <row r="22680">
          <cell r="B22680">
            <v>211719</v>
          </cell>
          <cell r="D22680" t="str">
            <v>021104</v>
          </cell>
          <cell r="F22680" t="str">
            <v>F4409919</v>
          </cell>
          <cell r="H22680">
            <v>-2664.22</v>
          </cell>
        </row>
        <row r="22681">
          <cell r="B22681">
            <v>211719</v>
          </cell>
          <cell r="D22681" t="str">
            <v>021104</v>
          </cell>
          <cell r="F22681" t="str">
            <v>F4534823</v>
          </cell>
          <cell r="H22681">
            <v>0</v>
          </cell>
        </row>
        <row r="22682">
          <cell r="B22682">
            <v>211719</v>
          </cell>
          <cell r="D22682" t="str">
            <v>021104</v>
          </cell>
          <cell r="F22682" t="str">
            <v>F4542305</v>
          </cell>
          <cell r="H22682">
            <v>-356.4</v>
          </cell>
        </row>
        <row r="22683">
          <cell r="B22683">
            <v>211719</v>
          </cell>
          <cell r="D22683" t="str">
            <v>021104</v>
          </cell>
          <cell r="F22683" t="str">
            <v>F4584266</v>
          </cell>
          <cell r="H22683">
            <v>-4500</v>
          </cell>
        </row>
        <row r="22684">
          <cell r="B22684">
            <v>211719</v>
          </cell>
          <cell r="D22684" t="str">
            <v>021104</v>
          </cell>
          <cell r="F22684" t="str">
            <v>F4627933</v>
          </cell>
          <cell r="H22684">
            <v>0</v>
          </cell>
        </row>
        <row r="22685">
          <cell r="B22685">
            <v>211719</v>
          </cell>
          <cell r="D22685" t="str">
            <v>021104</v>
          </cell>
          <cell r="F22685" t="str">
            <v>F4635259</v>
          </cell>
          <cell r="H22685">
            <v>-38372.51</v>
          </cell>
        </row>
        <row r="22686">
          <cell r="B22686">
            <v>211719</v>
          </cell>
          <cell r="D22686" t="str">
            <v>021104</v>
          </cell>
          <cell r="F22686" t="str">
            <v>F4665587</v>
          </cell>
          <cell r="H22686">
            <v>0</v>
          </cell>
        </row>
        <row r="22687">
          <cell r="B22687">
            <v>211719</v>
          </cell>
          <cell r="D22687" t="str">
            <v>021104</v>
          </cell>
          <cell r="F22687" t="str">
            <v>F4677285</v>
          </cell>
          <cell r="H22687">
            <v>-0.05</v>
          </cell>
        </row>
        <row r="22688">
          <cell r="B22688">
            <v>211719</v>
          </cell>
          <cell r="D22688" t="str">
            <v>021104</v>
          </cell>
          <cell r="F22688" t="str">
            <v>F4688191</v>
          </cell>
          <cell r="H22688">
            <v>-10000</v>
          </cell>
        </row>
        <row r="22689">
          <cell r="B22689">
            <v>211719</v>
          </cell>
          <cell r="D22689" t="str">
            <v>021104</v>
          </cell>
          <cell r="F22689" t="str">
            <v>F4699445</v>
          </cell>
          <cell r="H22689">
            <v>-49128.4</v>
          </cell>
        </row>
        <row r="22690">
          <cell r="B22690">
            <v>211719</v>
          </cell>
          <cell r="D22690" t="str">
            <v>021104</v>
          </cell>
          <cell r="F22690" t="str">
            <v>F4730976</v>
          </cell>
          <cell r="H22690">
            <v>-216845.47</v>
          </cell>
        </row>
        <row r="22691">
          <cell r="B22691">
            <v>211719</v>
          </cell>
          <cell r="D22691" t="str">
            <v>021104</v>
          </cell>
          <cell r="F22691" t="str">
            <v>F4738681</v>
          </cell>
          <cell r="H22691">
            <v>-11390.37</v>
          </cell>
        </row>
        <row r="22692">
          <cell r="B22692">
            <v>211719</v>
          </cell>
          <cell r="D22692" t="str">
            <v>021104</v>
          </cell>
          <cell r="F22692" t="str">
            <v>F4739639</v>
          </cell>
          <cell r="H22692">
            <v>-6515.15</v>
          </cell>
        </row>
        <row r="22693">
          <cell r="B22693">
            <v>211719</v>
          </cell>
          <cell r="D22693" t="str">
            <v>021104</v>
          </cell>
          <cell r="F22693" t="str">
            <v>F4744985</v>
          </cell>
          <cell r="H22693">
            <v>-605</v>
          </cell>
        </row>
        <row r="22694">
          <cell r="B22694">
            <v>211719</v>
          </cell>
          <cell r="D22694" t="str">
            <v>021104</v>
          </cell>
          <cell r="F22694" t="str">
            <v>F4748622</v>
          </cell>
          <cell r="H22694">
            <v>-495534.89</v>
          </cell>
        </row>
        <row r="22695">
          <cell r="B22695">
            <v>211719</v>
          </cell>
          <cell r="D22695" t="str">
            <v>021104</v>
          </cell>
          <cell r="F22695" t="str">
            <v>F4773281</v>
          </cell>
          <cell r="H22695">
            <v>-3018.84</v>
          </cell>
        </row>
        <row r="22696">
          <cell r="B22696">
            <v>211719</v>
          </cell>
          <cell r="D22696" t="str">
            <v>021104</v>
          </cell>
          <cell r="F22696" t="str">
            <v>F4774742</v>
          </cell>
          <cell r="H22696">
            <v>0</v>
          </cell>
        </row>
        <row r="22697">
          <cell r="B22697">
            <v>211719</v>
          </cell>
          <cell r="D22697" t="str">
            <v>021104</v>
          </cell>
          <cell r="F22697" t="str">
            <v>F4777580</v>
          </cell>
          <cell r="H22697">
            <v>1.91</v>
          </cell>
        </row>
        <row r="22698">
          <cell r="B22698">
            <v>211719</v>
          </cell>
          <cell r="D22698" t="str">
            <v>021104</v>
          </cell>
          <cell r="F22698" t="str">
            <v>F4779255</v>
          </cell>
          <cell r="H22698">
            <v>-1252443.33</v>
          </cell>
        </row>
        <row r="22699">
          <cell r="B22699">
            <v>211719</v>
          </cell>
          <cell r="D22699" t="str">
            <v>021104</v>
          </cell>
          <cell r="F22699" t="str">
            <v>F4782505</v>
          </cell>
          <cell r="H22699">
            <v>-1324.83</v>
          </cell>
        </row>
        <row r="22700">
          <cell r="B22700">
            <v>211719</v>
          </cell>
          <cell r="D22700" t="str">
            <v>021104</v>
          </cell>
          <cell r="F22700" t="str">
            <v>F4783173</v>
          </cell>
          <cell r="H22700">
            <v>-2359.7199999999998</v>
          </cell>
        </row>
        <row r="22701">
          <cell r="B22701">
            <v>211719</v>
          </cell>
          <cell r="D22701" t="str">
            <v>021104</v>
          </cell>
          <cell r="F22701" t="str">
            <v>F4791259</v>
          </cell>
          <cell r="H22701">
            <v>-6193.91</v>
          </cell>
        </row>
        <row r="22702">
          <cell r="B22702">
            <v>211719</v>
          </cell>
          <cell r="D22702" t="str">
            <v>021104</v>
          </cell>
          <cell r="F22702" t="str">
            <v>F4793015</v>
          </cell>
          <cell r="H22702">
            <v>-3999</v>
          </cell>
        </row>
        <row r="22703">
          <cell r="B22703">
            <v>211719</v>
          </cell>
          <cell r="D22703" t="str">
            <v>021104</v>
          </cell>
          <cell r="F22703" t="str">
            <v>F4798247</v>
          </cell>
          <cell r="H22703">
            <v>-263.06</v>
          </cell>
        </row>
        <row r="22704">
          <cell r="B22704">
            <v>211719</v>
          </cell>
          <cell r="D22704" t="str">
            <v>021104</v>
          </cell>
          <cell r="F22704" t="str">
            <v>F4804127</v>
          </cell>
          <cell r="H22704">
            <v>-1148.0999999999999</v>
          </cell>
        </row>
        <row r="22705">
          <cell r="B22705">
            <v>211719</v>
          </cell>
          <cell r="D22705" t="str">
            <v>021104</v>
          </cell>
          <cell r="F22705" t="str">
            <v>F4807585</v>
          </cell>
          <cell r="H22705">
            <v>-20848.5</v>
          </cell>
        </row>
        <row r="22706">
          <cell r="B22706">
            <v>211719</v>
          </cell>
          <cell r="D22706" t="str">
            <v>021104</v>
          </cell>
          <cell r="F22706" t="str">
            <v>F4822228</v>
          </cell>
          <cell r="H22706">
            <v>161.80000000000001</v>
          </cell>
        </row>
        <row r="22707">
          <cell r="B22707">
            <v>211719</v>
          </cell>
          <cell r="D22707" t="str">
            <v>021104</v>
          </cell>
          <cell r="F22707" t="str">
            <v>F4828672</v>
          </cell>
          <cell r="H22707">
            <v>-4633.3</v>
          </cell>
        </row>
        <row r="22708">
          <cell r="B22708">
            <v>211719</v>
          </cell>
          <cell r="D22708" t="str">
            <v>021104</v>
          </cell>
          <cell r="F22708" t="str">
            <v>F4829282</v>
          </cell>
          <cell r="H22708">
            <v>-25.03</v>
          </cell>
        </row>
        <row r="22709">
          <cell r="B22709">
            <v>211719</v>
          </cell>
          <cell r="D22709" t="str">
            <v>021104</v>
          </cell>
          <cell r="F22709" t="str">
            <v>F4829290</v>
          </cell>
          <cell r="H22709">
            <v>-1361.94</v>
          </cell>
        </row>
        <row r="22710">
          <cell r="B22710">
            <v>211719</v>
          </cell>
          <cell r="D22710" t="str">
            <v>021104</v>
          </cell>
          <cell r="F22710" t="str">
            <v>F4833390</v>
          </cell>
          <cell r="H22710">
            <v>31287.97</v>
          </cell>
        </row>
        <row r="22711">
          <cell r="B22711">
            <v>211719</v>
          </cell>
          <cell r="D22711" t="str">
            <v>021104</v>
          </cell>
          <cell r="F22711" t="str">
            <v>F4836378</v>
          </cell>
          <cell r="H22711">
            <v>-750.2</v>
          </cell>
        </row>
        <row r="22712">
          <cell r="B22712">
            <v>211719</v>
          </cell>
          <cell r="D22712" t="str">
            <v>021104</v>
          </cell>
          <cell r="F22712" t="str">
            <v>F4840410</v>
          </cell>
          <cell r="H22712">
            <v>0</v>
          </cell>
        </row>
        <row r="22713">
          <cell r="B22713">
            <v>211719</v>
          </cell>
          <cell r="D22713" t="str">
            <v>021104</v>
          </cell>
          <cell r="F22713" t="str">
            <v>F4841814</v>
          </cell>
          <cell r="H22713">
            <v>1048.4000000000001</v>
          </cell>
        </row>
        <row r="22714">
          <cell r="B22714">
            <v>211719</v>
          </cell>
          <cell r="D22714" t="str">
            <v>021104</v>
          </cell>
          <cell r="F22714" t="str">
            <v>F4845361</v>
          </cell>
          <cell r="H22714">
            <v>0</v>
          </cell>
        </row>
        <row r="22715">
          <cell r="B22715">
            <v>211719</v>
          </cell>
          <cell r="D22715" t="str">
            <v>021104</v>
          </cell>
          <cell r="F22715" t="str">
            <v>F4849975</v>
          </cell>
          <cell r="H22715">
            <v>-0.02</v>
          </cell>
        </row>
        <row r="22716">
          <cell r="B22716">
            <v>211719</v>
          </cell>
          <cell r="D22716" t="str">
            <v>021104</v>
          </cell>
          <cell r="F22716" t="str">
            <v>F4849983</v>
          </cell>
          <cell r="H22716">
            <v>-1498196.2</v>
          </cell>
        </row>
        <row r="22717">
          <cell r="B22717">
            <v>211719</v>
          </cell>
          <cell r="D22717" t="str">
            <v>021104</v>
          </cell>
          <cell r="F22717" t="str">
            <v>F4857944</v>
          </cell>
          <cell r="H22717">
            <v>-7817.69</v>
          </cell>
        </row>
        <row r="22718">
          <cell r="B22718">
            <v>211719</v>
          </cell>
          <cell r="D22718" t="str">
            <v>021104</v>
          </cell>
          <cell r="F22718" t="str">
            <v>F4862521</v>
          </cell>
          <cell r="H22718">
            <v>-39588.120000000003</v>
          </cell>
        </row>
        <row r="22719">
          <cell r="B22719">
            <v>211719</v>
          </cell>
          <cell r="D22719" t="str">
            <v>021104</v>
          </cell>
          <cell r="F22719" t="str">
            <v>F4868686</v>
          </cell>
          <cell r="H22719">
            <v>-6426.93</v>
          </cell>
        </row>
        <row r="22720">
          <cell r="B22720">
            <v>211719</v>
          </cell>
          <cell r="D22720" t="str">
            <v>021104</v>
          </cell>
          <cell r="F22720" t="str">
            <v>F4868694</v>
          </cell>
          <cell r="H22720">
            <v>-5673.01</v>
          </cell>
        </row>
        <row r="22721">
          <cell r="B22721">
            <v>211719</v>
          </cell>
          <cell r="D22721" t="str">
            <v>021104</v>
          </cell>
          <cell r="F22721" t="str">
            <v>F4868701</v>
          </cell>
          <cell r="H22721">
            <v>-6450.14</v>
          </cell>
        </row>
        <row r="22722">
          <cell r="B22722">
            <v>211719</v>
          </cell>
          <cell r="D22722" t="str">
            <v>021104</v>
          </cell>
          <cell r="F22722" t="str">
            <v>F4868991</v>
          </cell>
          <cell r="H22722">
            <v>-857.13</v>
          </cell>
        </row>
        <row r="22723">
          <cell r="B22723">
            <v>211719</v>
          </cell>
          <cell r="D22723" t="str">
            <v>021104</v>
          </cell>
          <cell r="F22723" t="str">
            <v>F4870483</v>
          </cell>
          <cell r="H22723">
            <v>917.8</v>
          </cell>
        </row>
        <row r="22724">
          <cell r="B22724">
            <v>211719</v>
          </cell>
          <cell r="D22724" t="str">
            <v>021104</v>
          </cell>
          <cell r="F22724" t="str">
            <v>F4871671</v>
          </cell>
          <cell r="H22724">
            <v>-2935.98</v>
          </cell>
        </row>
        <row r="22725">
          <cell r="B22725">
            <v>211719</v>
          </cell>
          <cell r="D22725" t="str">
            <v>021104</v>
          </cell>
          <cell r="F22725" t="str">
            <v>F4881836</v>
          </cell>
          <cell r="H22725">
            <v>-1998</v>
          </cell>
        </row>
        <row r="22726">
          <cell r="B22726">
            <v>211719</v>
          </cell>
          <cell r="D22726" t="str">
            <v>021104</v>
          </cell>
          <cell r="F22726" t="str">
            <v>F4883048</v>
          </cell>
          <cell r="H22726">
            <v>-5802</v>
          </cell>
        </row>
        <row r="22727">
          <cell r="B22727">
            <v>211719</v>
          </cell>
          <cell r="D22727" t="str">
            <v>021104</v>
          </cell>
          <cell r="F22727" t="str">
            <v>F4886638</v>
          </cell>
          <cell r="H22727">
            <v>-570.08000000000004</v>
          </cell>
        </row>
        <row r="22728">
          <cell r="B22728">
            <v>211719</v>
          </cell>
          <cell r="D22728" t="str">
            <v>021104</v>
          </cell>
          <cell r="F22728" t="str">
            <v>F4889103</v>
          </cell>
          <cell r="H22728">
            <v>0</v>
          </cell>
        </row>
        <row r="22729">
          <cell r="B22729">
            <v>211719</v>
          </cell>
          <cell r="D22729" t="str">
            <v>021104</v>
          </cell>
          <cell r="F22729" t="str">
            <v>F4891017</v>
          </cell>
          <cell r="H22729">
            <v>0</v>
          </cell>
        </row>
        <row r="22730">
          <cell r="B22730">
            <v>211719</v>
          </cell>
          <cell r="D22730" t="str">
            <v>021104</v>
          </cell>
          <cell r="F22730" t="str">
            <v>F4898740</v>
          </cell>
          <cell r="H22730">
            <v>-1760.37</v>
          </cell>
        </row>
        <row r="22731">
          <cell r="B22731">
            <v>211719</v>
          </cell>
          <cell r="D22731" t="str">
            <v>021104</v>
          </cell>
          <cell r="F22731" t="str">
            <v>F4898758</v>
          </cell>
          <cell r="H22731">
            <v>-1760.37</v>
          </cell>
        </row>
        <row r="22732">
          <cell r="B22732">
            <v>211719</v>
          </cell>
          <cell r="D22732" t="str">
            <v>021104</v>
          </cell>
          <cell r="F22732" t="str">
            <v>F4898766</v>
          </cell>
          <cell r="H22732">
            <v>-1760.37</v>
          </cell>
        </row>
        <row r="22733">
          <cell r="B22733">
            <v>211719</v>
          </cell>
          <cell r="D22733" t="str">
            <v>021104</v>
          </cell>
          <cell r="F22733" t="str">
            <v>F4899673</v>
          </cell>
          <cell r="H22733">
            <v>0</v>
          </cell>
        </row>
        <row r="22734">
          <cell r="B22734">
            <v>211719</v>
          </cell>
          <cell r="D22734" t="str">
            <v>021104</v>
          </cell>
          <cell r="F22734" t="str">
            <v>F4906866</v>
          </cell>
          <cell r="H22734">
            <v>0</v>
          </cell>
        </row>
        <row r="22735">
          <cell r="B22735">
            <v>211719</v>
          </cell>
          <cell r="D22735" t="str">
            <v>021104</v>
          </cell>
          <cell r="F22735" t="str">
            <v>F4908987</v>
          </cell>
          <cell r="H22735">
            <v>0</v>
          </cell>
        </row>
        <row r="22736">
          <cell r="B22736">
            <v>211719</v>
          </cell>
          <cell r="D22736" t="str">
            <v>021104</v>
          </cell>
          <cell r="F22736" t="str">
            <v>F4917988</v>
          </cell>
          <cell r="H22736">
            <v>-1683</v>
          </cell>
        </row>
        <row r="22737">
          <cell r="B22737">
            <v>211719</v>
          </cell>
          <cell r="D22737" t="str">
            <v>021104</v>
          </cell>
          <cell r="F22737" t="str">
            <v>F4919950</v>
          </cell>
          <cell r="H22737">
            <v>0</v>
          </cell>
        </row>
        <row r="22738">
          <cell r="B22738">
            <v>211719</v>
          </cell>
          <cell r="D22738" t="str">
            <v>021104</v>
          </cell>
          <cell r="F22738" t="str">
            <v>F4923422</v>
          </cell>
          <cell r="H22738">
            <v>-96500</v>
          </cell>
        </row>
        <row r="22739">
          <cell r="B22739">
            <v>211719</v>
          </cell>
          <cell r="D22739" t="str">
            <v>021104</v>
          </cell>
          <cell r="F22739" t="str">
            <v>F4923539</v>
          </cell>
          <cell r="H22739">
            <v>-511.07</v>
          </cell>
        </row>
        <row r="22740">
          <cell r="B22740">
            <v>211719</v>
          </cell>
          <cell r="D22740" t="str">
            <v>021104</v>
          </cell>
          <cell r="F22740" t="str">
            <v>F4924066</v>
          </cell>
          <cell r="H22740">
            <v>-40000</v>
          </cell>
        </row>
        <row r="22741">
          <cell r="B22741">
            <v>211719</v>
          </cell>
          <cell r="D22741" t="str">
            <v>021104</v>
          </cell>
          <cell r="F22741" t="str">
            <v>F4929305</v>
          </cell>
          <cell r="H22741">
            <v>-1627.71</v>
          </cell>
        </row>
        <row r="22742">
          <cell r="B22742">
            <v>211719</v>
          </cell>
          <cell r="D22742" t="str">
            <v>021104</v>
          </cell>
          <cell r="F22742" t="str">
            <v>F4930617</v>
          </cell>
          <cell r="H22742">
            <v>1716</v>
          </cell>
        </row>
        <row r="22743">
          <cell r="B22743">
            <v>211719</v>
          </cell>
          <cell r="D22743" t="str">
            <v>021104</v>
          </cell>
          <cell r="F22743" t="str">
            <v>F4931326</v>
          </cell>
          <cell r="H22743">
            <v>516</v>
          </cell>
        </row>
        <row r="22744">
          <cell r="B22744">
            <v>211719</v>
          </cell>
          <cell r="D22744" t="str">
            <v>021104</v>
          </cell>
          <cell r="F22744" t="str">
            <v>F4931764</v>
          </cell>
          <cell r="H22744">
            <v>-511.84</v>
          </cell>
        </row>
        <row r="22745">
          <cell r="B22745">
            <v>211719</v>
          </cell>
          <cell r="D22745" t="str">
            <v>021104</v>
          </cell>
          <cell r="F22745" t="str">
            <v>F4932192</v>
          </cell>
          <cell r="H22745">
            <v>-4000</v>
          </cell>
        </row>
        <row r="22746">
          <cell r="B22746">
            <v>211719</v>
          </cell>
          <cell r="D22746" t="str">
            <v>021104</v>
          </cell>
          <cell r="F22746" t="str">
            <v>F4935394</v>
          </cell>
          <cell r="H22746">
            <v>0</v>
          </cell>
        </row>
        <row r="22747">
          <cell r="B22747">
            <v>211719</v>
          </cell>
          <cell r="D22747" t="str">
            <v>021104</v>
          </cell>
          <cell r="F22747" t="str">
            <v>F4939594</v>
          </cell>
          <cell r="H22747">
            <v>13508.3</v>
          </cell>
        </row>
        <row r="22748">
          <cell r="B22748">
            <v>211719</v>
          </cell>
          <cell r="D22748" t="str">
            <v>021104</v>
          </cell>
          <cell r="F22748" t="str">
            <v>F4942604</v>
          </cell>
          <cell r="H22748">
            <v>-500</v>
          </cell>
        </row>
        <row r="22749">
          <cell r="B22749">
            <v>211719</v>
          </cell>
          <cell r="D22749" t="str">
            <v>021104</v>
          </cell>
          <cell r="F22749" t="str">
            <v>F4950946</v>
          </cell>
          <cell r="H22749">
            <v>-0.02</v>
          </cell>
        </row>
        <row r="22750">
          <cell r="B22750">
            <v>211719</v>
          </cell>
          <cell r="D22750" t="str">
            <v>021104</v>
          </cell>
          <cell r="F22750" t="str">
            <v>F4951233</v>
          </cell>
          <cell r="H22750">
            <v>-0.01</v>
          </cell>
        </row>
        <row r="22751">
          <cell r="B22751">
            <v>211719</v>
          </cell>
          <cell r="D22751" t="str">
            <v>021104</v>
          </cell>
          <cell r="F22751" t="str">
            <v>F4954386</v>
          </cell>
          <cell r="H22751">
            <v>-15900</v>
          </cell>
        </row>
        <row r="22752">
          <cell r="B22752">
            <v>211719</v>
          </cell>
          <cell r="D22752" t="str">
            <v>021104</v>
          </cell>
          <cell r="F22752" t="str">
            <v>F4956936</v>
          </cell>
          <cell r="H22752">
            <v>-680</v>
          </cell>
        </row>
        <row r="22753">
          <cell r="B22753">
            <v>211719</v>
          </cell>
          <cell r="D22753" t="str">
            <v>021104</v>
          </cell>
          <cell r="F22753" t="str">
            <v>F4963882</v>
          </cell>
          <cell r="H22753">
            <v>-0.01</v>
          </cell>
        </row>
        <row r="22754">
          <cell r="B22754">
            <v>211719</v>
          </cell>
          <cell r="D22754" t="str">
            <v>021104</v>
          </cell>
          <cell r="F22754" t="str">
            <v>F4967363</v>
          </cell>
          <cell r="H22754">
            <v>0</v>
          </cell>
        </row>
        <row r="22755">
          <cell r="B22755">
            <v>211719</v>
          </cell>
          <cell r="D22755" t="str">
            <v>021104</v>
          </cell>
          <cell r="F22755" t="str">
            <v>F4968949</v>
          </cell>
          <cell r="H22755">
            <v>148.9</v>
          </cell>
        </row>
        <row r="22756">
          <cell r="B22756">
            <v>211719</v>
          </cell>
          <cell r="D22756" t="str">
            <v>021104</v>
          </cell>
          <cell r="F22756" t="str">
            <v>F4969484</v>
          </cell>
          <cell r="H22756">
            <v>0</v>
          </cell>
        </row>
        <row r="22757">
          <cell r="B22757">
            <v>211719</v>
          </cell>
          <cell r="D22757" t="str">
            <v>021104</v>
          </cell>
          <cell r="F22757" t="str">
            <v>F4970168</v>
          </cell>
          <cell r="H22757">
            <v>-3160</v>
          </cell>
        </row>
        <row r="22758">
          <cell r="B22758">
            <v>211719</v>
          </cell>
          <cell r="D22758" t="str">
            <v>021104</v>
          </cell>
          <cell r="F22758" t="str">
            <v>F4970887</v>
          </cell>
          <cell r="H22758">
            <v>77.2</v>
          </cell>
        </row>
        <row r="22759">
          <cell r="B22759">
            <v>211719</v>
          </cell>
          <cell r="D22759" t="str">
            <v>021104</v>
          </cell>
          <cell r="F22759" t="str">
            <v>F4971124</v>
          </cell>
          <cell r="H22759">
            <v>1261.55</v>
          </cell>
        </row>
        <row r="22760">
          <cell r="B22760">
            <v>211719</v>
          </cell>
          <cell r="D22760" t="str">
            <v>021104</v>
          </cell>
          <cell r="F22760" t="str">
            <v>F4972677</v>
          </cell>
          <cell r="H22760">
            <v>16455.330000000002</v>
          </cell>
        </row>
        <row r="22761">
          <cell r="B22761">
            <v>211719</v>
          </cell>
          <cell r="D22761" t="str">
            <v>021104</v>
          </cell>
          <cell r="F22761" t="str">
            <v>F4973865</v>
          </cell>
          <cell r="H22761">
            <v>0</v>
          </cell>
        </row>
        <row r="22762">
          <cell r="B22762">
            <v>211719</v>
          </cell>
          <cell r="D22762" t="str">
            <v>021104</v>
          </cell>
          <cell r="F22762" t="str">
            <v>F4976033</v>
          </cell>
          <cell r="H22762">
            <v>-20000</v>
          </cell>
        </row>
        <row r="22763">
          <cell r="B22763">
            <v>211719</v>
          </cell>
          <cell r="D22763" t="str">
            <v>021104</v>
          </cell>
          <cell r="F22763" t="str">
            <v>F5429544</v>
          </cell>
          <cell r="H22763">
            <v>670.42</v>
          </cell>
        </row>
        <row r="22764">
          <cell r="B22764">
            <v>211719</v>
          </cell>
          <cell r="D22764" t="str">
            <v>021104</v>
          </cell>
          <cell r="F22764" t="str">
            <v>F5432480</v>
          </cell>
          <cell r="H22764">
            <v>-480428.49</v>
          </cell>
        </row>
        <row r="22765">
          <cell r="B22765">
            <v>211719</v>
          </cell>
          <cell r="D22765" t="str">
            <v>021104</v>
          </cell>
          <cell r="F22765" t="str">
            <v>F5437026</v>
          </cell>
          <cell r="H22765">
            <v>-1130.56</v>
          </cell>
        </row>
        <row r="22766">
          <cell r="B22766">
            <v>211719</v>
          </cell>
          <cell r="D22766" t="str">
            <v>021104</v>
          </cell>
          <cell r="F22766" t="str">
            <v>F5448685</v>
          </cell>
          <cell r="H22766">
            <v>0</v>
          </cell>
        </row>
        <row r="22767">
          <cell r="B22767">
            <v>211719</v>
          </cell>
          <cell r="D22767" t="str">
            <v>021104</v>
          </cell>
          <cell r="F22767" t="str">
            <v>F8901995</v>
          </cell>
          <cell r="H22767">
            <v>197275.59</v>
          </cell>
        </row>
        <row r="22768">
          <cell r="B22768">
            <v>211719</v>
          </cell>
          <cell r="D22768" t="str">
            <v>021107</v>
          </cell>
          <cell r="F22768" t="str">
            <v>F4629301</v>
          </cell>
          <cell r="H22768">
            <v>-71249.58</v>
          </cell>
        </row>
        <row r="22769">
          <cell r="B22769">
            <v>211719</v>
          </cell>
          <cell r="D22769" t="str">
            <v>021107</v>
          </cell>
          <cell r="F22769" t="str">
            <v>F4629319</v>
          </cell>
          <cell r="H22769">
            <v>-72250</v>
          </cell>
        </row>
        <row r="22770">
          <cell r="B22770">
            <v>211719</v>
          </cell>
          <cell r="D22770" t="str">
            <v>021107</v>
          </cell>
          <cell r="F22770" t="str">
            <v>F4633998</v>
          </cell>
          <cell r="H22770">
            <v>-4626.2700000000004</v>
          </cell>
        </row>
        <row r="22771">
          <cell r="B22771">
            <v>211719</v>
          </cell>
          <cell r="D22771" t="str">
            <v>021107</v>
          </cell>
          <cell r="F22771" t="str">
            <v>F4932126</v>
          </cell>
          <cell r="H22771">
            <v>40.35</v>
          </cell>
        </row>
        <row r="22772">
          <cell r="B22772">
            <v>21181</v>
          </cell>
          <cell r="H22772">
            <v>-107403230.5</v>
          </cell>
        </row>
        <row r="22773">
          <cell r="B22773">
            <v>211811</v>
          </cell>
          <cell r="H22773">
            <v>-84857627.120000005</v>
          </cell>
        </row>
        <row r="22774">
          <cell r="B22774">
            <v>211811</v>
          </cell>
          <cell r="D22774" t="str">
            <v>021109</v>
          </cell>
          <cell r="F22774" t="str">
            <v>G8913320</v>
          </cell>
          <cell r="H22774">
            <v>-32381047.59</v>
          </cell>
        </row>
        <row r="22775">
          <cell r="B22775">
            <v>211811</v>
          </cell>
          <cell r="D22775" t="str">
            <v>021109</v>
          </cell>
          <cell r="F22775" t="str">
            <v>G8913338</v>
          </cell>
          <cell r="H22775">
            <v>-11657177.130000001</v>
          </cell>
        </row>
        <row r="22776">
          <cell r="B22776">
            <v>211811</v>
          </cell>
          <cell r="D22776" t="str">
            <v>021111</v>
          </cell>
          <cell r="F22776" t="str">
            <v>G8902232</v>
          </cell>
          <cell r="H22776">
            <v>-3709892.08</v>
          </cell>
        </row>
        <row r="22777">
          <cell r="B22777">
            <v>211811</v>
          </cell>
          <cell r="D22777" t="str">
            <v>021111</v>
          </cell>
          <cell r="F22777" t="str">
            <v>G8920424</v>
          </cell>
          <cell r="H22777">
            <v>-7782.31</v>
          </cell>
        </row>
        <row r="22778">
          <cell r="B22778">
            <v>211811</v>
          </cell>
          <cell r="D22778" t="str">
            <v>021111</v>
          </cell>
          <cell r="F22778" t="str">
            <v>G8999974</v>
          </cell>
          <cell r="H22778">
            <v>0</v>
          </cell>
        </row>
        <row r="22779">
          <cell r="B22779">
            <v>211811</v>
          </cell>
          <cell r="D22779" t="str">
            <v>021111</v>
          </cell>
          <cell r="F22779" t="str">
            <v>G8999982</v>
          </cell>
          <cell r="H22779">
            <v>-5130173.0199999996</v>
          </cell>
        </row>
        <row r="22780">
          <cell r="B22780">
            <v>211811</v>
          </cell>
          <cell r="D22780" t="str">
            <v>021112</v>
          </cell>
          <cell r="F22780" t="str">
            <v>G8902232</v>
          </cell>
          <cell r="H22780">
            <v>-1032676.92</v>
          </cell>
        </row>
        <row r="22781">
          <cell r="B22781">
            <v>211811</v>
          </cell>
          <cell r="D22781" t="str">
            <v>021112</v>
          </cell>
          <cell r="F22781" t="str">
            <v>G8920432</v>
          </cell>
          <cell r="H22781">
            <v>-542.91</v>
          </cell>
        </row>
        <row r="22782">
          <cell r="B22782">
            <v>211811</v>
          </cell>
          <cell r="D22782" t="str">
            <v>021112</v>
          </cell>
          <cell r="F22782" t="str">
            <v>G8999974</v>
          </cell>
          <cell r="H22782">
            <v>0</v>
          </cell>
        </row>
        <row r="22783">
          <cell r="B22783">
            <v>211811</v>
          </cell>
          <cell r="D22783" t="str">
            <v>021112</v>
          </cell>
          <cell r="F22783" t="str">
            <v>G8999982</v>
          </cell>
          <cell r="H22783">
            <v>-1426578.15</v>
          </cell>
        </row>
        <row r="22784">
          <cell r="B22784">
            <v>211811</v>
          </cell>
          <cell r="D22784" t="str">
            <v>021113</v>
          </cell>
          <cell r="F22784" t="str">
            <v>G8905955</v>
          </cell>
          <cell r="H22784">
            <v>-17784.98</v>
          </cell>
        </row>
        <row r="22785">
          <cell r="B22785">
            <v>211811</v>
          </cell>
          <cell r="D22785" t="str">
            <v>021113</v>
          </cell>
          <cell r="F22785" t="str">
            <v>G8906028</v>
          </cell>
          <cell r="H22785">
            <v>-36162.49</v>
          </cell>
        </row>
        <row r="22786">
          <cell r="B22786">
            <v>211811</v>
          </cell>
          <cell r="D22786" t="str">
            <v>021113</v>
          </cell>
          <cell r="F22786" t="str">
            <v>G8906094</v>
          </cell>
          <cell r="H22786">
            <v>-85587.48</v>
          </cell>
        </row>
        <row r="22787">
          <cell r="B22787">
            <v>211811</v>
          </cell>
          <cell r="D22787" t="str">
            <v>021113</v>
          </cell>
          <cell r="F22787" t="str">
            <v>G8911233</v>
          </cell>
          <cell r="H22787">
            <v>-20154.419999999998</v>
          </cell>
        </row>
        <row r="22788">
          <cell r="B22788">
            <v>211811</v>
          </cell>
          <cell r="D22788" t="str">
            <v>021113</v>
          </cell>
          <cell r="F22788" t="str">
            <v>G8912405</v>
          </cell>
          <cell r="H22788">
            <v>-7155784.8099999996</v>
          </cell>
        </row>
        <row r="22789">
          <cell r="B22789">
            <v>211811</v>
          </cell>
          <cell r="D22789" t="str">
            <v>021113</v>
          </cell>
          <cell r="F22789" t="str">
            <v>G8912736</v>
          </cell>
          <cell r="H22789">
            <v>-18933413.859999999</v>
          </cell>
        </row>
        <row r="22790">
          <cell r="B22790">
            <v>211811</v>
          </cell>
          <cell r="D22790" t="str">
            <v>021113</v>
          </cell>
          <cell r="F22790" t="str">
            <v>G8920440</v>
          </cell>
          <cell r="H22790">
            <v>-54.36</v>
          </cell>
        </row>
        <row r="22791">
          <cell r="B22791">
            <v>211811</v>
          </cell>
          <cell r="D22791" t="str">
            <v>021113</v>
          </cell>
          <cell r="F22791" t="str">
            <v>G8924567</v>
          </cell>
          <cell r="H22791">
            <v>-71476.509999999995</v>
          </cell>
        </row>
        <row r="22792">
          <cell r="B22792">
            <v>211811</v>
          </cell>
          <cell r="D22792" t="str">
            <v>021113</v>
          </cell>
          <cell r="F22792" t="str">
            <v>G8924608</v>
          </cell>
          <cell r="H22792">
            <v>-25731.55</v>
          </cell>
        </row>
        <row r="22793">
          <cell r="B22793">
            <v>211811</v>
          </cell>
          <cell r="D22793" t="str">
            <v>021113</v>
          </cell>
          <cell r="F22793" t="str">
            <v>G8925482</v>
          </cell>
          <cell r="H22793">
            <v>-94944.54</v>
          </cell>
        </row>
        <row r="22794">
          <cell r="B22794">
            <v>211811</v>
          </cell>
          <cell r="D22794" t="str">
            <v>021113</v>
          </cell>
          <cell r="F22794" t="str">
            <v>G8925490</v>
          </cell>
          <cell r="H22794">
            <v>-74703.02</v>
          </cell>
        </row>
        <row r="22795">
          <cell r="B22795">
            <v>211811</v>
          </cell>
          <cell r="D22795" t="str">
            <v>021113</v>
          </cell>
          <cell r="F22795" t="str">
            <v>G8925507</v>
          </cell>
          <cell r="H22795">
            <v>-86738.41</v>
          </cell>
        </row>
        <row r="22796">
          <cell r="B22796">
            <v>211811</v>
          </cell>
          <cell r="D22796" t="str">
            <v>021113</v>
          </cell>
          <cell r="F22796" t="str">
            <v>G8925721</v>
          </cell>
          <cell r="H22796">
            <v>-848831.69</v>
          </cell>
        </row>
        <row r="22797">
          <cell r="B22797">
            <v>211811</v>
          </cell>
          <cell r="D22797" t="str">
            <v>021113</v>
          </cell>
          <cell r="F22797" t="str">
            <v>G8925739</v>
          </cell>
          <cell r="H22797">
            <v>-308459.40000000002</v>
          </cell>
        </row>
        <row r="22798">
          <cell r="B22798">
            <v>211811</v>
          </cell>
          <cell r="D22798" t="str">
            <v>021113</v>
          </cell>
          <cell r="F22798" t="str">
            <v>G8925953</v>
          </cell>
          <cell r="H22798">
            <v>-51569.46</v>
          </cell>
        </row>
        <row r="22799">
          <cell r="B22799">
            <v>211811</v>
          </cell>
          <cell r="D22799" t="str">
            <v>021113</v>
          </cell>
          <cell r="F22799" t="str">
            <v>G8925961</v>
          </cell>
          <cell r="H22799">
            <v>-38400.43</v>
          </cell>
        </row>
        <row r="22800">
          <cell r="B22800">
            <v>211811</v>
          </cell>
          <cell r="D22800" t="str">
            <v>021113</v>
          </cell>
          <cell r="F22800" t="str">
            <v>G8925979</v>
          </cell>
          <cell r="H22800">
            <v>-1495270.88</v>
          </cell>
        </row>
        <row r="22801">
          <cell r="B22801">
            <v>211811</v>
          </cell>
          <cell r="D22801" t="str">
            <v>021113</v>
          </cell>
          <cell r="F22801" t="str">
            <v>G8925987</v>
          </cell>
          <cell r="H22801">
            <v>-541897.52</v>
          </cell>
        </row>
        <row r="22802">
          <cell r="B22802">
            <v>211811</v>
          </cell>
          <cell r="D22802" t="str">
            <v>021113</v>
          </cell>
          <cell r="F22802" t="str">
            <v>G8925995</v>
          </cell>
          <cell r="H22802">
            <v>241426.64</v>
          </cell>
        </row>
        <row r="22803">
          <cell r="B22803">
            <v>211811</v>
          </cell>
          <cell r="D22803" t="str">
            <v>021113</v>
          </cell>
          <cell r="F22803" t="str">
            <v>G8926000</v>
          </cell>
          <cell r="H22803">
            <v>171371.08</v>
          </cell>
        </row>
        <row r="22804">
          <cell r="B22804">
            <v>211811</v>
          </cell>
          <cell r="D22804" t="str">
            <v>021113</v>
          </cell>
          <cell r="F22804" t="str">
            <v>G8926117</v>
          </cell>
          <cell r="H22804">
            <v>-253734.85</v>
          </cell>
        </row>
        <row r="22805">
          <cell r="B22805">
            <v>211811</v>
          </cell>
          <cell r="D22805" t="str">
            <v>021113</v>
          </cell>
          <cell r="F22805" t="str">
            <v>G8926175</v>
          </cell>
          <cell r="H22805">
            <v>-197508.39</v>
          </cell>
        </row>
        <row r="22806">
          <cell r="B22806">
            <v>211811</v>
          </cell>
          <cell r="D22806" t="str">
            <v>021113</v>
          </cell>
          <cell r="F22806" t="str">
            <v>G8926183</v>
          </cell>
          <cell r="H22806">
            <v>-230939.98</v>
          </cell>
        </row>
        <row r="22807">
          <cell r="B22807">
            <v>211811</v>
          </cell>
          <cell r="D22807" t="str">
            <v>021113</v>
          </cell>
          <cell r="F22807" t="str">
            <v>G8926399</v>
          </cell>
          <cell r="H22807">
            <v>404869.28</v>
          </cell>
        </row>
        <row r="22808">
          <cell r="B22808">
            <v>211811</v>
          </cell>
          <cell r="D22808" t="str">
            <v>021113</v>
          </cell>
          <cell r="F22808" t="str">
            <v>G8926406</v>
          </cell>
          <cell r="H22808">
            <v>301241.90000000002</v>
          </cell>
        </row>
        <row r="22809">
          <cell r="B22809">
            <v>211811</v>
          </cell>
          <cell r="D22809" t="str">
            <v>021113</v>
          </cell>
          <cell r="F22809" t="str">
            <v>G8999974</v>
          </cell>
          <cell r="H22809">
            <v>0</v>
          </cell>
        </row>
        <row r="22810">
          <cell r="B22810">
            <v>211811</v>
          </cell>
          <cell r="D22810" t="str">
            <v>021113</v>
          </cell>
          <cell r="F22810" t="str">
            <v>G8999982</v>
          </cell>
          <cell r="H22810">
            <v>-61516.88</v>
          </cell>
        </row>
        <row r="22811">
          <cell r="B22811">
            <v>211812</v>
          </cell>
          <cell r="H22811">
            <v>-22545603.379999999</v>
          </cell>
        </row>
        <row r="22812">
          <cell r="B22812">
            <v>211812</v>
          </cell>
          <cell r="D22812" t="str">
            <v>021114</v>
          </cell>
          <cell r="F22812" t="str">
            <v>E0104852</v>
          </cell>
          <cell r="H22812">
            <v>0</v>
          </cell>
        </row>
        <row r="22813">
          <cell r="B22813">
            <v>211812</v>
          </cell>
          <cell r="D22813" t="str">
            <v>021114</v>
          </cell>
          <cell r="F22813" t="str">
            <v>E0110718</v>
          </cell>
          <cell r="H22813">
            <v>0</v>
          </cell>
        </row>
        <row r="22814">
          <cell r="B22814">
            <v>211812</v>
          </cell>
          <cell r="D22814" t="str">
            <v>021114</v>
          </cell>
          <cell r="F22814" t="str">
            <v>E0201880</v>
          </cell>
          <cell r="H22814">
            <v>0</v>
          </cell>
        </row>
        <row r="22815">
          <cell r="B22815">
            <v>211812</v>
          </cell>
          <cell r="D22815" t="str">
            <v>021114</v>
          </cell>
          <cell r="F22815" t="str">
            <v>E0202044</v>
          </cell>
          <cell r="H22815">
            <v>9402.56</v>
          </cell>
        </row>
        <row r="22816">
          <cell r="B22816">
            <v>211812</v>
          </cell>
          <cell r="D22816" t="str">
            <v>021114</v>
          </cell>
          <cell r="F22816" t="str">
            <v>E0202052</v>
          </cell>
          <cell r="H22816">
            <v>3313.42</v>
          </cell>
        </row>
        <row r="22817">
          <cell r="B22817">
            <v>211812</v>
          </cell>
          <cell r="D22817" t="str">
            <v>021114</v>
          </cell>
          <cell r="F22817" t="str">
            <v>E0202060</v>
          </cell>
          <cell r="H22817">
            <v>5066.1899999999996</v>
          </cell>
        </row>
        <row r="22818">
          <cell r="B22818">
            <v>211812</v>
          </cell>
          <cell r="D22818" t="str">
            <v>021114</v>
          </cell>
          <cell r="F22818" t="str">
            <v>E0202101</v>
          </cell>
          <cell r="H22818">
            <v>2530.36</v>
          </cell>
        </row>
        <row r="22819">
          <cell r="B22819">
            <v>211812</v>
          </cell>
          <cell r="D22819" t="str">
            <v>021114</v>
          </cell>
          <cell r="F22819" t="str">
            <v>E0202135</v>
          </cell>
          <cell r="H22819">
            <v>5561.22</v>
          </cell>
        </row>
        <row r="22820">
          <cell r="B22820">
            <v>211812</v>
          </cell>
          <cell r="D22820" t="str">
            <v>021114</v>
          </cell>
          <cell r="F22820" t="str">
            <v>E0202226</v>
          </cell>
          <cell r="H22820">
            <v>4209.3599999999997</v>
          </cell>
        </row>
        <row r="22821">
          <cell r="B22821">
            <v>211812</v>
          </cell>
          <cell r="D22821" t="str">
            <v>021114</v>
          </cell>
          <cell r="F22821" t="str">
            <v>E0202359</v>
          </cell>
          <cell r="H22821">
            <v>1819.93</v>
          </cell>
        </row>
        <row r="22822">
          <cell r="B22822">
            <v>211812</v>
          </cell>
          <cell r="D22822" t="str">
            <v>021114</v>
          </cell>
          <cell r="F22822" t="str">
            <v>E0202474</v>
          </cell>
          <cell r="H22822">
            <v>0</v>
          </cell>
        </row>
        <row r="22823">
          <cell r="B22823">
            <v>211812</v>
          </cell>
          <cell r="D22823" t="str">
            <v>021114</v>
          </cell>
          <cell r="F22823" t="str">
            <v>E0202549</v>
          </cell>
          <cell r="H22823">
            <v>1957.09</v>
          </cell>
        </row>
        <row r="22824">
          <cell r="B22824">
            <v>211812</v>
          </cell>
          <cell r="D22824" t="str">
            <v>021114</v>
          </cell>
          <cell r="F22824" t="str">
            <v>E0202656</v>
          </cell>
          <cell r="H22824">
            <v>4416.5600000000004</v>
          </cell>
        </row>
        <row r="22825">
          <cell r="B22825">
            <v>211812</v>
          </cell>
          <cell r="D22825" t="str">
            <v>021114</v>
          </cell>
          <cell r="F22825" t="str">
            <v>E0202862</v>
          </cell>
          <cell r="H22825">
            <v>1675.18</v>
          </cell>
        </row>
        <row r="22826">
          <cell r="B22826">
            <v>211812</v>
          </cell>
          <cell r="D22826" t="str">
            <v>021114</v>
          </cell>
          <cell r="F22826" t="str">
            <v>E0202870</v>
          </cell>
          <cell r="H22826">
            <v>1177.5</v>
          </cell>
        </row>
        <row r="22827">
          <cell r="B22827">
            <v>211812</v>
          </cell>
          <cell r="D22827" t="str">
            <v>021114</v>
          </cell>
          <cell r="F22827" t="str">
            <v>E0202979</v>
          </cell>
          <cell r="H22827">
            <v>4443.03</v>
          </cell>
        </row>
        <row r="22828">
          <cell r="B22828">
            <v>211812</v>
          </cell>
          <cell r="D22828" t="str">
            <v>021114</v>
          </cell>
          <cell r="F22828" t="str">
            <v>E0203076</v>
          </cell>
          <cell r="H22828">
            <v>1525.02</v>
          </cell>
        </row>
        <row r="22829">
          <cell r="B22829">
            <v>211812</v>
          </cell>
          <cell r="D22829" t="str">
            <v>021114</v>
          </cell>
          <cell r="F22829" t="str">
            <v>E0203191</v>
          </cell>
          <cell r="H22829">
            <v>2923.74</v>
          </cell>
        </row>
        <row r="22830">
          <cell r="B22830">
            <v>211812</v>
          </cell>
          <cell r="D22830" t="str">
            <v>021114</v>
          </cell>
          <cell r="F22830" t="str">
            <v>E0203232</v>
          </cell>
          <cell r="H22830">
            <v>2211.1999999999998</v>
          </cell>
        </row>
        <row r="22831">
          <cell r="B22831">
            <v>211812</v>
          </cell>
          <cell r="D22831" t="str">
            <v>021114</v>
          </cell>
          <cell r="F22831" t="str">
            <v>E0203240</v>
          </cell>
          <cell r="H22831">
            <v>3308.44</v>
          </cell>
        </row>
        <row r="22832">
          <cell r="B22832">
            <v>211812</v>
          </cell>
          <cell r="D22832" t="str">
            <v>021114</v>
          </cell>
          <cell r="F22832" t="str">
            <v>E0203274</v>
          </cell>
          <cell r="H22832">
            <v>2473.66</v>
          </cell>
        </row>
        <row r="22833">
          <cell r="B22833">
            <v>211812</v>
          </cell>
          <cell r="D22833" t="str">
            <v>021114</v>
          </cell>
          <cell r="F22833" t="str">
            <v>E0300319</v>
          </cell>
          <cell r="H22833">
            <v>0</v>
          </cell>
        </row>
        <row r="22834">
          <cell r="B22834">
            <v>211812</v>
          </cell>
          <cell r="D22834" t="str">
            <v>021114</v>
          </cell>
          <cell r="F22834" t="str">
            <v>E0301838</v>
          </cell>
          <cell r="H22834">
            <v>1613.11</v>
          </cell>
        </row>
        <row r="22835">
          <cell r="B22835">
            <v>211812</v>
          </cell>
          <cell r="D22835" t="str">
            <v>021114</v>
          </cell>
          <cell r="F22835" t="str">
            <v>E0303686</v>
          </cell>
          <cell r="H22835">
            <v>1262.8800000000001</v>
          </cell>
        </row>
        <row r="22836">
          <cell r="B22836">
            <v>211812</v>
          </cell>
          <cell r="D22836" t="str">
            <v>021114</v>
          </cell>
          <cell r="F22836" t="str">
            <v>E0303818</v>
          </cell>
          <cell r="H22836">
            <v>0</v>
          </cell>
        </row>
        <row r="22837">
          <cell r="B22837">
            <v>211812</v>
          </cell>
          <cell r="D22837" t="str">
            <v>021114</v>
          </cell>
          <cell r="F22837" t="str">
            <v>E0303850</v>
          </cell>
          <cell r="H22837">
            <v>3279.27</v>
          </cell>
        </row>
        <row r="22838">
          <cell r="B22838">
            <v>211812</v>
          </cell>
          <cell r="D22838" t="str">
            <v>021114</v>
          </cell>
          <cell r="F22838" t="str">
            <v>E0303941</v>
          </cell>
          <cell r="H22838">
            <v>525.09</v>
          </cell>
        </row>
        <row r="22839">
          <cell r="B22839">
            <v>211812</v>
          </cell>
          <cell r="D22839" t="str">
            <v>021114</v>
          </cell>
          <cell r="F22839" t="str">
            <v>E0304072</v>
          </cell>
          <cell r="H22839">
            <v>2725.07</v>
          </cell>
        </row>
        <row r="22840">
          <cell r="B22840">
            <v>211812</v>
          </cell>
          <cell r="D22840" t="str">
            <v>021114</v>
          </cell>
          <cell r="F22840" t="str">
            <v>E0304171</v>
          </cell>
          <cell r="H22840">
            <v>0</v>
          </cell>
        </row>
        <row r="22841">
          <cell r="B22841">
            <v>211812</v>
          </cell>
          <cell r="D22841" t="str">
            <v>021114</v>
          </cell>
          <cell r="F22841" t="str">
            <v>E0304212</v>
          </cell>
          <cell r="H22841">
            <v>2980.17</v>
          </cell>
        </row>
        <row r="22842">
          <cell r="B22842">
            <v>211812</v>
          </cell>
          <cell r="D22842" t="str">
            <v>021114</v>
          </cell>
          <cell r="F22842" t="str">
            <v>E0304303</v>
          </cell>
          <cell r="H22842">
            <v>1957.82</v>
          </cell>
        </row>
        <row r="22843">
          <cell r="B22843">
            <v>211812</v>
          </cell>
          <cell r="D22843" t="str">
            <v>021114</v>
          </cell>
          <cell r="F22843" t="str">
            <v>E0304337</v>
          </cell>
          <cell r="H22843">
            <v>3902.06</v>
          </cell>
        </row>
        <row r="22844">
          <cell r="B22844">
            <v>211812</v>
          </cell>
          <cell r="D22844" t="str">
            <v>021114</v>
          </cell>
          <cell r="F22844" t="str">
            <v>E0304353</v>
          </cell>
          <cell r="H22844">
            <v>0</v>
          </cell>
        </row>
        <row r="22845">
          <cell r="B22845">
            <v>211812</v>
          </cell>
          <cell r="D22845" t="str">
            <v>021114</v>
          </cell>
          <cell r="F22845" t="str">
            <v>E0304379</v>
          </cell>
          <cell r="H22845">
            <v>3078.07</v>
          </cell>
        </row>
        <row r="22846">
          <cell r="B22846">
            <v>211812</v>
          </cell>
          <cell r="D22846" t="str">
            <v>021114</v>
          </cell>
          <cell r="F22846" t="str">
            <v>E0304387</v>
          </cell>
          <cell r="H22846">
            <v>2620.7600000000002</v>
          </cell>
        </row>
        <row r="22847">
          <cell r="B22847">
            <v>211812</v>
          </cell>
          <cell r="D22847" t="str">
            <v>021114</v>
          </cell>
          <cell r="F22847" t="str">
            <v>E0304395</v>
          </cell>
          <cell r="H22847">
            <v>6160.4</v>
          </cell>
        </row>
        <row r="22848">
          <cell r="B22848">
            <v>211812</v>
          </cell>
          <cell r="D22848" t="str">
            <v>021114</v>
          </cell>
          <cell r="F22848" t="str">
            <v>E0304410</v>
          </cell>
          <cell r="H22848">
            <v>4458.45</v>
          </cell>
        </row>
        <row r="22849">
          <cell r="B22849">
            <v>211812</v>
          </cell>
          <cell r="D22849" t="str">
            <v>021114</v>
          </cell>
          <cell r="F22849" t="str">
            <v>E0304436</v>
          </cell>
          <cell r="H22849">
            <v>1838.74</v>
          </cell>
        </row>
        <row r="22850">
          <cell r="B22850">
            <v>211812</v>
          </cell>
          <cell r="D22850" t="str">
            <v>021114</v>
          </cell>
          <cell r="F22850" t="str">
            <v>E0304478</v>
          </cell>
          <cell r="H22850">
            <v>2861.33</v>
          </cell>
        </row>
        <row r="22851">
          <cell r="B22851">
            <v>211812</v>
          </cell>
          <cell r="D22851" t="str">
            <v>021114</v>
          </cell>
          <cell r="F22851" t="str">
            <v>E0304527</v>
          </cell>
          <cell r="H22851">
            <v>2957.8</v>
          </cell>
        </row>
        <row r="22852">
          <cell r="B22852">
            <v>211812</v>
          </cell>
          <cell r="D22852" t="str">
            <v>021114</v>
          </cell>
          <cell r="F22852" t="str">
            <v>E0304626</v>
          </cell>
          <cell r="H22852">
            <v>0</v>
          </cell>
        </row>
        <row r="22853">
          <cell r="B22853">
            <v>211812</v>
          </cell>
          <cell r="D22853" t="str">
            <v>021114</v>
          </cell>
          <cell r="F22853" t="str">
            <v>E0304676</v>
          </cell>
          <cell r="H22853">
            <v>2288.3200000000002</v>
          </cell>
        </row>
        <row r="22854">
          <cell r="B22854">
            <v>211812</v>
          </cell>
          <cell r="D22854" t="str">
            <v>021114</v>
          </cell>
          <cell r="F22854" t="str">
            <v>E0304709</v>
          </cell>
          <cell r="H22854">
            <v>1839.49</v>
          </cell>
        </row>
        <row r="22855">
          <cell r="B22855">
            <v>211812</v>
          </cell>
          <cell r="D22855" t="str">
            <v>021114</v>
          </cell>
          <cell r="F22855" t="str">
            <v>E0304791</v>
          </cell>
          <cell r="H22855">
            <v>7656.58</v>
          </cell>
        </row>
        <row r="22856">
          <cell r="B22856">
            <v>211812</v>
          </cell>
          <cell r="D22856" t="str">
            <v>021114</v>
          </cell>
          <cell r="F22856" t="str">
            <v>E0304808</v>
          </cell>
          <cell r="H22856">
            <v>0</v>
          </cell>
        </row>
        <row r="22857">
          <cell r="B22857">
            <v>211812</v>
          </cell>
          <cell r="D22857" t="str">
            <v>021114</v>
          </cell>
          <cell r="F22857" t="str">
            <v>E0304816</v>
          </cell>
          <cell r="H22857">
            <v>3727.44</v>
          </cell>
        </row>
        <row r="22858">
          <cell r="B22858">
            <v>211812</v>
          </cell>
          <cell r="D22858" t="str">
            <v>021114</v>
          </cell>
          <cell r="F22858" t="str">
            <v>E0304832</v>
          </cell>
          <cell r="H22858">
            <v>3033.49</v>
          </cell>
        </row>
        <row r="22859">
          <cell r="B22859">
            <v>211812</v>
          </cell>
          <cell r="D22859" t="str">
            <v>021114</v>
          </cell>
          <cell r="F22859" t="str">
            <v>E0304840</v>
          </cell>
          <cell r="H22859">
            <v>2365.48</v>
          </cell>
        </row>
        <row r="22860">
          <cell r="B22860">
            <v>211812</v>
          </cell>
          <cell r="D22860" t="str">
            <v>021114</v>
          </cell>
          <cell r="F22860" t="str">
            <v>E0304866</v>
          </cell>
          <cell r="H22860">
            <v>0</v>
          </cell>
        </row>
        <row r="22861">
          <cell r="B22861">
            <v>211812</v>
          </cell>
          <cell r="D22861" t="str">
            <v>021114</v>
          </cell>
          <cell r="F22861" t="str">
            <v>E0304907</v>
          </cell>
          <cell r="H22861">
            <v>2357.2199999999998</v>
          </cell>
        </row>
        <row r="22862">
          <cell r="B22862">
            <v>211812</v>
          </cell>
          <cell r="D22862" t="str">
            <v>021114</v>
          </cell>
          <cell r="F22862" t="str">
            <v>E0304923</v>
          </cell>
          <cell r="H22862">
            <v>0</v>
          </cell>
        </row>
        <row r="22863">
          <cell r="B22863">
            <v>211812</v>
          </cell>
          <cell r="D22863" t="str">
            <v>021114</v>
          </cell>
          <cell r="F22863" t="str">
            <v>E0304965</v>
          </cell>
          <cell r="H22863">
            <v>2190.61</v>
          </cell>
        </row>
        <row r="22864">
          <cell r="B22864">
            <v>211812</v>
          </cell>
          <cell r="D22864" t="str">
            <v>021114</v>
          </cell>
          <cell r="F22864" t="str">
            <v>E0304973</v>
          </cell>
          <cell r="H22864">
            <v>2323.83</v>
          </cell>
        </row>
        <row r="22865">
          <cell r="B22865">
            <v>211812</v>
          </cell>
          <cell r="D22865" t="str">
            <v>021114</v>
          </cell>
          <cell r="F22865" t="str">
            <v>E0304999</v>
          </cell>
          <cell r="H22865">
            <v>2384.9</v>
          </cell>
        </row>
        <row r="22866">
          <cell r="B22866">
            <v>211812</v>
          </cell>
          <cell r="D22866" t="str">
            <v>021114</v>
          </cell>
          <cell r="F22866" t="str">
            <v>E0305012</v>
          </cell>
          <cell r="H22866">
            <v>1965.23</v>
          </cell>
        </row>
        <row r="22867">
          <cell r="B22867">
            <v>211812</v>
          </cell>
          <cell r="D22867" t="str">
            <v>021114</v>
          </cell>
          <cell r="F22867" t="str">
            <v>E0305020</v>
          </cell>
          <cell r="H22867">
            <v>2428.38</v>
          </cell>
        </row>
        <row r="22868">
          <cell r="B22868">
            <v>211812</v>
          </cell>
          <cell r="D22868" t="str">
            <v>021114</v>
          </cell>
          <cell r="F22868" t="str">
            <v>E0305038</v>
          </cell>
          <cell r="H22868">
            <v>2492.9699999999998</v>
          </cell>
        </row>
        <row r="22869">
          <cell r="B22869">
            <v>211812</v>
          </cell>
          <cell r="D22869" t="str">
            <v>021114</v>
          </cell>
          <cell r="F22869" t="str">
            <v>E0305046</v>
          </cell>
          <cell r="H22869">
            <v>5176.74</v>
          </cell>
        </row>
        <row r="22870">
          <cell r="B22870">
            <v>211812</v>
          </cell>
          <cell r="D22870" t="str">
            <v>021114</v>
          </cell>
          <cell r="F22870" t="str">
            <v>E0305103</v>
          </cell>
          <cell r="H22870">
            <v>2600.06</v>
          </cell>
        </row>
        <row r="22871">
          <cell r="B22871">
            <v>211812</v>
          </cell>
          <cell r="D22871" t="str">
            <v>021114</v>
          </cell>
          <cell r="F22871" t="str">
            <v>E0305111</v>
          </cell>
          <cell r="H22871">
            <v>2211.1999999999998</v>
          </cell>
        </row>
        <row r="22872">
          <cell r="B22872">
            <v>211812</v>
          </cell>
          <cell r="D22872" t="str">
            <v>021114</v>
          </cell>
          <cell r="F22872" t="str">
            <v>E0305145</v>
          </cell>
          <cell r="H22872">
            <v>4265.71</v>
          </cell>
        </row>
        <row r="22873">
          <cell r="B22873">
            <v>211812</v>
          </cell>
          <cell r="D22873" t="str">
            <v>021114</v>
          </cell>
          <cell r="F22873" t="str">
            <v>E0305153</v>
          </cell>
          <cell r="H22873">
            <v>5956.85</v>
          </cell>
        </row>
        <row r="22874">
          <cell r="B22874">
            <v>211812</v>
          </cell>
          <cell r="D22874" t="str">
            <v>021114</v>
          </cell>
          <cell r="F22874" t="str">
            <v>E0305161</v>
          </cell>
          <cell r="H22874">
            <v>3408.46</v>
          </cell>
        </row>
        <row r="22875">
          <cell r="B22875">
            <v>211812</v>
          </cell>
          <cell r="D22875" t="str">
            <v>021114</v>
          </cell>
          <cell r="F22875" t="str">
            <v>E0305202</v>
          </cell>
          <cell r="H22875">
            <v>4207.99</v>
          </cell>
        </row>
        <row r="22876">
          <cell r="B22876">
            <v>211812</v>
          </cell>
          <cell r="D22876" t="str">
            <v>021114</v>
          </cell>
          <cell r="F22876" t="str">
            <v>E0305236</v>
          </cell>
          <cell r="H22876">
            <v>5362.43</v>
          </cell>
        </row>
        <row r="22877">
          <cell r="B22877">
            <v>211812</v>
          </cell>
          <cell r="D22877" t="str">
            <v>021114</v>
          </cell>
          <cell r="F22877" t="str">
            <v>E0405002</v>
          </cell>
          <cell r="H22877">
            <v>5291.43</v>
          </cell>
        </row>
        <row r="22878">
          <cell r="B22878">
            <v>211812</v>
          </cell>
          <cell r="D22878" t="str">
            <v>021114</v>
          </cell>
          <cell r="F22878" t="str">
            <v>E0503880</v>
          </cell>
          <cell r="H22878">
            <v>2262.19</v>
          </cell>
        </row>
        <row r="22879">
          <cell r="B22879">
            <v>211812</v>
          </cell>
          <cell r="D22879" t="str">
            <v>021114</v>
          </cell>
          <cell r="F22879" t="str">
            <v>E0604688</v>
          </cell>
          <cell r="H22879">
            <v>0</v>
          </cell>
        </row>
        <row r="22880">
          <cell r="B22880">
            <v>211812</v>
          </cell>
          <cell r="D22880" t="str">
            <v>021114</v>
          </cell>
          <cell r="F22880" t="str">
            <v>E0609141</v>
          </cell>
          <cell r="H22880">
            <v>2254.37</v>
          </cell>
        </row>
        <row r="22881">
          <cell r="B22881">
            <v>211812</v>
          </cell>
          <cell r="D22881" t="str">
            <v>021114</v>
          </cell>
          <cell r="F22881" t="str">
            <v>E0610172</v>
          </cell>
          <cell r="H22881">
            <v>2262.4</v>
          </cell>
        </row>
        <row r="22882">
          <cell r="B22882">
            <v>211812</v>
          </cell>
          <cell r="D22882" t="str">
            <v>021114</v>
          </cell>
          <cell r="F22882" t="str">
            <v>E0611815</v>
          </cell>
          <cell r="H22882">
            <v>0</v>
          </cell>
        </row>
        <row r="22883">
          <cell r="B22883">
            <v>211812</v>
          </cell>
          <cell r="D22883" t="str">
            <v>021114</v>
          </cell>
          <cell r="F22883" t="str">
            <v>E0613027</v>
          </cell>
          <cell r="H22883">
            <v>13335.55</v>
          </cell>
        </row>
        <row r="22884">
          <cell r="B22884">
            <v>211812</v>
          </cell>
          <cell r="D22884" t="str">
            <v>021114</v>
          </cell>
          <cell r="F22884" t="str">
            <v>E0614471</v>
          </cell>
          <cell r="H22884">
            <v>2900.63</v>
          </cell>
        </row>
        <row r="22885">
          <cell r="B22885">
            <v>211812</v>
          </cell>
          <cell r="D22885" t="str">
            <v>021114</v>
          </cell>
          <cell r="F22885" t="str">
            <v>E0614489</v>
          </cell>
          <cell r="H22885">
            <v>5794.09</v>
          </cell>
        </row>
        <row r="22886">
          <cell r="B22886">
            <v>211812</v>
          </cell>
          <cell r="D22886" t="str">
            <v>021114</v>
          </cell>
          <cell r="F22886" t="str">
            <v>E0614497</v>
          </cell>
          <cell r="H22886">
            <v>3915.71</v>
          </cell>
        </row>
        <row r="22887">
          <cell r="B22887">
            <v>211812</v>
          </cell>
          <cell r="D22887" t="str">
            <v>021114</v>
          </cell>
          <cell r="F22887" t="str">
            <v>E0614778</v>
          </cell>
          <cell r="H22887">
            <v>6110.96</v>
          </cell>
        </row>
        <row r="22888">
          <cell r="B22888">
            <v>211812</v>
          </cell>
          <cell r="D22888" t="str">
            <v>021114</v>
          </cell>
          <cell r="F22888" t="str">
            <v>E0615221</v>
          </cell>
          <cell r="H22888">
            <v>2800.21</v>
          </cell>
        </row>
        <row r="22889">
          <cell r="B22889">
            <v>211812</v>
          </cell>
          <cell r="D22889" t="str">
            <v>021114</v>
          </cell>
          <cell r="F22889" t="str">
            <v>E0615304</v>
          </cell>
          <cell r="H22889">
            <v>7830.93</v>
          </cell>
        </row>
        <row r="22890">
          <cell r="B22890">
            <v>211812</v>
          </cell>
          <cell r="D22890" t="str">
            <v>021114</v>
          </cell>
          <cell r="F22890" t="str">
            <v>E0700147</v>
          </cell>
          <cell r="H22890">
            <v>2160.7199999999998</v>
          </cell>
        </row>
        <row r="22891">
          <cell r="B22891">
            <v>211812</v>
          </cell>
          <cell r="D22891" t="str">
            <v>021114</v>
          </cell>
          <cell r="F22891" t="str">
            <v>E0703696</v>
          </cell>
          <cell r="H22891">
            <v>2256.6999999999998</v>
          </cell>
        </row>
        <row r="22892">
          <cell r="B22892">
            <v>211812</v>
          </cell>
          <cell r="D22892" t="str">
            <v>021114</v>
          </cell>
          <cell r="F22892" t="str">
            <v>E0703860</v>
          </cell>
          <cell r="H22892">
            <v>0</v>
          </cell>
        </row>
        <row r="22893">
          <cell r="B22893">
            <v>211812</v>
          </cell>
          <cell r="D22893" t="str">
            <v>021114</v>
          </cell>
          <cell r="F22893" t="str">
            <v>E1000869</v>
          </cell>
          <cell r="H22893">
            <v>2002.37</v>
          </cell>
        </row>
        <row r="22894">
          <cell r="B22894">
            <v>211812</v>
          </cell>
          <cell r="D22894" t="str">
            <v>021114</v>
          </cell>
          <cell r="F22894" t="str">
            <v>E1001619</v>
          </cell>
          <cell r="H22894">
            <v>608.27</v>
          </cell>
        </row>
        <row r="22895">
          <cell r="B22895">
            <v>211812</v>
          </cell>
          <cell r="D22895" t="str">
            <v>021114</v>
          </cell>
          <cell r="F22895" t="str">
            <v>E1002675</v>
          </cell>
          <cell r="H22895">
            <v>3303.31</v>
          </cell>
        </row>
        <row r="22896">
          <cell r="B22896">
            <v>211812</v>
          </cell>
          <cell r="D22896" t="str">
            <v>021114</v>
          </cell>
          <cell r="F22896" t="str">
            <v>E1003558</v>
          </cell>
          <cell r="H22896">
            <v>5442.19</v>
          </cell>
        </row>
        <row r="22897">
          <cell r="B22897">
            <v>211812</v>
          </cell>
          <cell r="D22897" t="str">
            <v>021114</v>
          </cell>
          <cell r="F22897" t="str">
            <v>E1003988</v>
          </cell>
          <cell r="H22897">
            <v>599.46</v>
          </cell>
        </row>
        <row r="22898">
          <cell r="B22898">
            <v>211812</v>
          </cell>
          <cell r="D22898" t="str">
            <v>021114</v>
          </cell>
          <cell r="F22898" t="str">
            <v>E1005760</v>
          </cell>
          <cell r="H22898">
            <v>0</v>
          </cell>
        </row>
        <row r="22899">
          <cell r="B22899">
            <v>211812</v>
          </cell>
          <cell r="D22899" t="str">
            <v>021114</v>
          </cell>
          <cell r="F22899" t="str">
            <v>E1006817</v>
          </cell>
          <cell r="H22899">
            <v>3246.82</v>
          </cell>
        </row>
        <row r="22900">
          <cell r="B22900">
            <v>211812</v>
          </cell>
          <cell r="D22900" t="str">
            <v>021114</v>
          </cell>
          <cell r="F22900" t="str">
            <v>E1008243</v>
          </cell>
          <cell r="H22900">
            <v>2976.39</v>
          </cell>
        </row>
        <row r="22901">
          <cell r="B22901">
            <v>211812</v>
          </cell>
          <cell r="D22901" t="str">
            <v>021114</v>
          </cell>
          <cell r="F22901" t="str">
            <v>E1008350</v>
          </cell>
          <cell r="H22901">
            <v>0</v>
          </cell>
        </row>
        <row r="22902">
          <cell r="B22902">
            <v>211812</v>
          </cell>
          <cell r="D22902" t="str">
            <v>021114</v>
          </cell>
          <cell r="F22902" t="str">
            <v>E1008409</v>
          </cell>
          <cell r="H22902">
            <v>1997.53</v>
          </cell>
        </row>
        <row r="22903">
          <cell r="B22903">
            <v>211812</v>
          </cell>
          <cell r="D22903" t="str">
            <v>021114</v>
          </cell>
          <cell r="F22903" t="str">
            <v>E1008425</v>
          </cell>
          <cell r="H22903">
            <v>4926.8500000000004</v>
          </cell>
        </row>
        <row r="22904">
          <cell r="B22904">
            <v>211812</v>
          </cell>
          <cell r="D22904" t="str">
            <v>021114</v>
          </cell>
          <cell r="F22904" t="str">
            <v>E1008540</v>
          </cell>
          <cell r="H22904">
            <v>15206.89</v>
          </cell>
        </row>
        <row r="22905">
          <cell r="B22905">
            <v>211812</v>
          </cell>
          <cell r="D22905" t="str">
            <v>021114</v>
          </cell>
          <cell r="F22905" t="str">
            <v>E1008590</v>
          </cell>
          <cell r="H22905">
            <v>2517.21</v>
          </cell>
        </row>
        <row r="22906">
          <cell r="B22906">
            <v>211812</v>
          </cell>
          <cell r="D22906" t="str">
            <v>021114</v>
          </cell>
          <cell r="F22906" t="str">
            <v>E1200568</v>
          </cell>
          <cell r="H22906">
            <v>621.32000000000005</v>
          </cell>
        </row>
        <row r="22907">
          <cell r="B22907">
            <v>211812</v>
          </cell>
          <cell r="D22907" t="str">
            <v>021114</v>
          </cell>
          <cell r="F22907" t="str">
            <v>E1200576</v>
          </cell>
          <cell r="H22907">
            <v>2509.27</v>
          </cell>
        </row>
        <row r="22908">
          <cell r="B22908">
            <v>211812</v>
          </cell>
          <cell r="D22908" t="str">
            <v>021114</v>
          </cell>
          <cell r="F22908" t="str">
            <v>E1200716</v>
          </cell>
          <cell r="H22908">
            <v>1323.19</v>
          </cell>
        </row>
        <row r="22909">
          <cell r="B22909">
            <v>211812</v>
          </cell>
          <cell r="D22909" t="str">
            <v>021114</v>
          </cell>
          <cell r="F22909" t="str">
            <v>E1200724</v>
          </cell>
          <cell r="H22909">
            <v>2071.0700000000002</v>
          </cell>
        </row>
        <row r="22910">
          <cell r="B22910">
            <v>211812</v>
          </cell>
          <cell r="D22910" t="str">
            <v>021114</v>
          </cell>
          <cell r="F22910" t="str">
            <v>E1400506</v>
          </cell>
          <cell r="H22910">
            <v>0</v>
          </cell>
        </row>
        <row r="22911">
          <cell r="B22911">
            <v>211812</v>
          </cell>
          <cell r="D22911" t="str">
            <v>021114</v>
          </cell>
          <cell r="F22911" t="str">
            <v>E1401843</v>
          </cell>
          <cell r="H22911">
            <v>4769.3900000000003</v>
          </cell>
        </row>
        <row r="22912">
          <cell r="B22912">
            <v>211812</v>
          </cell>
          <cell r="D22912" t="str">
            <v>021114</v>
          </cell>
          <cell r="F22912" t="str">
            <v>E1401869</v>
          </cell>
          <cell r="H22912">
            <v>2518.9299999999998</v>
          </cell>
        </row>
        <row r="22913">
          <cell r="B22913">
            <v>211812</v>
          </cell>
          <cell r="D22913" t="str">
            <v>021114</v>
          </cell>
          <cell r="F22913" t="str">
            <v>E1402031</v>
          </cell>
          <cell r="H22913">
            <v>5991.83</v>
          </cell>
        </row>
        <row r="22914">
          <cell r="B22914">
            <v>211812</v>
          </cell>
          <cell r="D22914" t="str">
            <v>021114</v>
          </cell>
          <cell r="F22914" t="str">
            <v>E1402057</v>
          </cell>
          <cell r="H22914">
            <v>-1661.09</v>
          </cell>
        </row>
        <row r="22915">
          <cell r="B22915">
            <v>211812</v>
          </cell>
          <cell r="D22915" t="str">
            <v>021114</v>
          </cell>
          <cell r="F22915" t="str">
            <v>E1402065</v>
          </cell>
          <cell r="H22915">
            <v>2323.88</v>
          </cell>
        </row>
        <row r="22916">
          <cell r="B22916">
            <v>211812</v>
          </cell>
          <cell r="D22916" t="str">
            <v>021114</v>
          </cell>
          <cell r="F22916" t="str">
            <v>E1402106</v>
          </cell>
          <cell r="H22916">
            <v>4291.62</v>
          </cell>
        </row>
        <row r="22917">
          <cell r="B22917">
            <v>211812</v>
          </cell>
          <cell r="D22917" t="str">
            <v>021114</v>
          </cell>
          <cell r="F22917" t="str">
            <v>E1402180</v>
          </cell>
          <cell r="H22917">
            <v>2611.36</v>
          </cell>
        </row>
        <row r="22918">
          <cell r="B22918">
            <v>211812</v>
          </cell>
          <cell r="D22918" t="str">
            <v>021114</v>
          </cell>
          <cell r="F22918" t="str">
            <v>E1501065</v>
          </cell>
          <cell r="H22918">
            <v>0</v>
          </cell>
        </row>
        <row r="22919">
          <cell r="B22919">
            <v>211812</v>
          </cell>
          <cell r="D22919" t="str">
            <v>021114</v>
          </cell>
          <cell r="F22919" t="str">
            <v>E1501239</v>
          </cell>
          <cell r="H22919">
            <v>1475.66</v>
          </cell>
        </row>
        <row r="22920">
          <cell r="B22920">
            <v>211812</v>
          </cell>
          <cell r="D22920" t="str">
            <v>021114</v>
          </cell>
          <cell r="F22920" t="str">
            <v>E1501883</v>
          </cell>
          <cell r="H22920">
            <v>2022.47</v>
          </cell>
        </row>
        <row r="22921">
          <cell r="B22921">
            <v>211812</v>
          </cell>
          <cell r="D22921" t="str">
            <v>021114</v>
          </cell>
          <cell r="F22921" t="str">
            <v>E1502683</v>
          </cell>
          <cell r="H22921">
            <v>0</v>
          </cell>
        </row>
        <row r="22922">
          <cell r="B22922">
            <v>211812</v>
          </cell>
          <cell r="D22922" t="str">
            <v>021114</v>
          </cell>
          <cell r="F22922" t="str">
            <v>E1502691</v>
          </cell>
          <cell r="H22922">
            <v>1571.72</v>
          </cell>
        </row>
        <row r="22923">
          <cell r="B22923">
            <v>211812</v>
          </cell>
          <cell r="D22923" t="str">
            <v>021114</v>
          </cell>
          <cell r="F22923" t="str">
            <v>E1503300</v>
          </cell>
          <cell r="H22923">
            <v>3235.47</v>
          </cell>
        </row>
        <row r="22924">
          <cell r="B22924">
            <v>211812</v>
          </cell>
          <cell r="D22924" t="str">
            <v>021114</v>
          </cell>
          <cell r="F22924" t="str">
            <v>E1503897</v>
          </cell>
          <cell r="H22924">
            <v>775.49</v>
          </cell>
        </row>
        <row r="22925">
          <cell r="B22925">
            <v>211812</v>
          </cell>
          <cell r="D22925" t="str">
            <v>021114</v>
          </cell>
          <cell r="F22925" t="str">
            <v>E1504390</v>
          </cell>
          <cell r="H22925">
            <v>9821.43</v>
          </cell>
        </row>
        <row r="22926">
          <cell r="B22926">
            <v>211812</v>
          </cell>
          <cell r="D22926" t="str">
            <v>021114</v>
          </cell>
          <cell r="F22926" t="str">
            <v>E1504762</v>
          </cell>
          <cell r="H22926">
            <v>3173.22</v>
          </cell>
        </row>
        <row r="22927">
          <cell r="B22927">
            <v>211812</v>
          </cell>
          <cell r="D22927" t="str">
            <v>021114</v>
          </cell>
          <cell r="F22927" t="str">
            <v>E1504811</v>
          </cell>
          <cell r="H22927">
            <v>6002.29</v>
          </cell>
        </row>
        <row r="22928">
          <cell r="B22928">
            <v>211812</v>
          </cell>
          <cell r="D22928" t="str">
            <v>021114</v>
          </cell>
          <cell r="F22928" t="str">
            <v>E1505554</v>
          </cell>
          <cell r="H22928">
            <v>6138.92</v>
          </cell>
        </row>
        <row r="22929">
          <cell r="B22929">
            <v>211812</v>
          </cell>
          <cell r="D22929" t="str">
            <v>021114</v>
          </cell>
          <cell r="F22929" t="str">
            <v>E1506247</v>
          </cell>
          <cell r="H22929">
            <v>6781.91</v>
          </cell>
        </row>
        <row r="22930">
          <cell r="B22930">
            <v>211812</v>
          </cell>
          <cell r="D22930" t="str">
            <v>021114</v>
          </cell>
          <cell r="F22930" t="str">
            <v>E1506487</v>
          </cell>
          <cell r="H22930">
            <v>543.67999999999995</v>
          </cell>
        </row>
        <row r="22931">
          <cell r="B22931">
            <v>211812</v>
          </cell>
          <cell r="D22931" t="str">
            <v>021114</v>
          </cell>
          <cell r="F22931" t="str">
            <v>E1506693</v>
          </cell>
          <cell r="H22931">
            <v>8603.1299999999992</v>
          </cell>
        </row>
        <row r="22932">
          <cell r="B22932">
            <v>211812</v>
          </cell>
          <cell r="D22932" t="str">
            <v>021114</v>
          </cell>
          <cell r="F22932" t="str">
            <v>E1507633</v>
          </cell>
          <cell r="H22932">
            <v>5584.5</v>
          </cell>
        </row>
        <row r="22933">
          <cell r="B22933">
            <v>211812</v>
          </cell>
          <cell r="D22933" t="str">
            <v>021114</v>
          </cell>
          <cell r="F22933" t="str">
            <v>E1507675</v>
          </cell>
          <cell r="H22933">
            <v>5474.33</v>
          </cell>
        </row>
        <row r="22934">
          <cell r="B22934">
            <v>211812</v>
          </cell>
          <cell r="D22934" t="str">
            <v>021114</v>
          </cell>
          <cell r="F22934" t="str">
            <v>E1507724</v>
          </cell>
          <cell r="H22934">
            <v>4404.07</v>
          </cell>
        </row>
        <row r="22935">
          <cell r="B22935">
            <v>211812</v>
          </cell>
          <cell r="D22935" t="str">
            <v>021114</v>
          </cell>
          <cell r="F22935" t="str">
            <v>E1507831</v>
          </cell>
          <cell r="H22935">
            <v>0</v>
          </cell>
        </row>
        <row r="22936">
          <cell r="B22936">
            <v>211812</v>
          </cell>
          <cell r="D22936" t="str">
            <v>021114</v>
          </cell>
          <cell r="F22936" t="str">
            <v>E1507914</v>
          </cell>
          <cell r="H22936">
            <v>3595.84</v>
          </cell>
        </row>
        <row r="22937">
          <cell r="B22937">
            <v>211812</v>
          </cell>
          <cell r="D22937" t="str">
            <v>021114</v>
          </cell>
          <cell r="F22937" t="str">
            <v>E1509407</v>
          </cell>
          <cell r="H22937">
            <v>5136.1099999999997</v>
          </cell>
        </row>
        <row r="22938">
          <cell r="B22938">
            <v>211812</v>
          </cell>
          <cell r="D22938" t="str">
            <v>021114</v>
          </cell>
          <cell r="F22938" t="str">
            <v>E1509829</v>
          </cell>
          <cell r="H22938">
            <v>3562.73</v>
          </cell>
        </row>
        <row r="22939">
          <cell r="B22939">
            <v>211812</v>
          </cell>
          <cell r="D22939" t="str">
            <v>021114</v>
          </cell>
          <cell r="F22939" t="str">
            <v>E1510511</v>
          </cell>
          <cell r="H22939">
            <v>0</v>
          </cell>
        </row>
        <row r="22940">
          <cell r="B22940">
            <v>211812</v>
          </cell>
          <cell r="D22940" t="str">
            <v>021114</v>
          </cell>
          <cell r="F22940" t="str">
            <v>E1510587</v>
          </cell>
          <cell r="H22940">
            <v>0</v>
          </cell>
        </row>
        <row r="22941">
          <cell r="B22941">
            <v>211812</v>
          </cell>
          <cell r="D22941" t="str">
            <v>021114</v>
          </cell>
          <cell r="F22941" t="str">
            <v>E1512715</v>
          </cell>
          <cell r="H22941">
            <v>4664.03</v>
          </cell>
        </row>
        <row r="22942">
          <cell r="B22942">
            <v>211812</v>
          </cell>
          <cell r="D22942" t="str">
            <v>021114</v>
          </cell>
          <cell r="F22942" t="str">
            <v>E1512864</v>
          </cell>
          <cell r="H22942">
            <v>0</v>
          </cell>
        </row>
        <row r="22943">
          <cell r="B22943">
            <v>211812</v>
          </cell>
          <cell r="D22943" t="str">
            <v>021114</v>
          </cell>
          <cell r="F22943" t="str">
            <v>E1512872</v>
          </cell>
          <cell r="H22943">
            <v>0</v>
          </cell>
        </row>
        <row r="22944">
          <cell r="B22944">
            <v>211812</v>
          </cell>
          <cell r="D22944" t="str">
            <v>021114</v>
          </cell>
          <cell r="F22944" t="str">
            <v>E1513466</v>
          </cell>
          <cell r="H22944">
            <v>1849.36</v>
          </cell>
        </row>
        <row r="22945">
          <cell r="B22945">
            <v>211812</v>
          </cell>
          <cell r="D22945" t="str">
            <v>021114</v>
          </cell>
          <cell r="F22945" t="str">
            <v>E1513490</v>
          </cell>
          <cell r="H22945">
            <v>0</v>
          </cell>
        </row>
        <row r="22946">
          <cell r="B22946">
            <v>211812</v>
          </cell>
          <cell r="D22946" t="str">
            <v>021114</v>
          </cell>
          <cell r="F22946" t="str">
            <v>E1513565</v>
          </cell>
          <cell r="H22946">
            <v>0</v>
          </cell>
        </row>
        <row r="22947">
          <cell r="B22947">
            <v>211812</v>
          </cell>
          <cell r="D22947" t="str">
            <v>021114</v>
          </cell>
          <cell r="F22947" t="str">
            <v>E1515123</v>
          </cell>
          <cell r="H22947">
            <v>0</v>
          </cell>
        </row>
        <row r="22948">
          <cell r="B22948">
            <v>211812</v>
          </cell>
          <cell r="D22948" t="str">
            <v>021114</v>
          </cell>
          <cell r="F22948" t="str">
            <v>E1515537</v>
          </cell>
          <cell r="H22948">
            <v>1729.69</v>
          </cell>
        </row>
        <row r="22949">
          <cell r="B22949">
            <v>211812</v>
          </cell>
          <cell r="D22949" t="str">
            <v>021114</v>
          </cell>
          <cell r="F22949" t="str">
            <v>E1515834</v>
          </cell>
          <cell r="H22949">
            <v>1838.67</v>
          </cell>
        </row>
        <row r="22950">
          <cell r="B22950">
            <v>211812</v>
          </cell>
          <cell r="D22950" t="str">
            <v>021114</v>
          </cell>
          <cell r="F22950" t="str">
            <v>E1515933</v>
          </cell>
          <cell r="H22950">
            <v>11484.93</v>
          </cell>
        </row>
        <row r="22951">
          <cell r="B22951">
            <v>211812</v>
          </cell>
          <cell r="D22951" t="str">
            <v>021114</v>
          </cell>
          <cell r="F22951" t="str">
            <v>E1515959</v>
          </cell>
          <cell r="H22951">
            <v>0</v>
          </cell>
        </row>
        <row r="22952">
          <cell r="B22952">
            <v>211812</v>
          </cell>
          <cell r="D22952" t="str">
            <v>021114</v>
          </cell>
          <cell r="F22952" t="str">
            <v>E1516163</v>
          </cell>
          <cell r="H22952">
            <v>0</v>
          </cell>
        </row>
        <row r="22953">
          <cell r="B22953">
            <v>211812</v>
          </cell>
          <cell r="D22953" t="str">
            <v>021114</v>
          </cell>
          <cell r="F22953" t="str">
            <v>E1516337</v>
          </cell>
          <cell r="H22953">
            <v>1023.78</v>
          </cell>
        </row>
        <row r="22954">
          <cell r="B22954">
            <v>211812</v>
          </cell>
          <cell r="D22954" t="str">
            <v>021114</v>
          </cell>
          <cell r="F22954" t="str">
            <v>E1516345</v>
          </cell>
          <cell r="H22954">
            <v>12558.8</v>
          </cell>
        </row>
        <row r="22955">
          <cell r="B22955">
            <v>211812</v>
          </cell>
          <cell r="D22955" t="str">
            <v>021114</v>
          </cell>
          <cell r="F22955" t="str">
            <v>E1516379</v>
          </cell>
          <cell r="H22955">
            <v>0</v>
          </cell>
        </row>
        <row r="22956">
          <cell r="B22956">
            <v>211812</v>
          </cell>
          <cell r="D22956" t="str">
            <v>021114</v>
          </cell>
          <cell r="F22956" t="str">
            <v>E1516478</v>
          </cell>
          <cell r="H22956">
            <v>6848.44</v>
          </cell>
        </row>
        <row r="22957">
          <cell r="B22957">
            <v>211812</v>
          </cell>
          <cell r="D22957" t="str">
            <v>021114</v>
          </cell>
          <cell r="F22957" t="str">
            <v>E1516907</v>
          </cell>
          <cell r="H22957">
            <v>1470.16</v>
          </cell>
        </row>
        <row r="22958">
          <cell r="B22958">
            <v>211812</v>
          </cell>
          <cell r="D22958" t="str">
            <v>021114</v>
          </cell>
          <cell r="F22958" t="str">
            <v>E1517062</v>
          </cell>
          <cell r="H22958">
            <v>0</v>
          </cell>
        </row>
        <row r="22959">
          <cell r="B22959">
            <v>211812</v>
          </cell>
          <cell r="D22959" t="str">
            <v>021114</v>
          </cell>
          <cell r="F22959" t="str">
            <v>E1517070</v>
          </cell>
          <cell r="H22959">
            <v>4109.26</v>
          </cell>
        </row>
        <row r="22960">
          <cell r="B22960">
            <v>211812</v>
          </cell>
          <cell r="D22960" t="str">
            <v>021114</v>
          </cell>
          <cell r="F22960" t="str">
            <v>E1517129</v>
          </cell>
          <cell r="H22960">
            <v>4566.78</v>
          </cell>
        </row>
        <row r="22961">
          <cell r="B22961">
            <v>211812</v>
          </cell>
          <cell r="D22961" t="str">
            <v>021114</v>
          </cell>
          <cell r="F22961" t="str">
            <v>E1517301</v>
          </cell>
          <cell r="H22961">
            <v>2567.2600000000002</v>
          </cell>
        </row>
        <row r="22962">
          <cell r="B22962">
            <v>211812</v>
          </cell>
          <cell r="D22962" t="str">
            <v>021114</v>
          </cell>
          <cell r="F22962" t="str">
            <v>E1518078</v>
          </cell>
          <cell r="H22962">
            <v>2593.79</v>
          </cell>
        </row>
        <row r="22963">
          <cell r="B22963">
            <v>211812</v>
          </cell>
          <cell r="D22963" t="str">
            <v>021114</v>
          </cell>
          <cell r="F22963" t="str">
            <v>E1518086</v>
          </cell>
          <cell r="H22963">
            <v>0</v>
          </cell>
        </row>
        <row r="22964">
          <cell r="B22964">
            <v>211812</v>
          </cell>
          <cell r="D22964" t="str">
            <v>021114</v>
          </cell>
          <cell r="F22964" t="str">
            <v>E1518169</v>
          </cell>
          <cell r="H22964">
            <v>6511.38</v>
          </cell>
        </row>
        <row r="22965">
          <cell r="B22965">
            <v>211812</v>
          </cell>
          <cell r="D22965" t="str">
            <v>021114</v>
          </cell>
          <cell r="F22965" t="str">
            <v>E1518309</v>
          </cell>
          <cell r="H22965">
            <v>2970.58</v>
          </cell>
        </row>
        <row r="22966">
          <cell r="B22966">
            <v>211812</v>
          </cell>
          <cell r="D22966" t="str">
            <v>021114</v>
          </cell>
          <cell r="F22966" t="str">
            <v>E1518367</v>
          </cell>
          <cell r="H22966">
            <v>5994.04</v>
          </cell>
        </row>
        <row r="22967">
          <cell r="B22967">
            <v>211812</v>
          </cell>
          <cell r="D22967" t="str">
            <v>021114</v>
          </cell>
          <cell r="F22967" t="str">
            <v>E1518440</v>
          </cell>
          <cell r="H22967">
            <v>3950.37</v>
          </cell>
        </row>
        <row r="22968">
          <cell r="B22968">
            <v>211812</v>
          </cell>
          <cell r="D22968" t="str">
            <v>021114</v>
          </cell>
          <cell r="F22968" t="str">
            <v>E1518490</v>
          </cell>
          <cell r="H22968">
            <v>2376.13</v>
          </cell>
        </row>
        <row r="22969">
          <cell r="B22969">
            <v>211812</v>
          </cell>
          <cell r="D22969" t="str">
            <v>021114</v>
          </cell>
          <cell r="F22969" t="str">
            <v>E1518573</v>
          </cell>
          <cell r="H22969">
            <v>2494.96</v>
          </cell>
        </row>
        <row r="22970">
          <cell r="B22970">
            <v>211812</v>
          </cell>
          <cell r="D22970" t="str">
            <v>021114</v>
          </cell>
          <cell r="F22970" t="str">
            <v>E1518713</v>
          </cell>
          <cell r="H22970">
            <v>0</v>
          </cell>
        </row>
        <row r="22971">
          <cell r="B22971">
            <v>211812</v>
          </cell>
          <cell r="D22971" t="str">
            <v>021114</v>
          </cell>
          <cell r="F22971" t="str">
            <v>E1518846</v>
          </cell>
          <cell r="H22971">
            <v>3366.59</v>
          </cell>
        </row>
        <row r="22972">
          <cell r="B22972">
            <v>211812</v>
          </cell>
          <cell r="D22972" t="str">
            <v>021114</v>
          </cell>
          <cell r="F22972" t="str">
            <v>E1518854</v>
          </cell>
          <cell r="H22972">
            <v>4717.78</v>
          </cell>
        </row>
        <row r="22973">
          <cell r="B22973">
            <v>211812</v>
          </cell>
          <cell r="D22973" t="str">
            <v>021114</v>
          </cell>
          <cell r="F22973" t="str">
            <v>E1518862</v>
          </cell>
          <cell r="H22973">
            <v>8676.66</v>
          </cell>
        </row>
        <row r="22974">
          <cell r="B22974">
            <v>211812</v>
          </cell>
          <cell r="D22974" t="str">
            <v>021114</v>
          </cell>
          <cell r="F22974" t="str">
            <v>E1518979</v>
          </cell>
          <cell r="H22974">
            <v>5945.22</v>
          </cell>
        </row>
        <row r="22975">
          <cell r="B22975">
            <v>211812</v>
          </cell>
          <cell r="D22975" t="str">
            <v>021114</v>
          </cell>
          <cell r="F22975" t="str">
            <v>E1519109</v>
          </cell>
          <cell r="H22975">
            <v>3553.76</v>
          </cell>
        </row>
        <row r="22976">
          <cell r="B22976">
            <v>211812</v>
          </cell>
          <cell r="D22976" t="str">
            <v>021114</v>
          </cell>
          <cell r="F22976" t="str">
            <v>E1519125</v>
          </cell>
          <cell r="H22976">
            <v>2476.85</v>
          </cell>
        </row>
        <row r="22977">
          <cell r="B22977">
            <v>211812</v>
          </cell>
          <cell r="D22977" t="str">
            <v>021114</v>
          </cell>
          <cell r="F22977" t="str">
            <v>E1519141</v>
          </cell>
          <cell r="H22977">
            <v>3254.89</v>
          </cell>
        </row>
        <row r="22978">
          <cell r="B22978">
            <v>211812</v>
          </cell>
          <cell r="D22978" t="str">
            <v>021114</v>
          </cell>
          <cell r="F22978" t="str">
            <v>E1519422</v>
          </cell>
          <cell r="H22978">
            <v>0</v>
          </cell>
        </row>
        <row r="22979">
          <cell r="B22979">
            <v>211812</v>
          </cell>
          <cell r="D22979" t="str">
            <v>021114</v>
          </cell>
          <cell r="F22979" t="str">
            <v>E1519430</v>
          </cell>
          <cell r="H22979">
            <v>3566.95</v>
          </cell>
        </row>
        <row r="22980">
          <cell r="B22980">
            <v>211812</v>
          </cell>
          <cell r="D22980" t="str">
            <v>021114</v>
          </cell>
          <cell r="F22980" t="str">
            <v>E1519612</v>
          </cell>
          <cell r="H22980">
            <v>1563.96</v>
          </cell>
        </row>
        <row r="22981">
          <cell r="B22981">
            <v>211812</v>
          </cell>
          <cell r="D22981" t="str">
            <v>021114</v>
          </cell>
          <cell r="F22981" t="str">
            <v>E1519761</v>
          </cell>
          <cell r="H22981">
            <v>4785.3599999999997</v>
          </cell>
        </row>
        <row r="22982">
          <cell r="B22982">
            <v>211812</v>
          </cell>
          <cell r="D22982" t="str">
            <v>021114</v>
          </cell>
          <cell r="F22982" t="str">
            <v>E1519810</v>
          </cell>
          <cell r="H22982">
            <v>4591.29</v>
          </cell>
        </row>
        <row r="22983">
          <cell r="B22983">
            <v>211812</v>
          </cell>
          <cell r="D22983" t="str">
            <v>021114</v>
          </cell>
          <cell r="F22983" t="str">
            <v>E1519919</v>
          </cell>
          <cell r="H22983">
            <v>1742.17</v>
          </cell>
        </row>
        <row r="22984">
          <cell r="B22984">
            <v>211812</v>
          </cell>
          <cell r="D22984" t="str">
            <v>021114</v>
          </cell>
          <cell r="F22984" t="str">
            <v>E1519927</v>
          </cell>
          <cell r="H22984">
            <v>3080.13</v>
          </cell>
        </row>
        <row r="22985">
          <cell r="B22985">
            <v>211812</v>
          </cell>
          <cell r="D22985" t="str">
            <v>021114</v>
          </cell>
          <cell r="F22985" t="str">
            <v>E1519935</v>
          </cell>
          <cell r="H22985">
            <v>2636.73</v>
          </cell>
        </row>
        <row r="22986">
          <cell r="B22986">
            <v>211812</v>
          </cell>
          <cell r="D22986" t="str">
            <v>021114</v>
          </cell>
          <cell r="F22986" t="str">
            <v>E1519951</v>
          </cell>
          <cell r="H22986">
            <v>2260.25</v>
          </cell>
        </row>
        <row r="22987">
          <cell r="B22987">
            <v>211812</v>
          </cell>
          <cell r="D22987" t="str">
            <v>021114</v>
          </cell>
          <cell r="F22987" t="str">
            <v>E1519969</v>
          </cell>
          <cell r="H22987">
            <v>3099.21</v>
          </cell>
        </row>
        <row r="22988">
          <cell r="B22988">
            <v>211812</v>
          </cell>
          <cell r="D22988" t="str">
            <v>021114</v>
          </cell>
          <cell r="F22988" t="str">
            <v>E1519977</v>
          </cell>
          <cell r="H22988">
            <v>4154.68</v>
          </cell>
        </row>
        <row r="22989">
          <cell r="B22989">
            <v>211812</v>
          </cell>
          <cell r="D22989" t="str">
            <v>021114</v>
          </cell>
          <cell r="F22989" t="str">
            <v>E1520007</v>
          </cell>
          <cell r="H22989">
            <v>2968.75</v>
          </cell>
        </row>
        <row r="22990">
          <cell r="B22990">
            <v>211812</v>
          </cell>
          <cell r="D22990" t="str">
            <v>021114</v>
          </cell>
          <cell r="F22990" t="str">
            <v>E1520073</v>
          </cell>
          <cell r="H22990">
            <v>3049.02</v>
          </cell>
        </row>
        <row r="22991">
          <cell r="B22991">
            <v>211812</v>
          </cell>
          <cell r="D22991" t="str">
            <v>021114</v>
          </cell>
          <cell r="F22991" t="str">
            <v>E1520156</v>
          </cell>
          <cell r="H22991">
            <v>2100.1</v>
          </cell>
        </row>
        <row r="22992">
          <cell r="B22992">
            <v>211812</v>
          </cell>
          <cell r="D22992" t="str">
            <v>021114</v>
          </cell>
          <cell r="F22992" t="str">
            <v>E1520247</v>
          </cell>
          <cell r="H22992">
            <v>10156.450000000001</v>
          </cell>
        </row>
        <row r="22993">
          <cell r="B22993">
            <v>211812</v>
          </cell>
          <cell r="D22993" t="str">
            <v>021114</v>
          </cell>
          <cell r="F22993" t="str">
            <v>E1520354</v>
          </cell>
          <cell r="H22993">
            <v>3665.54</v>
          </cell>
        </row>
        <row r="22994">
          <cell r="B22994">
            <v>211812</v>
          </cell>
          <cell r="D22994" t="str">
            <v>021114</v>
          </cell>
          <cell r="F22994" t="str">
            <v>E1520362</v>
          </cell>
          <cell r="H22994">
            <v>7845.35</v>
          </cell>
        </row>
        <row r="22995">
          <cell r="B22995">
            <v>211812</v>
          </cell>
          <cell r="D22995" t="str">
            <v>021114</v>
          </cell>
          <cell r="F22995" t="str">
            <v>E1520388</v>
          </cell>
          <cell r="H22995">
            <v>3209.02</v>
          </cell>
        </row>
        <row r="22996">
          <cell r="B22996">
            <v>211812</v>
          </cell>
          <cell r="D22996" t="str">
            <v>021114</v>
          </cell>
          <cell r="F22996" t="str">
            <v>E1520487</v>
          </cell>
          <cell r="H22996">
            <v>10571.14</v>
          </cell>
        </row>
        <row r="22997">
          <cell r="B22997">
            <v>211812</v>
          </cell>
          <cell r="D22997" t="str">
            <v>021114</v>
          </cell>
          <cell r="F22997" t="str">
            <v>E1520510</v>
          </cell>
          <cell r="H22997">
            <v>1599.34</v>
          </cell>
        </row>
        <row r="22998">
          <cell r="B22998">
            <v>211812</v>
          </cell>
          <cell r="D22998" t="str">
            <v>021114</v>
          </cell>
          <cell r="F22998" t="str">
            <v>E1520693</v>
          </cell>
          <cell r="H22998">
            <v>3480.4</v>
          </cell>
        </row>
        <row r="22999">
          <cell r="B22999">
            <v>211812</v>
          </cell>
          <cell r="D22999" t="str">
            <v>021114</v>
          </cell>
          <cell r="F22999" t="str">
            <v>E1520768</v>
          </cell>
          <cell r="H22999">
            <v>3259.43</v>
          </cell>
        </row>
        <row r="23000">
          <cell r="B23000">
            <v>211812</v>
          </cell>
          <cell r="D23000" t="str">
            <v>021114</v>
          </cell>
          <cell r="F23000" t="str">
            <v>E1520817</v>
          </cell>
          <cell r="H23000">
            <v>2037.95</v>
          </cell>
        </row>
        <row r="23001">
          <cell r="B23001">
            <v>211812</v>
          </cell>
          <cell r="D23001" t="str">
            <v>021114</v>
          </cell>
          <cell r="F23001" t="str">
            <v>E1520859</v>
          </cell>
          <cell r="H23001">
            <v>7539.66</v>
          </cell>
        </row>
        <row r="23002">
          <cell r="B23002">
            <v>211812</v>
          </cell>
          <cell r="D23002" t="str">
            <v>021114</v>
          </cell>
          <cell r="F23002" t="str">
            <v>E1520908</v>
          </cell>
          <cell r="H23002">
            <v>4051.27</v>
          </cell>
        </row>
        <row r="23003">
          <cell r="B23003">
            <v>211812</v>
          </cell>
          <cell r="D23003" t="str">
            <v>021114</v>
          </cell>
          <cell r="F23003" t="str">
            <v>E1521039</v>
          </cell>
          <cell r="H23003">
            <v>10547.6</v>
          </cell>
        </row>
        <row r="23004">
          <cell r="B23004">
            <v>211812</v>
          </cell>
          <cell r="D23004" t="str">
            <v>021114</v>
          </cell>
          <cell r="F23004" t="str">
            <v>E1521120</v>
          </cell>
          <cell r="H23004">
            <v>3096.98</v>
          </cell>
        </row>
        <row r="23005">
          <cell r="B23005">
            <v>211812</v>
          </cell>
          <cell r="D23005" t="str">
            <v>021114</v>
          </cell>
          <cell r="F23005" t="str">
            <v>E1521203</v>
          </cell>
          <cell r="H23005">
            <v>6348.79</v>
          </cell>
        </row>
        <row r="23006">
          <cell r="B23006">
            <v>211812</v>
          </cell>
          <cell r="D23006" t="str">
            <v>021114</v>
          </cell>
          <cell r="F23006" t="str">
            <v>E1521302</v>
          </cell>
          <cell r="H23006">
            <v>5949.2</v>
          </cell>
        </row>
        <row r="23007">
          <cell r="B23007">
            <v>211812</v>
          </cell>
          <cell r="D23007" t="str">
            <v>021114</v>
          </cell>
          <cell r="F23007" t="str">
            <v>E1521550</v>
          </cell>
          <cell r="H23007">
            <v>2263.4</v>
          </cell>
        </row>
        <row r="23008">
          <cell r="B23008">
            <v>211812</v>
          </cell>
          <cell r="D23008" t="str">
            <v>021114</v>
          </cell>
          <cell r="F23008" t="str">
            <v>E1521584</v>
          </cell>
          <cell r="H23008">
            <v>5800.65</v>
          </cell>
        </row>
        <row r="23009">
          <cell r="B23009">
            <v>211812</v>
          </cell>
          <cell r="D23009" t="str">
            <v>021114</v>
          </cell>
          <cell r="F23009" t="str">
            <v>E1521659</v>
          </cell>
          <cell r="H23009">
            <v>0</v>
          </cell>
        </row>
        <row r="23010">
          <cell r="B23010">
            <v>211812</v>
          </cell>
          <cell r="D23010" t="str">
            <v>021114</v>
          </cell>
          <cell r="F23010" t="str">
            <v>E1521724</v>
          </cell>
          <cell r="H23010">
            <v>10000.959999999999</v>
          </cell>
        </row>
        <row r="23011">
          <cell r="B23011">
            <v>211812</v>
          </cell>
          <cell r="D23011" t="str">
            <v>021114</v>
          </cell>
          <cell r="F23011" t="str">
            <v>E1521906</v>
          </cell>
          <cell r="H23011">
            <v>2672.35</v>
          </cell>
        </row>
        <row r="23012">
          <cell r="B23012">
            <v>211812</v>
          </cell>
          <cell r="D23012" t="str">
            <v>021114</v>
          </cell>
          <cell r="F23012" t="str">
            <v>E1521930</v>
          </cell>
          <cell r="H23012">
            <v>3474.89</v>
          </cell>
        </row>
        <row r="23013">
          <cell r="B23013">
            <v>211812</v>
          </cell>
          <cell r="D23013" t="str">
            <v>021114</v>
          </cell>
          <cell r="F23013" t="str">
            <v>E1521972</v>
          </cell>
          <cell r="H23013">
            <v>2176.4699999999998</v>
          </cell>
        </row>
        <row r="23014">
          <cell r="B23014">
            <v>211812</v>
          </cell>
          <cell r="D23014" t="str">
            <v>021114</v>
          </cell>
          <cell r="F23014" t="str">
            <v>E1521998</v>
          </cell>
          <cell r="H23014">
            <v>0</v>
          </cell>
        </row>
        <row r="23015">
          <cell r="B23015">
            <v>211812</v>
          </cell>
          <cell r="D23015" t="str">
            <v>021114</v>
          </cell>
          <cell r="F23015" t="str">
            <v>E1522011</v>
          </cell>
          <cell r="H23015">
            <v>2289.56</v>
          </cell>
        </row>
        <row r="23016">
          <cell r="B23016">
            <v>211812</v>
          </cell>
          <cell r="D23016" t="str">
            <v>021114</v>
          </cell>
          <cell r="F23016" t="str">
            <v>E1522087</v>
          </cell>
          <cell r="H23016">
            <v>3355.89</v>
          </cell>
        </row>
        <row r="23017">
          <cell r="B23017">
            <v>211812</v>
          </cell>
          <cell r="D23017" t="str">
            <v>021114</v>
          </cell>
          <cell r="F23017" t="str">
            <v>E1522102</v>
          </cell>
          <cell r="H23017">
            <v>2033.64</v>
          </cell>
        </row>
        <row r="23018">
          <cell r="B23018">
            <v>211812</v>
          </cell>
          <cell r="D23018" t="str">
            <v>021114</v>
          </cell>
          <cell r="F23018" t="str">
            <v>E1522136</v>
          </cell>
          <cell r="H23018">
            <v>7837.82</v>
          </cell>
        </row>
        <row r="23019">
          <cell r="B23019">
            <v>211812</v>
          </cell>
          <cell r="D23019" t="str">
            <v>021114</v>
          </cell>
          <cell r="F23019" t="str">
            <v>E1522152</v>
          </cell>
          <cell r="H23019">
            <v>4470.7299999999996</v>
          </cell>
        </row>
        <row r="23020">
          <cell r="B23020">
            <v>211812</v>
          </cell>
          <cell r="D23020" t="str">
            <v>021114</v>
          </cell>
          <cell r="F23020" t="str">
            <v>E1522269</v>
          </cell>
          <cell r="H23020">
            <v>0</v>
          </cell>
        </row>
        <row r="23021">
          <cell r="B23021">
            <v>211812</v>
          </cell>
          <cell r="D23021" t="str">
            <v>021114</v>
          </cell>
          <cell r="F23021" t="str">
            <v>E1522318</v>
          </cell>
          <cell r="H23021">
            <v>3182.12</v>
          </cell>
        </row>
        <row r="23022">
          <cell r="B23022">
            <v>211812</v>
          </cell>
          <cell r="D23022" t="str">
            <v>021114</v>
          </cell>
          <cell r="F23022" t="str">
            <v>E1522334</v>
          </cell>
          <cell r="H23022">
            <v>1400.74</v>
          </cell>
        </row>
        <row r="23023">
          <cell r="B23023">
            <v>211812</v>
          </cell>
          <cell r="D23023" t="str">
            <v>021114</v>
          </cell>
          <cell r="F23023" t="str">
            <v>E1522425</v>
          </cell>
          <cell r="H23023">
            <v>5430.47</v>
          </cell>
        </row>
        <row r="23024">
          <cell r="B23024">
            <v>211812</v>
          </cell>
          <cell r="D23024" t="str">
            <v>021114</v>
          </cell>
          <cell r="F23024" t="str">
            <v>E1522649</v>
          </cell>
          <cell r="H23024">
            <v>2846.04</v>
          </cell>
        </row>
        <row r="23025">
          <cell r="B23025">
            <v>211812</v>
          </cell>
          <cell r="D23025" t="str">
            <v>021114</v>
          </cell>
          <cell r="F23025" t="str">
            <v>E1522665</v>
          </cell>
          <cell r="H23025">
            <v>1919.04</v>
          </cell>
        </row>
        <row r="23026">
          <cell r="B23026">
            <v>211812</v>
          </cell>
          <cell r="D23026" t="str">
            <v>021114</v>
          </cell>
          <cell r="F23026" t="str">
            <v>E1522839</v>
          </cell>
          <cell r="H23026">
            <v>2517.2600000000002</v>
          </cell>
        </row>
        <row r="23027">
          <cell r="B23027">
            <v>211812</v>
          </cell>
          <cell r="D23027" t="str">
            <v>021114</v>
          </cell>
          <cell r="F23027" t="str">
            <v>E1522970</v>
          </cell>
          <cell r="H23027">
            <v>10111.76</v>
          </cell>
        </row>
        <row r="23028">
          <cell r="B23028">
            <v>211812</v>
          </cell>
          <cell r="D23028" t="str">
            <v>021114</v>
          </cell>
          <cell r="F23028" t="str">
            <v>E1523027</v>
          </cell>
          <cell r="H23028">
            <v>3024.81</v>
          </cell>
        </row>
        <row r="23029">
          <cell r="B23029">
            <v>211812</v>
          </cell>
          <cell r="D23029" t="str">
            <v>021114</v>
          </cell>
          <cell r="F23029" t="str">
            <v>E1523217</v>
          </cell>
          <cell r="H23029">
            <v>0</v>
          </cell>
        </row>
        <row r="23030">
          <cell r="B23030">
            <v>211812</v>
          </cell>
          <cell r="D23030" t="str">
            <v>021114</v>
          </cell>
          <cell r="F23030" t="str">
            <v>E1523241</v>
          </cell>
          <cell r="H23030">
            <v>0</v>
          </cell>
        </row>
        <row r="23031">
          <cell r="B23031">
            <v>211812</v>
          </cell>
          <cell r="D23031" t="str">
            <v>021114</v>
          </cell>
          <cell r="F23031" t="str">
            <v>E1523291</v>
          </cell>
          <cell r="H23031">
            <v>4217.1000000000004</v>
          </cell>
        </row>
        <row r="23032">
          <cell r="B23032">
            <v>211812</v>
          </cell>
          <cell r="D23032" t="str">
            <v>021114</v>
          </cell>
          <cell r="F23032" t="str">
            <v>E1523324</v>
          </cell>
          <cell r="H23032">
            <v>8239.0499999999993</v>
          </cell>
        </row>
        <row r="23033">
          <cell r="B23033">
            <v>211812</v>
          </cell>
          <cell r="D23033" t="str">
            <v>021114</v>
          </cell>
          <cell r="F23033" t="str">
            <v>E1523366</v>
          </cell>
          <cell r="H23033">
            <v>0</v>
          </cell>
        </row>
        <row r="23034">
          <cell r="B23034">
            <v>211812</v>
          </cell>
          <cell r="D23034" t="str">
            <v>021114</v>
          </cell>
          <cell r="F23034" t="str">
            <v>E1523465</v>
          </cell>
          <cell r="H23034">
            <v>7906.71</v>
          </cell>
        </row>
        <row r="23035">
          <cell r="B23035">
            <v>211812</v>
          </cell>
          <cell r="D23035" t="str">
            <v>021114</v>
          </cell>
          <cell r="F23035" t="str">
            <v>E1523548</v>
          </cell>
          <cell r="H23035">
            <v>10257.94</v>
          </cell>
        </row>
        <row r="23036">
          <cell r="B23036">
            <v>211812</v>
          </cell>
          <cell r="D23036" t="str">
            <v>021114</v>
          </cell>
          <cell r="F23036" t="str">
            <v>E1523556</v>
          </cell>
          <cell r="H23036">
            <v>3227.97</v>
          </cell>
        </row>
        <row r="23037">
          <cell r="B23037">
            <v>211812</v>
          </cell>
          <cell r="D23037" t="str">
            <v>021114</v>
          </cell>
          <cell r="F23037" t="str">
            <v>E1523647</v>
          </cell>
          <cell r="H23037">
            <v>18208.990000000002</v>
          </cell>
        </row>
        <row r="23038">
          <cell r="B23038">
            <v>211812</v>
          </cell>
          <cell r="D23038" t="str">
            <v>021114</v>
          </cell>
          <cell r="F23038" t="str">
            <v>E1523697</v>
          </cell>
          <cell r="H23038">
            <v>4038.06</v>
          </cell>
        </row>
        <row r="23039">
          <cell r="B23039">
            <v>211812</v>
          </cell>
          <cell r="D23039" t="str">
            <v>021114</v>
          </cell>
          <cell r="F23039" t="str">
            <v>E1523754</v>
          </cell>
          <cell r="H23039">
            <v>7552.16</v>
          </cell>
        </row>
        <row r="23040">
          <cell r="B23040">
            <v>211812</v>
          </cell>
          <cell r="D23040" t="str">
            <v>021114</v>
          </cell>
          <cell r="F23040" t="str">
            <v>E1523811</v>
          </cell>
          <cell r="H23040">
            <v>2043.36</v>
          </cell>
        </row>
        <row r="23041">
          <cell r="B23041">
            <v>211812</v>
          </cell>
          <cell r="D23041" t="str">
            <v>021114</v>
          </cell>
          <cell r="F23041" t="str">
            <v>E1523895</v>
          </cell>
          <cell r="H23041">
            <v>6250.82</v>
          </cell>
        </row>
        <row r="23042">
          <cell r="B23042">
            <v>211812</v>
          </cell>
          <cell r="D23042" t="str">
            <v>021114</v>
          </cell>
          <cell r="F23042" t="str">
            <v>E1524116</v>
          </cell>
          <cell r="H23042">
            <v>0</v>
          </cell>
        </row>
        <row r="23043">
          <cell r="B23043">
            <v>211812</v>
          </cell>
          <cell r="D23043" t="str">
            <v>021114</v>
          </cell>
          <cell r="F23043" t="str">
            <v>E1524140</v>
          </cell>
          <cell r="H23043">
            <v>4546.92</v>
          </cell>
        </row>
        <row r="23044">
          <cell r="B23044">
            <v>211812</v>
          </cell>
          <cell r="D23044" t="str">
            <v>021114</v>
          </cell>
          <cell r="F23044" t="str">
            <v>E1524174</v>
          </cell>
          <cell r="H23044">
            <v>8903.64</v>
          </cell>
        </row>
        <row r="23045">
          <cell r="B23045">
            <v>211812</v>
          </cell>
          <cell r="D23045" t="str">
            <v>021114</v>
          </cell>
          <cell r="F23045" t="str">
            <v>E1524190</v>
          </cell>
          <cell r="H23045">
            <v>8466.82</v>
          </cell>
        </row>
        <row r="23046">
          <cell r="B23046">
            <v>211812</v>
          </cell>
          <cell r="D23046" t="str">
            <v>021114</v>
          </cell>
          <cell r="F23046" t="str">
            <v>E1524207</v>
          </cell>
          <cell r="H23046">
            <v>5987.43</v>
          </cell>
        </row>
        <row r="23047">
          <cell r="B23047">
            <v>211812</v>
          </cell>
          <cell r="D23047" t="str">
            <v>021114</v>
          </cell>
          <cell r="F23047" t="str">
            <v>E1524249</v>
          </cell>
          <cell r="H23047">
            <v>5834.39</v>
          </cell>
        </row>
        <row r="23048">
          <cell r="B23048">
            <v>211812</v>
          </cell>
          <cell r="D23048" t="str">
            <v>021114</v>
          </cell>
          <cell r="F23048" t="str">
            <v>E1524273</v>
          </cell>
          <cell r="H23048">
            <v>2395.1999999999998</v>
          </cell>
        </row>
        <row r="23049">
          <cell r="B23049">
            <v>211812</v>
          </cell>
          <cell r="D23049" t="str">
            <v>021114</v>
          </cell>
          <cell r="F23049" t="str">
            <v>E1524322</v>
          </cell>
          <cell r="H23049">
            <v>1842.06</v>
          </cell>
        </row>
        <row r="23050">
          <cell r="B23050">
            <v>211812</v>
          </cell>
          <cell r="D23050" t="str">
            <v>021114</v>
          </cell>
          <cell r="F23050" t="str">
            <v>E1524364</v>
          </cell>
          <cell r="H23050">
            <v>2787.93</v>
          </cell>
        </row>
        <row r="23051">
          <cell r="B23051">
            <v>211812</v>
          </cell>
          <cell r="D23051" t="str">
            <v>021114</v>
          </cell>
          <cell r="F23051" t="str">
            <v>E1524447</v>
          </cell>
          <cell r="H23051">
            <v>1613.79</v>
          </cell>
        </row>
        <row r="23052">
          <cell r="B23052">
            <v>211812</v>
          </cell>
          <cell r="D23052" t="str">
            <v>021114</v>
          </cell>
          <cell r="F23052" t="str">
            <v>E1524504</v>
          </cell>
          <cell r="H23052">
            <v>8988.7000000000007</v>
          </cell>
        </row>
        <row r="23053">
          <cell r="B23053">
            <v>211812</v>
          </cell>
          <cell r="D23053" t="str">
            <v>021114</v>
          </cell>
          <cell r="F23053" t="str">
            <v>E1524512</v>
          </cell>
          <cell r="H23053">
            <v>2063.02</v>
          </cell>
        </row>
        <row r="23054">
          <cell r="B23054">
            <v>211812</v>
          </cell>
          <cell r="D23054" t="str">
            <v>021114</v>
          </cell>
          <cell r="F23054" t="str">
            <v>E1524562</v>
          </cell>
          <cell r="H23054">
            <v>3103.43</v>
          </cell>
        </row>
        <row r="23055">
          <cell r="B23055">
            <v>211812</v>
          </cell>
          <cell r="D23055" t="str">
            <v>021114</v>
          </cell>
          <cell r="F23055" t="str">
            <v>E1524603</v>
          </cell>
          <cell r="H23055">
            <v>2840.95</v>
          </cell>
        </row>
        <row r="23056">
          <cell r="B23056">
            <v>211812</v>
          </cell>
          <cell r="D23056" t="str">
            <v>021114</v>
          </cell>
          <cell r="F23056" t="str">
            <v>E1524637</v>
          </cell>
          <cell r="H23056">
            <v>2935.96</v>
          </cell>
        </row>
        <row r="23057">
          <cell r="B23057">
            <v>211812</v>
          </cell>
          <cell r="D23057" t="str">
            <v>021114</v>
          </cell>
          <cell r="F23057" t="str">
            <v>E1524728</v>
          </cell>
          <cell r="H23057">
            <v>3994.5</v>
          </cell>
        </row>
        <row r="23058">
          <cell r="B23058">
            <v>211812</v>
          </cell>
          <cell r="D23058" t="str">
            <v>021114</v>
          </cell>
          <cell r="F23058" t="str">
            <v>E1524744</v>
          </cell>
          <cell r="H23058">
            <v>2166.13</v>
          </cell>
        </row>
        <row r="23059">
          <cell r="B23059">
            <v>211812</v>
          </cell>
          <cell r="D23059" t="str">
            <v>021114</v>
          </cell>
          <cell r="F23059" t="str">
            <v>E1524877</v>
          </cell>
          <cell r="H23059">
            <v>6657.03</v>
          </cell>
        </row>
        <row r="23060">
          <cell r="B23060">
            <v>211812</v>
          </cell>
          <cell r="D23060" t="str">
            <v>021114</v>
          </cell>
          <cell r="F23060" t="str">
            <v>E1524893</v>
          </cell>
          <cell r="H23060">
            <v>4088.13</v>
          </cell>
        </row>
        <row r="23061">
          <cell r="B23061">
            <v>211812</v>
          </cell>
          <cell r="D23061" t="str">
            <v>021114</v>
          </cell>
          <cell r="F23061" t="str">
            <v>E1524934</v>
          </cell>
          <cell r="H23061">
            <v>14373.77</v>
          </cell>
        </row>
        <row r="23062">
          <cell r="B23062">
            <v>211812</v>
          </cell>
          <cell r="D23062" t="str">
            <v>021114</v>
          </cell>
          <cell r="F23062" t="str">
            <v>E1524984</v>
          </cell>
          <cell r="H23062">
            <v>2369.33</v>
          </cell>
        </row>
        <row r="23063">
          <cell r="B23063">
            <v>211812</v>
          </cell>
          <cell r="D23063" t="str">
            <v>021114</v>
          </cell>
          <cell r="F23063" t="str">
            <v>E1525015</v>
          </cell>
          <cell r="H23063">
            <v>5152.71</v>
          </cell>
        </row>
        <row r="23064">
          <cell r="B23064">
            <v>211812</v>
          </cell>
          <cell r="D23064" t="str">
            <v>021114</v>
          </cell>
          <cell r="F23064" t="str">
            <v>E1525106</v>
          </cell>
          <cell r="H23064">
            <v>3217.97</v>
          </cell>
        </row>
        <row r="23065">
          <cell r="B23065">
            <v>211812</v>
          </cell>
          <cell r="D23065" t="str">
            <v>021114</v>
          </cell>
          <cell r="F23065" t="str">
            <v>E1525114</v>
          </cell>
          <cell r="H23065">
            <v>673.09</v>
          </cell>
        </row>
        <row r="23066">
          <cell r="B23066">
            <v>211812</v>
          </cell>
          <cell r="D23066" t="str">
            <v>021114</v>
          </cell>
          <cell r="F23066" t="str">
            <v>E1525198</v>
          </cell>
          <cell r="H23066">
            <v>3899.67</v>
          </cell>
        </row>
        <row r="23067">
          <cell r="B23067">
            <v>211812</v>
          </cell>
          <cell r="D23067" t="str">
            <v>021114</v>
          </cell>
          <cell r="F23067" t="str">
            <v>E1525247</v>
          </cell>
          <cell r="H23067">
            <v>1839.86</v>
          </cell>
        </row>
        <row r="23068">
          <cell r="B23068">
            <v>211812</v>
          </cell>
          <cell r="D23068" t="str">
            <v>021114</v>
          </cell>
          <cell r="F23068" t="str">
            <v>E1525263</v>
          </cell>
          <cell r="H23068">
            <v>0</v>
          </cell>
        </row>
        <row r="23069">
          <cell r="B23069">
            <v>211812</v>
          </cell>
          <cell r="D23069" t="str">
            <v>021114</v>
          </cell>
          <cell r="F23069" t="str">
            <v>E1525338</v>
          </cell>
          <cell r="H23069">
            <v>3749.04</v>
          </cell>
        </row>
        <row r="23070">
          <cell r="B23070">
            <v>211812</v>
          </cell>
          <cell r="D23070" t="str">
            <v>021114</v>
          </cell>
          <cell r="F23070" t="str">
            <v>E1525354</v>
          </cell>
          <cell r="H23070">
            <v>2093.2600000000002</v>
          </cell>
        </row>
        <row r="23071">
          <cell r="B23071">
            <v>211812</v>
          </cell>
          <cell r="D23071" t="str">
            <v>021114</v>
          </cell>
          <cell r="F23071" t="str">
            <v>E1525388</v>
          </cell>
          <cell r="H23071">
            <v>6502.72</v>
          </cell>
        </row>
        <row r="23072">
          <cell r="B23072">
            <v>211812</v>
          </cell>
          <cell r="D23072" t="str">
            <v>021114</v>
          </cell>
          <cell r="F23072" t="str">
            <v>E1525445</v>
          </cell>
          <cell r="H23072">
            <v>9151</v>
          </cell>
        </row>
        <row r="23073">
          <cell r="B23073">
            <v>211812</v>
          </cell>
          <cell r="D23073" t="str">
            <v>021114</v>
          </cell>
          <cell r="F23073" t="str">
            <v>E1525502</v>
          </cell>
          <cell r="H23073">
            <v>5233.66</v>
          </cell>
        </row>
        <row r="23074">
          <cell r="B23074">
            <v>211812</v>
          </cell>
          <cell r="D23074" t="str">
            <v>021114</v>
          </cell>
          <cell r="F23074" t="str">
            <v>E1525594</v>
          </cell>
          <cell r="H23074">
            <v>4880.1400000000003</v>
          </cell>
        </row>
        <row r="23075">
          <cell r="B23075">
            <v>211812</v>
          </cell>
          <cell r="D23075" t="str">
            <v>021114</v>
          </cell>
          <cell r="F23075" t="str">
            <v>E1525677</v>
          </cell>
          <cell r="H23075">
            <v>3327.87</v>
          </cell>
        </row>
        <row r="23076">
          <cell r="B23076">
            <v>211812</v>
          </cell>
          <cell r="D23076" t="str">
            <v>021114</v>
          </cell>
          <cell r="F23076" t="str">
            <v>E1525693</v>
          </cell>
          <cell r="H23076">
            <v>6840.8</v>
          </cell>
        </row>
        <row r="23077">
          <cell r="B23077">
            <v>211812</v>
          </cell>
          <cell r="D23077" t="str">
            <v>021114</v>
          </cell>
          <cell r="F23077" t="str">
            <v>E1525768</v>
          </cell>
          <cell r="H23077">
            <v>0</v>
          </cell>
        </row>
        <row r="23078">
          <cell r="B23078">
            <v>211812</v>
          </cell>
          <cell r="D23078" t="str">
            <v>021114</v>
          </cell>
          <cell r="F23078" t="str">
            <v>E1525784</v>
          </cell>
          <cell r="H23078">
            <v>1216.5899999999999</v>
          </cell>
        </row>
        <row r="23079">
          <cell r="B23079">
            <v>211812</v>
          </cell>
          <cell r="D23079" t="str">
            <v>021114</v>
          </cell>
          <cell r="F23079" t="str">
            <v>E1525867</v>
          </cell>
          <cell r="H23079">
            <v>8663.0400000000009</v>
          </cell>
        </row>
        <row r="23080">
          <cell r="B23080">
            <v>211812</v>
          </cell>
          <cell r="D23080" t="str">
            <v>021114</v>
          </cell>
          <cell r="F23080" t="str">
            <v>E1525883</v>
          </cell>
          <cell r="H23080">
            <v>8623.23</v>
          </cell>
        </row>
        <row r="23081">
          <cell r="B23081">
            <v>211812</v>
          </cell>
          <cell r="D23081" t="str">
            <v>021114</v>
          </cell>
          <cell r="F23081" t="str">
            <v>E1525891</v>
          </cell>
          <cell r="H23081">
            <v>4121.33</v>
          </cell>
        </row>
        <row r="23082">
          <cell r="B23082">
            <v>211812</v>
          </cell>
          <cell r="D23082" t="str">
            <v>021114</v>
          </cell>
          <cell r="F23082" t="str">
            <v>E1526005</v>
          </cell>
          <cell r="H23082">
            <v>1197.2</v>
          </cell>
        </row>
        <row r="23083">
          <cell r="B23083">
            <v>211812</v>
          </cell>
          <cell r="D23083" t="str">
            <v>021114</v>
          </cell>
          <cell r="F23083" t="str">
            <v>E1526021</v>
          </cell>
          <cell r="H23083">
            <v>10855.59</v>
          </cell>
        </row>
        <row r="23084">
          <cell r="B23084">
            <v>211812</v>
          </cell>
          <cell r="D23084" t="str">
            <v>021114</v>
          </cell>
          <cell r="F23084" t="str">
            <v>E1526071</v>
          </cell>
          <cell r="H23084">
            <v>2261.75</v>
          </cell>
        </row>
        <row r="23085">
          <cell r="B23085">
            <v>211812</v>
          </cell>
          <cell r="D23085" t="str">
            <v>021114</v>
          </cell>
          <cell r="F23085" t="str">
            <v>E1526295</v>
          </cell>
          <cell r="H23085">
            <v>4347.4399999999996</v>
          </cell>
        </row>
        <row r="23086">
          <cell r="B23086">
            <v>211812</v>
          </cell>
          <cell r="D23086" t="str">
            <v>021114</v>
          </cell>
          <cell r="F23086" t="str">
            <v>E1526302</v>
          </cell>
          <cell r="H23086">
            <v>1538.92</v>
          </cell>
        </row>
        <row r="23087">
          <cell r="B23087">
            <v>211812</v>
          </cell>
          <cell r="D23087" t="str">
            <v>021114</v>
          </cell>
          <cell r="F23087" t="str">
            <v>E1526310</v>
          </cell>
          <cell r="H23087">
            <v>449.63</v>
          </cell>
        </row>
        <row r="23088">
          <cell r="B23088">
            <v>211812</v>
          </cell>
          <cell r="D23088" t="str">
            <v>021114</v>
          </cell>
          <cell r="F23088" t="str">
            <v>E1526386</v>
          </cell>
          <cell r="H23088">
            <v>3092.71</v>
          </cell>
        </row>
        <row r="23089">
          <cell r="B23089">
            <v>211812</v>
          </cell>
          <cell r="D23089" t="str">
            <v>021114</v>
          </cell>
          <cell r="F23089" t="str">
            <v>E1526394</v>
          </cell>
          <cell r="H23089">
            <v>2917.63</v>
          </cell>
        </row>
        <row r="23090">
          <cell r="B23090">
            <v>211812</v>
          </cell>
          <cell r="D23090" t="str">
            <v>021114</v>
          </cell>
          <cell r="F23090" t="str">
            <v>E1526427</v>
          </cell>
          <cell r="H23090">
            <v>1197.2</v>
          </cell>
        </row>
        <row r="23091">
          <cell r="B23091">
            <v>211812</v>
          </cell>
          <cell r="D23091" t="str">
            <v>021114</v>
          </cell>
          <cell r="F23091" t="str">
            <v>E1526435</v>
          </cell>
          <cell r="H23091">
            <v>3516.2</v>
          </cell>
        </row>
        <row r="23092">
          <cell r="B23092">
            <v>211812</v>
          </cell>
          <cell r="D23092" t="str">
            <v>021114</v>
          </cell>
          <cell r="F23092" t="str">
            <v>E1526493</v>
          </cell>
          <cell r="H23092">
            <v>3334.51</v>
          </cell>
        </row>
        <row r="23093">
          <cell r="B23093">
            <v>211812</v>
          </cell>
          <cell r="D23093" t="str">
            <v>021114</v>
          </cell>
          <cell r="F23093" t="str">
            <v>E1526500</v>
          </cell>
          <cell r="H23093">
            <v>1722.96</v>
          </cell>
        </row>
        <row r="23094">
          <cell r="B23094">
            <v>211812</v>
          </cell>
          <cell r="D23094" t="str">
            <v>021114</v>
          </cell>
          <cell r="F23094" t="str">
            <v>E1526633</v>
          </cell>
          <cell r="H23094">
            <v>1194.28</v>
          </cell>
        </row>
        <row r="23095">
          <cell r="B23095">
            <v>211812</v>
          </cell>
          <cell r="D23095" t="str">
            <v>021114</v>
          </cell>
          <cell r="F23095" t="str">
            <v>E1526831</v>
          </cell>
          <cell r="H23095">
            <v>0</v>
          </cell>
        </row>
        <row r="23096">
          <cell r="B23096">
            <v>211812</v>
          </cell>
          <cell r="D23096" t="str">
            <v>021114</v>
          </cell>
          <cell r="F23096" t="str">
            <v>E1526857</v>
          </cell>
          <cell r="H23096">
            <v>2368.0500000000002</v>
          </cell>
        </row>
        <row r="23097">
          <cell r="B23097">
            <v>211812</v>
          </cell>
          <cell r="D23097" t="str">
            <v>021114</v>
          </cell>
          <cell r="F23097" t="str">
            <v>E1527003</v>
          </cell>
          <cell r="H23097">
            <v>2371.85</v>
          </cell>
        </row>
        <row r="23098">
          <cell r="B23098">
            <v>211812</v>
          </cell>
          <cell r="D23098" t="str">
            <v>021114</v>
          </cell>
          <cell r="F23098" t="str">
            <v>E1527045</v>
          </cell>
          <cell r="H23098">
            <v>2403.02</v>
          </cell>
        </row>
        <row r="23099">
          <cell r="B23099">
            <v>211812</v>
          </cell>
          <cell r="D23099" t="str">
            <v>021114</v>
          </cell>
          <cell r="F23099" t="str">
            <v>E1527053</v>
          </cell>
          <cell r="H23099">
            <v>3775.1</v>
          </cell>
        </row>
        <row r="23100">
          <cell r="B23100">
            <v>211812</v>
          </cell>
          <cell r="D23100" t="str">
            <v>021114</v>
          </cell>
          <cell r="F23100" t="str">
            <v>E1527079</v>
          </cell>
          <cell r="H23100">
            <v>1718.27</v>
          </cell>
        </row>
        <row r="23101">
          <cell r="B23101">
            <v>211812</v>
          </cell>
          <cell r="D23101" t="str">
            <v>021114</v>
          </cell>
          <cell r="F23101" t="str">
            <v>E1527128</v>
          </cell>
          <cell r="H23101">
            <v>0</v>
          </cell>
        </row>
        <row r="23102">
          <cell r="B23102">
            <v>211812</v>
          </cell>
          <cell r="D23102" t="str">
            <v>021114</v>
          </cell>
          <cell r="F23102" t="str">
            <v>E1527136</v>
          </cell>
          <cell r="H23102">
            <v>2491.6</v>
          </cell>
        </row>
        <row r="23103">
          <cell r="B23103">
            <v>211812</v>
          </cell>
          <cell r="D23103" t="str">
            <v>021114</v>
          </cell>
          <cell r="F23103" t="str">
            <v>E1527144</v>
          </cell>
          <cell r="H23103">
            <v>2188.7399999999998</v>
          </cell>
        </row>
        <row r="23104">
          <cell r="B23104">
            <v>211812</v>
          </cell>
          <cell r="D23104" t="str">
            <v>021114</v>
          </cell>
          <cell r="F23104" t="str">
            <v>E1527152</v>
          </cell>
          <cell r="H23104">
            <v>2098.04</v>
          </cell>
        </row>
        <row r="23105">
          <cell r="B23105">
            <v>211812</v>
          </cell>
          <cell r="D23105" t="str">
            <v>021114</v>
          </cell>
          <cell r="F23105" t="str">
            <v>E1527178</v>
          </cell>
          <cell r="H23105">
            <v>0</v>
          </cell>
        </row>
        <row r="23106">
          <cell r="B23106">
            <v>211812</v>
          </cell>
          <cell r="D23106" t="str">
            <v>021114</v>
          </cell>
          <cell r="F23106" t="str">
            <v>E1527186</v>
          </cell>
          <cell r="H23106">
            <v>0</v>
          </cell>
        </row>
        <row r="23107">
          <cell r="B23107">
            <v>211812</v>
          </cell>
          <cell r="D23107" t="str">
            <v>021114</v>
          </cell>
          <cell r="F23107" t="str">
            <v>E1527201</v>
          </cell>
          <cell r="H23107">
            <v>1997.44</v>
          </cell>
        </row>
        <row r="23108">
          <cell r="B23108">
            <v>211812</v>
          </cell>
          <cell r="D23108" t="str">
            <v>021114</v>
          </cell>
          <cell r="F23108" t="str">
            <v>E1527243</v>
          </cell>
          <cell r="H23108">
            <v>4029.33</v>
          </cell>
        </row>
        <row r="23109">
          <cell r="B23109">
            <v>211812</v>
          </cell>
          <cell r="D23109" t="str">
            <v>021114</v>
          </cell>
          <cell r="F23109" t="str">
            <v>E1527269</v>
          </cell>
          <cell r="H23109">
            <v>3030.31</v>
          </cell>
        </row>
        <row r="23110">
          <cell r="B23110">
            <v>211812</v>
          </cell>
          <cell r="D23110" t="str">
            <v>021114</v>
          </cell>
          <cell r="F23110" t="str">
            <v>E1527293</v>
          </cell>
          <cell r="H23110">
            <v>0</v>
          </cell>
        </row>
        <row r="23111">
          <cell r="B23111">
            <v>211812</v>
          </cell>
          <cell r="D23111" t="str">
            <v>021114</v>
          </cell>
          <cell r="F23111" t="str">
            <v>E1527384</v>
          </cell>
          <cell r="H23111">
            <v>2082.69</v>
          </cell>
        </row>
        <row r="23112">
          <cell r="B23112">
            <v>211812</v>
          </cell>
          <cell r="D23112" t="str">
            <v>021114</v>
          </cell>
          <cell r="F23112" t="str">
            <v>E1527409</v>
          </cell>
          <cell r="H23112">
            <v>3248.64</v>
          </cell>
        </row>
        <row r="23113">
          <cell r="B23113">
            <v>211812</v>
          </cell>
          <cell r="D23113" t="str">
            <v>021114</v>
          </cell>
          <cell r="F23113" t="str">
            <v>E1527441</v>
          </cell>
          <cell r="H23113">
            <v>1801.75</v>
          </cell>
        </row>
        <row r="23114">
          <cell r="B23114">
            <v>211812</v>
          </cell>
          <cell r="D23114" t="str">
            <v>021114</v>
          </cell>
          <cell r="F23114" t="str">
            <v>E1527532</v>
          </cell>
          <cell r="H23114">
            <v>1790.66</v>
          </cell>
        </row>
        <row r="23115">
          <cell r="B23115">
            <v>211812</v>
          </cell>
          <cell r="D23115" t="str">
            <v>021114</v>
          </cell>
          <cell r="F23115" t="str">
            <v>E1527607</v>
          </cell>
          <cell r="H23115">
            <v>0</v>
          </cell>
        </row>
        <row r="23116">
          <cell r="B23116">
            <v>211812</v>
          </cell>
          <cell r="D23116" t="str">
            <v>021114</v>
          </cell>
          <cell r="F23116" t="str">
            <v>E1527889</v>
          </cell>
          <cell r="H23116">
            <v>4215.88</v>
          </cell>
        </row>
        <row r="23117">
          <cell r="B23117">
            <v>211812</v>
          </cell>
          <cell r="D23117" t="str">
            <v>021114</v>
          </cell>
          <cell r="F23117" t="str">
            <v>E1527912</v>
          </cell>
          <cell r="H23117">
            <v>2042.76</v>
          </cell>
        </row>
        <row r="23118">
          <cell r="B23118">
            <v>211812</v>
          </cell>
          <cell r="D23118" t="str">
            <v>021114</v>
          </cell>
          <cell r="F23118" t="str">
            <v>E1527920</v>
          </cell>
          <cell r="H23118">
            <v>8355.7199999999993</v>
          </cell>
        </row>
        <row r="23119">
          <cell r="B23119">
            <v>211812</v>
          </cell>
          <cell r="D23119" t="str">
            <v>021114</v>
          </cell>
          <cell r="F23119" t="str">
            <v>E1527954</v>
          </cell>
          <cell r="H23119">
            <v>2841.69</v>
          </cell>
        </row>
        <row r="23120">
          <cell r="B23120">
            <v>211812</v>
          </cell>
          <cell r="D23120" t="str">
            <v>021114</v>
          </cell>
          <cell r="F23120" t="str">
            <v>E1528077</v>
          </cell>
          <cell r="H23120">
            <v>2342.75</v>
          </cell>
        </row>
        <row r="23121">
          <cell r="B23121">
            <v>211812</v>
          </cell>
          <cell r="D23121" t="str">
            <v>021114</v>
          </cell>
          <cell r="F23121" t="str">
            <v>E1528100</v>
          </cell>
          <cell r="H23121">
            <v>6932.17</v>
          </cell>
        </row>
        <row r="23122">
          <cell r="B23122">
            <v>211812</v>
          </cell>
          <cell r="D23122" t="str">
            <v>021114</v>
          </cell>
          <cell r="F23122" t="str">
            <v>E1528150</v>
          </cell>
          <cell r="H23122">
            <v>5554.91</v>
          </cell>
        </row>
        <row r="23123">
          <cell r="B23123">
            <v>211812</v>
          </cell>
          <cell r="D23123" t="str">
            <v>021114</v>
          </cell>
          <cell r="F23123" t="str">
            <v>E1528233</v>
          </cell>
          <cell r="H23123">
            <v>11084.72</v>
          </cell>
        </row>
        <row r="23124">
          <cell r="B23124">
            <v>211812</v>
          </cell>
          <cell r="D23124" t="str">
            <v>021114</v>
          </cell>
          <cell r="F23124" t="str">
            <v>E1528340</v>
          </cell>
          <cell r="H23124">
            <v>3357.09</v>
          </cell>
        </row>
        <row r="23125">
          <cell r="B23125">
            <v>211812</v>
          </cell>
          <cell r="D23125" t="str">
            <v>021114</v>
          </cell>
          <cell r="F23125" t="str">
            <v>E1528605</v>
          </cell>
          <cell r="H23125">
            <v>2187.73</v>
          </cell>
        </row>
        <row r="23126">
          <cell r="B23126">
            <v>211812</v>
          </cell>
          <cell r="D23126" t="str">
            <v>021114</v>
          </cell>
          <cell r="F23126" t="str">
            <v>E1528613</v>
          </cell>
          <cell r="H23126">
            <v>5974.75</v>
          </cell>
        </row>
        <row r="23127">
          <cell r="B23127">
            <v>211812</v>
          </cell>
          <cell r="D23127" t="str">
            <v>021114</v>
          </cell>
          <cell r="F23127" t="str">
            <v>E1528655</v>
          </cell>
          <cell r="H23127">
            <v>0</v>
          </cell>
        </row>
        <row r="23128">
          <cell r="B23128">
            <v>211812</v>
          </cell>
          <cell r="D23128" t="str">
            <v>021114</v>
          </cell>
          <cell r="F23128" t="str">
            <v>E1528671</v>
          </cell>
          <cell r="H23128">
            <v>3033.49</v>
          </cell>
        </row>
        <row r="23129">
          <cell r="B23129">
            <v>211812</v>
          </cell>
          <cell r="D23129" t="str">
            <v>021114</v>
          </cell>
          <cell r="F23129" t="str">
            <v>E1528689</v>
          </cell>
          <cell r="H23129">
            <v>2596.6999999999998</v>
          </cell>
        </row>
        <row r="23130">
          <cell r="B23130">
            <v>211812</v>
          </cell>
          <cell r="D23130" t="str">
            <v>021114</v>
          </cell>
          <cell r="F23130" t="str">
            <v>E1528704</v>
          </cell>
          <cell r="H23130">
            <v>2269.86</v>
          </cell>
        </row>
        <row r="23131">
          <cell r="B23131">
            <v>211812</v>
          </cell>
          <cell r="D23131" t="str">
            <v>021114</v>
          </cell>
          <cell r="F23131" t="str">
            <v>E1528720</v>
          </cell>
          <cell r="H23131">
            <v>3237.52</v>
          </cell>
        </row>
        <row r="23132">
          <cell r="B23132">
            <v>211812</v>
          </cell>
          <cell r="D23132" t="str">
            <v>021114</v>
          </cell>
          <cell r="F23132" t="str">
            <v>E1528746</v>
          </cell>
          <cell r="H23132">
            <v>5332.53</v>
          </cell>
        </row>
        <row r="23133">
          <cell r="B23133">
            <v>211812</v>
          </cell>
          <cell r="D23133" t="str">
            <v>021114</v>
          </cell>
          <cell r="F23133" t="str">
            <v>E1528796</v>
          </cell>
          <cell r="H23133">
            <v>2055.73</v>
          </cell>
        </row>
        <row r="23134">
          <cell r="B23134">
            <v>211812</v>
          </cell>
          <cell r="D23134" t="str">
            <v>021114</v>
          </cell>
          <cell r="F23134" t="str">
            <v>E1528853</v>
          </cell>
          <cell r="H23134">
            <v>3521.25</v>
          </cell>
        </row>
        <row r="23135">
          <cell r="B23135">
            <v>211812</v>
          </cell>
          <cell r="D23135" t="str">
            <v>021114</v>
          </cell>
          <cell r="F23135" t="str">
            <v>E1528861</v>
          </cell>
          <cell r="H23135">
            <v>6759.69</v>
          </cell>
        </row>
        <row r="23136">
          <cell r="B23136">
            <v>211812</v>
          </cell>
          <cell r="D23136" t="str">
            <v>021114</v>
          </cell>
          <cell r="F23136" t="str">
            <v>E1528879</v>
          </cell>
          <cell r="H23136">
            <v>2759.46</v>
          </cell>
        </row>
        <row r="23137">
          <cell r="B23137">
            <v>211812</v>
          </cell>
          <cell r="D23137" t="str">
            <v>021114</v>
          </cell>
          <cell r="F23137" t="str">
            <v>E1528887</v>
          </cell>
          <cell r="H23137">
            <v>6057.39</v>
          </cell>
        </row>
        <row r="23138">
          <cell r="B23138">
            <v>211812</v>
          </cell>
          <cell r="D23138" t="str">
            <v>021114</v>
          </cell>
          <cell r="F23138" t="str">
            <v>E1528895</v>
          </cell>
          <cell r="H23138">
            <v>2030.26</v>
          </cell>
        </row>
        <row r="23139">
          <cell r="B23139">
            <v>211812</v>
          </cell>
          <cell r="D23139" t="str">
            <v>021114</v>
          </cell>
          <cell r="F23139" t="str">
            <v>E1528902</v>
          </cell>
          <cell r="H23139">
            <v>2315.42</v>
          </cell>
        </row>
        <row r="23140">
          <cell r="B23140">
            <v>211812</v>
          </cell>
          <cell r="D23140" t="str">
            <v>021114</v>
          </cell>
          <cell r="F23140" t="str">
            <v>E1528936</v>
          </cell>
          <cell r="H23140">
            <v>3099.32</v>
          </cell>
        </row>
        <row r="23141">
          <cell r="B23141">
            <v>211812</v>
          </cell>
          <cell r="D23141" t="str">
            <v>021114</v>
          </cell>
          <cell r="F23141" t="str">
            <v>E1528952</v>
          </cell>
          <cell r="H23141">
            <v>1220.74</v>
          </cell>
        </row>
        <row r="23142">
          <cell r="B23142">
            <v>211812</v>
          </cell>
          <cell r="D23142" t="str">
            <v>021114</v>
          </cell>
          <cell r="F23142" t="str">
            <v>E1528986</v>
          </cell>
          <cell r="H23142">
            <v>11034.08</v>
          </cell>
        </row>
        <row r="23143">
          <cell r="B23143">
            <v>211812</v>
          </cell>
          <cell r="D23143" t="str">
            <v>021114</v>
          </cell>
          <cell r="F23143" t="str">
            <v>E1528994</v>
          </cell>
          <cell r="H23143">
            <v>8713.6200000000008</v>
          </cell>
        </row>
        <row r="23144">
          <cell r="B23144">
            <v>211812</v>
          </cell>
          <cell r="D23144" t="str">
            <v>021114</v>
          </cell>
          <cell r="F23144" t="str">
            <v>E1529009</v>
          </cell>
          <cell r="H23144">
            <v>5401.61</v>
          </cell>
        </row>
        <row r="23145">
          <cell r="B23145">
            <v>211812</v>
          </cell>
          <cell r="D23145" t="str">
            <v>021114</v>
          </cell>
          <cell r="F23145" t="str">
            <v>E1529059</v>
          </cell>
          <cell r="H23145">
            <v>9295.7900000000009</v>
          </cell>
        </row>
        <row r="23146">
          <cell r="B23146">
            <v>211812</v>
          </cell>
          <cell r="D23146" t="str">
            <v>021114</v>
          </cell>
          <cell r="F23146" t="str">
            <v>E1529075</v>
          </cell>
          <cell r="H23146">
            <v>6621.69</v>
          </cell>
        </row>
        <row r="23147">
          <cell r="B23147">
            <v>211812</v>
          </cell>
          <cell r="D23147" t="str">
            <v>021114</v>
          </cell>
          <cell r="F23147" t="str">
            <v>E1529158</v>
          </cell>
          <cell r="H23147">
            <v>6385.46</v>
          </cell>
        </row>
        <row r="23148">
          <cell r="B23148">
            <v>211812</v>
          </cell>
          <cell r="D23148" t="str">
            <v>021114</v>
          </cell>
          <cell r="F23148" t="str">
            <v>E1529166</v>
          </cell>
          <cell r="H23148">
            <v>10909.9</v>
          </cell>
        </row>
        <row r="23149">
          <cell r="B23149">
            <v>211812</v>
          </cell>
          <cell r="D23149" t="str">
            <v>021114</v>
          </cell>
          <cell r="F23149" t="str">
            <v>E1529174</v>
          </cell>
          <cell r="H23149">
            <v>8533.06</v>
          </cell>
        </row>
        <row r="23150">
          <cell r="B23150">
            <v>211812</v>
          </cell>
          <cell r="D23150" t="str">
            <v>021114</v>
          </cell>
          <cell r="F23150" t="str">
            <v>E1529265</v>
          </cell>
          <cell r="H23150">
            <v>0</v>
          </cell>
        </row>
        <row r="23151">
          <cell r="B23151">
            <v>211812</v>
          </cell>
          <cell r="D23151" t="str">
            <v>021114</v>
          </cell>
          <cell r="F23151" t="str">
            <v>E1529273</v>
          </cell>
          <cell r="H23151">
            <v>2172.38</v>
          </cell>
        </row>
        <row r="23152">
          <cell r="B23152">
            <v>211812</v>
          </cell>
          <cell r="D23152" t="str">
            <v>021114</v>
          </cell>
          <cell r="F23152" t="str">
            <v>E1529322</v>
          </cell>
          <cell r="H23152">
            <v>2786.53</v>
          </cell>
        </row>
        <row r="23153">
          <cell r="B23153">
            <v>211812</v>
          </cell>
          <cell r="D23153" t="str">
            <v>021114</v>
          </cell>
          <cell r="F23153" t="str">
            <v>E1529356</v>
          </cell>
          <cell r="H23153">
            <v>6873.13</v>
          </cell>
        </row>
        <row r="23154">
          <cell r="B23154">
            <v>211812</v>
          </cell>
          <cell r="D23154" t="str">
            <v>021114</v>
          </cell>
          <cell r="F23154" t="str">
            <v>E1529629</v>
          </cell>
          <cell r="H23154">
            <v>0</v>
          </cell>
        </row>
        <row r="23155">
          <cell r="B23155">
            <v>211812</v>
          </cell>
          <cell r="D23155" t="str">
            <v>021114</v>
          </cell>
          <cell r="F23155" t="str">
            <v>E1529661</v>
          </cell>
          <cell r="H23155">
            <v>2176.4699999999998</v>
          </cell>
        </row>
        <row r="23156">
          <cell r="B23156">
            <v>211812</v>
          </cell>
          <cell r="D23156" t="str">
            <v>021114</v>
          </cell>
          <cell r="F23156" t="str">
            <v>E1531335</v>
          </cell>
          <cell r="H23156">
            <v>1889.84</v>
          </cell>
        </row>
        <row r="23157">
          <cell r="B23157">
            <v>211812</v>
          </cell>
          <cell r="D23157" t="str">
            <v>021114</v>
          </cell>
          <cell r="F23157" t="str">
            <v>E1531351</v>
          </cell>
          <cell r="H23157">
            <v>4221.95</v>
          </cell>
        </row>
        <row r="23158">
          <cell r="B23158">
            <v>211812</v>
          </cell>
          <cell r="D23158" t="str">
            <v>021114</v>
          </cell>
          <cell r="F23158" t="str">
            <v>E1531377</v>
          </cell>
          <cell r="H23158">
            <v>3448.32</v>
          </cell>
        </row>
        <row r="23159">
          <cell r="B23159">
            <v>211812</v>
          </cell>
          <cell r="D23159" t="str">
            <v>021114</v>
          </cell>
          <cell r="F23159" t="str">
            <v>E1531385</v>
          </cell>
          <cell r="H23159">
            <v>4221.95</v>
          </cell>
        </row>
        <row r="23160">
          <cell r="B23160">
            <v>211812</v>
          </cell>
          <cell r="D23160" t="str">
            <v>021114</v>
          </cell>
          <cell r="F23160" t="str">
            <v>E1531393</v>
          </cell>
          <cell r="H23160">
            <v>1445.47</v>
          </cell>
        </row>
        <row r="23161">
          <cell r="B23161">
            <v>211812</v>
          </cell>
          <cell r="D23161" t="str">
            <v>021114</v>
          </cell>
          <cell r="F23161" t="str">
            <v>E1531418</v>
          </cell>
          <cell r="H23161">
            <v>3353.97</v>
          </cell>
        </row>
        <row r="23162">
          <cell r="B23162">
            <v>211812</v>
          </cell>
          <cell r="D23162" t="str">
            <v>021114</v>
          </cell>
          <cell r="F23162" t="str">
            <v>E1531434</v>
          </cell>
          <cell r="H23162">
            <v>2059.36</v>
          </cell>
        </row>
        <row r="23163">
          <cell r="B23163">
            <v>211812</v>
          </cell>
          <cell r="D23163" t="str">
            <v>021114</v>
          </cell>
          <cell r="F23163" t="str">
            <v>E1531442</v>
          </cell>
          <cell r="H23163">
            <v>1777.73</v>
          </cell>
        </row>
        <row r="23164">
          <cell r="B23164">
            <v>211812</v>
          </cell>
          <cell r="D23164" t="str">
            <v>021114</v>
          </cell>
          <cell r="F23164" t="str">
            <v>E1531468</v>
          </cell>
          <cell r="H23164">
            <v>664.8</v>
          </cell>
        </row>
        <row r="23165">
          <cell r="B23165">
            <v>211812</v>
          </cell>
          <cell r="D23165" t="str">
            <v>021114</v>
          </cell>
          <cell r="F23165" t="str">
            <v>E1531476</v>
          </cell>
          <cell r="H23165">
            <v>3353.97</v>
          </cell>
        </row>
        <row r="23166">
          <cell r="B23166">
            <v>211812</v>
          </cell>
          <cell r="D23166" t="str">
            <v>021114</v>
          </cell>
          <cell r="F23166" t="str">
            <v>E1531492</v>
          </cell>
          <cell r="H23166">
            <v>3557.81</v>
          </cell>
        </row>
        <row r="23167">
          <cell r="B23167">
            <v>211812</v>
          </cell>
          <cell r="D23167" t="str">
            <v>021114</v>
          </cell>
          <cell r="F23167" t="str">
            <v>E1531509</v>
          </cell>
          <cell r="H23167">
            <v>1836.61</v>
          </cell>
        </row>
        <row r="23168">
          <cell r="B23168">
            <v>211812</v>
          </cell>
          <cell r="D23168" t="str">
            <v>021114</v>
          </cell>
          <cell r="F23168" t="str">
            <v>E1531533</v>
          </cell>
          <cell r="H23168">
            <v>3353.97</v>
          </cell>
        </row>
        <row r="23169">
          <cell r="B23169">
            <v>211812</v>
          </cell>
          <cell r="D23169" t="str">
            <v>021114</v>
          </cell>
          <cell r="F23169" t="str">
            <v>E1531541</v>
          </cell>
          <cell r="H23169">
            <v>4383.57</v>
          </cell>
        </row>
        <row r="23170">
          <cell r="B23170">
            <v>211812</v>
          </cell>
          <cell r="D23170" t="str">
            <v>021114</v>
          </cell>
          <cell r="F23170" t="str">
            <v>E1531559</v>
          </cell>
          <cell r="H23170">
            <v>1775.24</v>
          </cell>
        </row>
        <row r="23171">
          <cell r="B23171">
            <v>211812</v>
          </cell>
          <cell r="D23171" t="str">
            <v>021114</v>
          </cell>
          <cell r="F23171" t="str">
            <v>E1531575</v>
          </cell>
          <cell r="H23171">
            <v>0</v>
          </cell>
        </row>
        <row r="23172">
          <cell r="B23172">
            <v>211812</v>
          </cell>
          <cell r="D23172" t="str">
            <v>021114</v>
          </cell>
          <cell r="F23172" t="str">
            <v>E1531591</v>
          </cell>
          <cell r="H23172">
            <v>2119.2800000000002</v>
          </cell>
        </row>
        <row r="23173">
          <cell r="B23173">
            <v>211812</v>
          </cell>
          <cell r="D23173" t="str">
            <v>021114</v>
          </cell>
          <cell r="F23173" t="str">
            <v>E1531608</v>
          </cell>
          <cell r="H23173">
            <v>2150.2199999999998</v>
          </cell>
        </row>
        <row r="23174">
          <cell r="B23174">
            <v>211812</v>
          </cell>
          <cell r="D23174" t="str">
            <v>021114</v>
          </cell>
          <cell r="F23174" t="str">
            <v>E1531624</v>
          </cell>
          <cell r="H23174">
            <v>1886.96</v>
          </cell>
        </row>
        <row r="23175">
          <cell r="B23175">
            <v>211812</v>
          </cell>
          <cell r="D23175" t="str">
            <v>021114</v>
          </cell>
          <cell r="F23175" t="str">
            <v>E1531674</v>
          </cell>
          <cell r="H23175">
            <v>1834.47</v>
          </cell>
        </row>
        <row r="23176">
          <cell r="B23176">
            <v>211812</v>
          </cell>
          <cell r="D23176" t="str">
            <v>021114</v>
          </cell>
          <cell r="F23176" t="str">
            <v>E1531682</v>
          </cell>
          <cell r="H23176">
            <v>972.57</v>
          </cell>
        </row>
        <row r="23177">
          <cell r="B23177">
            <v>211812</v>
          </cell>
          <cell r="D23177" t="str">
            <v>021114</v>
          </cell>
          <cell r="F23177" t="str">
            <v>E1531707</v>
          </cell>
          <cell r="H23177">
            <v>1749.77</v>
          </cell>
        </row>
        <row r="23178">
          <cell r="B23178">
            <v>211812</v>
          </cell>
          <cell r="D23178" t="str">
            <v>021114</v>
          </cell>
          <cell r="F23178" t="str">
            <v>E1531715</v>
          </cell>
          <cell r="H23178">
            <v>1860.4</v>
          </cell>
        </row>
        <row r="23179">
          <cell r="B23179">
            <v>211812</v>
          </cell>
          <cell r="D23179" t="str">
            <v>021114</v>
          </cell>
          <cell r="F23179" t="str">
            <v>E1531723</v>
          </cell>
          <cell r="H23179">
            <v>2089.3200000000002</v>
          </cell>
        </row>
        <row r="23180">
          <cell r="B23180">
            <v>211812</v>
          </cell>
          <cell r="D23180" t="str">
            <v>021114</v>
          </cell>
          <cell r="F23180" t="str">
            <v>E1531731</v>
          </cell>
          <cell r="H23180">
            <v>3728.67</v>
          </cell>
        </row>
        <row r="23181">
          <cell r="B23181">
            <v>211812</v>
          </cell>
          <cell r="D23181" t="str">
            <v>021114</v>
          </cell>
          <cell r="F23181" t="str">
            <v>E1531814</v>
          </cell>
          <cell r="H23181">
            <v>2446.98</v>
          </cell>
        </row>
        <row r="23182">
          <cell r="B23182">
            <v>211812</v>
          </cell>
          <cell r="D23182" t="str">
            <v>021114</v>
          </cell>
          <cell r="F23182" t="str">
            <v>E1531822</v>
          </cell>
          <cell r="H23182">
            <v>3584.86</v>
          </cell>
        </row>
        <row r="23183">
          <cell r="B23183">
            <v>211812</v>
          </cell>
          <cell r="D23183" t="str">
            <v>021114</v>
          </cell>
          <cell r="F23183" t="str">
            <v>E1531830</v>
          </cell>
          <cell r="H23183">
            <v>0</v>
          </cell>
        </row>
        <row r="23184">
          <cell r="B23184">
            <v>211812</v>
          </cell>
          <cell r="D23184" t="str">
            <v>021114</v>
          </cell>
          <cell r="F23184" t="str">
            <v>E1531848</v>
          </cell>
          <cell r="H23184">
            <v>2377.52</v>
          </cell>
        </row>
        <row r="23185">
          <cell r="B23185">
            <v>211812</v>
          </cell>
          <cell r="D23185" t="str">
            <v>021114</v>
          </cell>
          <cell r="F23185" t="str">
            <v>E1531856</v>
          </cell>
          <cell r="H23185">
            <v>2181.02</v>
          </cell>
        </row>
        <row r="23186">
          <cell r="B23186">
            <v>211812</v>
          </cell>
          <cell r="D23186" t="str">
            <v>021114</v>
          </cell>
          <cell r="F23186" t="str">
            <v>E1531872</v>
          </cell>
          <cell r="H23186">
            <v>3269.54</v>
          </cell>
        </row>
        <row r="23187">
          <cell r="B23187">
            <v>211812</v>
          </cell>
          <cell r="D23187" t="str">
            <v>021114</v>
          </cell>
          <cell r="F23187" t="str">
            <v>E1531880</v>
          </cell>
          <cell r="H23187">
            <v>1810.9</v>
          </cell>
        </row>
        <row r="23188">
          <cell r="B23188">
            <v>211812</v>
          </cell>
          <cell r="D23188" t="str">
            <v>021114</v>
          </cell>
          <cell r="F23188" t="str">
            <v>E1531898</v>
          </cell>
          <cell r="H23188">
            <v>2155.92</v>
          </cell>
        </row>
        <row r="23189">
          <cell r="B23189">
            <v>211812</v>
          </cell>
          <cell r="D23189" t="str">
            <v>021114</v>
          </cell>
          <cell r="F23189" t="str">
            <v>E1531921</v>
          </cell>
          <cell r="H23189">
            <v>2559.7800000000002</v>
          </cell>
        </row>
        <row r="23190">
          <cell r="B23190">
            <v>211812</v>
          </cell>
          <cell r="D23190" t="str">
            <v>021114</v>
          </cell>
          <cell r="F23190" t="str">
            <v>E1531939</v>
          </cell>
          <cell r="H23190">
            <v>2532.38</v>
          </cell>
        </row>
        <row r="23191">
          <cell r="B23191">
            <v>211812</v>
          </cell>
          <cell r="D23191" t="str">
            <v>021114</v>
          </cell>
          <cell r="F23191" t="str">
            <v>E1531963</v>
          </cell>
          <cell r="H23191">
            <v>2544.19</v>
          </cell>
        </row>
        <row r="23192">
          <cell r="B23192">
            <v>211812</v>
          </cell>
          <cell r="D23192" t="str">
            <v>021114</v>
          </cell>
          <cell r="F23192" t="str">
            <v>E1531971</v>
          </cell>
          <cell r="H23192">
            <v>2150.15</v>
          </cell>
        </row>
        <row r="23193">
          <cell r="B23193">
            <v>211812</v>
          </cell>
          <cell r="D23193" t="str">
            <v>021114</v>
          </cell>
          <cell r="F23193" t="str">
            <v>E1531989</v>
          </cell>
          <cell r="H23193">
            <v>3929.98</v>
          </cell>
        </row>
        <row r="23194">
          <cell r="B23194">
            <v>211812</v>
          </cell>
          <cell r="D23194" t="str">
            <v>021114</v>
          </cell>
          <cell r="F23194" t="str">
            <v>E1531997</v>
          </cell>
          <cell r="H23194">
            <v>2025.56</v>
          </cell>
        </row>
        <row r="23195">
          <cell r="B23195">
            <v>211812</v>
          </cell>
          <cell r="D23195" t="str">
            <v>021114</v>
          </cell>
          <cell r="F23195" t="str">
            <v>E1532036</v>
          </cell>
          <cell r="H23195">
            <v>0</v>
          </cell>
        </row>
        <row r="23196">
          <cell r="B23196">
            <v>211812</v>
          </cell>
          <cell r="D23196" t="str">
            <v>021114</v>
          </cell>
          <cell r="F23196" t="str">
            <v>E1532044</v>
          </cell>
          <cell r="H23196">
            <v>1643.43</v>
          </cell>
        </row>
        <row r="23197">
          <cell r="B23197">
            <v>211812</v>
          </cell>
          <cell r="D23197" t="str">
            <v>021114</v>
          </cell>
          <cell r="F23197" t="str">
            <v>E1532086</v>
          </cell>
          <cell r="H23197">
            <v>7051.63</v>
          </cell>
        </row>
        <row r="23198">
          <cell r="B23198">
            <v>211812</v>
          </cell>
          <cell r="D23198" t="str">
            <v>021114</v>
          </cell>
          <cell r="F23198" t="str">
            <v>E1532127</v>
          </cell>
          <cell r="H23198">
            <v>6495.56</v>
          </cell>
        </row>
        <row r="23199">
          <cell r="B23199">
            <v>211812</v>
          </cell>
          <cell r="D23199" t="str">
            <v>021114</v>
          </cell>
          <cell r="F23199" t="str">
            <v>E1532135</v>
          </cell>
          <cell r="H23199">
            <v>3756.4</v>
          </cell>
        </row>
        <row r="23200">
          <cell r="B23200">
            <v>211812</v>
          </cell>
          <cell r="D23200" t="str">
            <v>021114</v>
          </cell>
          <cell r="F23200" t="str">
            <v>E1532169</v>
          </cell>
          <cell r="H23200">
            <v>2054.7600000000002</v>
          </cell>
        </row>
        <row r="23201">
          <cell r="B23201">
            <v>211812</v>
          </cell>
          <cell r="D23201" t="str">
            <v>021114</v>
          </cell>
          <cell r="F23201" t="str">
            <v>E1532185</v>
          </cell>
          <cell r="H23201">
            <v>4341.3999999999996</v>
          </cell>
        </row>
        <row r="23202">
          <cell r="B23202">
            <v>211812</v>
          </cell>
          <cell r="D23202" t="str">
            <v>021114</v>
          </cell>
          <cell r="F23202" t="str">
            <v>E1532193</v>
          </cell>
          <cell r="H23202">
            <v>2097.17</v>
          </cell>
        </row>
        <row r="23203">
          <cell r="B23203">
            <v>211812</v>
          </cell>
          <cell r="D23203" t="str">
            <v>021114</v>
          </cell>
          <cell r="F23203" t="str">
            <v>E1532200</v>
          </cell>
          <cell r="H23203">
            <v>1972.92</v>
          </cell>
        </row>
        <row r="23204">
          <cell r="B23204">
            <v>211812</v>
          </cell>
          <cell r="D23204" t="str">
            <v>021114</v>
          </cell>
          <cell r="F23204" t="str">
            <v>E1532218</v>
          </cell>
          <cell r="H23204">
            <v>1836.61</v>
          </cell>
        </row>
        <row r="23205">
          <cell r="B23205">
            <v>211812</v>
          </cell>
          <cell r="D23205" t="str">
            <v>021114</v>
          </cell>
          <cell r="F23205" t="str">
            <v>E1532234</v>
          </cell>
          <cell r="H23205">
            <v>2237.9299999999998</v>
          </cell>
        </row>
        <row r="23206">
          <cell r="B23206">
            <v>211812</v>
          </cell>
          <cell r="D23206" t="str">
            <v>021114</v>
          </cell>
          <cell r="F23206" t="str">
            <v>E1532242</v>
          </cell>
          <cell r="H23206">
            <v>3962.03</v>
          </cell>
        </row>
        <row r="23207">
          <cell r="B23207">
            <v>211812</v>
          </cell>
          <cell r="D23207" t="str">
            <v>021114</v>
          </cell>
          <cell r="F23207" t="str">
            <v>E1533068</v>
          </cell>
          <cell r="H23207">
            <v>3105.81</v>
          </cell>
        </row>
        <row r="23208">
          <cell r="B23208">
            <v>211812</v>
          </cell>
          <cell r="D23208" t="str">
            <v>021114</v>
          </cell>
          <cell r="F23208" t="str">
            <v>E1533109</v>
          </cell>
          <cell r="H23208">
            <v>4020.02</v>
          </cell>
        </row>
        <row r="23209">
          <cell r="B23209">
            <v>211812</v>
          </cell>
          <cell r="D23209" t="str">
            <v>021114</v>
          </cell>
          <cell r="F23209" t="str">
            <v>E1533117</v>
          </cell>
          <cell r="H23209">
            <v>0</v>
          </cell>
        </row>
        <row r="23210">
          <cell r="B23210">
            <v>211812</v>
          </cell>
          <cell r="D23210" t="str">
            <v>021114</v>
          </cell>
          <cell r="F23210" t="str">
            <v>E1533125</v>
          </cell>
          <cell r="H23210">
            <v>6302.12</v>
          </cell>
        </row>
        <row r="23211">
          <cell r="B23211">
            <v>211812</v>
          </cell>
          <cell r="D23211" t="str">
            <v>021114</v>
          </cell>
          <cell r="F23211" t="str">
            <v>E1533141</v>
          </cell>
          <cell r="H23211">
            <v>5020.74</v>
          </cell>
        </row>
        <row r="23212">
          <cell r="B23212">
            <v>211812</v>
          </cell>
          <cell r="D23212" t="str">
            <v>021114</v>
          </cell>
          <cell r="F23212" t="str">
            <v>E1533167</v>
          </cell>
          <cell r="H23212">
            <v>3832.97</v>
          </cell>
        </row>
        <row r="23213">
          <cell r="B23213">
            <v>211812</v>
          </cell>
          <cell r="D23213" t="str">
            <v>021114</v>
          </cell>
          <cell r="F23213" t="str">
            <v>E1533175</v>
          </cell>
          <cell r="H23213">
            <v>2095.16</v>
          </cell>
        </row>
        <row r="23214">
          <cell r="B23214">
            <v>211812</v>
          </cell>
          <cell r="D23214" t="str">
            <v>021114</v>
          </cell>
          <cell r="F23214" t="str">
            <v>E1533183</v>
          </cell>
          <cell r="H23214">
            <v>2007.24</v>
          </cell>
        </row>
        <row r="23215">
          <cell r="B23215">
            <v>211812</v>
          </cell>
          <cell r="D23215" t="str">
            <v>021114</v>
          </cell>
          <cell r="F23215" t="str">
            <v>E1533216</v>
          </cell>
          <cell r="H23215">
            <v>2065.6</v>
          </cell>
        </row>
        <row r="23216">
          <cell r="B23216">
            <v>211812</v>
          </cell>
          <cell r="D23216" t="str">
            <v>021114</v>
          </cell>
          <cell r="F23216" t="str">
            <v>E1533224</v>
          </cell>
          <cell r="H23216">
            <v>2285.7600000000002</v>
          </cell>
        </row>
        <row r="23217">
          <cell r="B23217">
            <v>211812</v>
          </cell>
          <cell r="D23217" t="str">
            <v>021114</v>
          </cell>
          <cell r="F23217" t="str">
            <v>E1533232</v>
          </cell>
          <cell r="H23217">
            <v>3705.75</v>
          </cell>
        </row>
        <row r="23218">
          <cell r="B23218">
            <v>211812</v>
          </cell>
          <cell r="D23218" t="str">
            <v>021114</v>
          </cell>
          <cell r="F23218" t="str">
            <v>E1533258</v>
          </cell>
          <cell r="H23218">
            <v>2022.25</v>
          </cell>
        </row>
        <row r="23219">
          <cell r="B23219">
            <v>211812</v>
          </cell>
          <cell r="D23219" t="str">
            <v>021114</v>
          </cell>
          <cell r="F23219" t="str">
            <v>E1533266</v>
          </cell>
          <cell r="H23219">
            <v>3740.96</v>
          </cell>
        </row>
        <row r="23220">
          <cell r="B23220">
            <v>211812</v>
          </cell>
          <cell r="D23220" t="str">
            <v>021114</v>
          </cell>
          <cell r="F23220" t="str">
            <v>E1533274</v>
          </cell>
          <cell r="H23220">
            <v>2251.41</v>
          </cell>
        </row>
        <row r="23221">
          <cell r="B23221">
            <v>211812</v>
          </cell>
          <cell r="D23221" t="str">
            <v>021114</v>
          </cell>
          <cell r="F23221" t="str">
            <v>E1533282</v>
          </cell>
          <cell r="H23221">
            <v>3358.62</v>
          </cell>
        </row>
        <row r="23222">
          <cell r="B23222">
            <v>211812</v>
          </cell>
          <cell r="D23222" t="str">
            <v>021114</v>
          </cell>
          <cell r="F23222" t="str">
            <v>E1533307</v>
          </cell>
          <cell r="H23222">
            <v>0</v>
          </cell>
        </row>
        <row r="23223">
          <cell r="B23223">
            <v>211812</v>
          </cell>
          <cell r="D23223" t="str">
            <v>021114</v>
          </cell>
          <cell r="F23223" t="str">
            <v>E1533349</v>
          </cell>
          <cell r="H23223">
            <v>6271.55</v>
          </cell>
        </row>
        <row r="23224">
          <cell r="B23224">
            <v>211812</v>
          </cell>
          <cell r="D23224" t="str">
            <v>021114</v>
          </cell>
          <cell r="F23224" t="str">
            <v>E1533365</v>
          </cell>
          <cell r="H23224">
            <v>3514.66</v>
          </cell>
        </row>
        <row r="23225">
          <cell r="B23225">
            <v>211812</v>
          </cell>
          <cell r="D23225" t="str">
            <v>021114</v>
          </cell>
          <cell r="F23225" t="str">
            <v>E1533399</v>
          </cell>
          <cell r="H23225">
            <v>3510.85</v>
          </cell>
        </row>
        <row r="23226">
          <cell r="B23226">
            <v>211812</v>
          </cell>
          <cell r="D23226" t="str">
            <v>021114</v>
          </cell>
          <cell r="F23226" t="str">
            <v>E1533406</v>
          </cell>
          <cell r="H23226">
            <v>4089.09</v>
          </cell>
        </row>
        <row r="23227">
          <cell r="B23227">
            <v>211812</v>
          </cell>
          <cell r="D23227" t="str">
            <v>021114</v>
          </cell>
          <cell r="F23227" t="str">
            <v>E1533414</v>
          </cell>
          <cell r="H23227">
            <v>6489.01</v>
          </cell>
        </row>
        <row r="23228">
          <cell r="B23228">
            <v>211812</v>
          </cell>
          <cell r="D23228" t="str">
            <v>021114</v>
          </cell>
          <cell r="F23228" t="str">
            <v>E1533430</v>
          </cell>
          <cell r="H23228">
            <v>1806.37</v>
          </cell>
        </row>
        <row r="23229">
          <cell r="B23229">
            <v>211812</v>
          </cell>
          <cell r="D23229" t="str">
            <v>021114</v>
          </cell>
          <cell r="F23229" t="str">
            <v>E1533448</v>
          </cell>
          <cell r="H23229">
            <v>2284.2600000000002</v>
          </cell>
        </row>
        <row r="23230">
          <cell r="B23230">
            <v>211812</v>
          </cell>
          <cell r="D23230" t="str">
            <v>021114</v>
          </cell>
          <cell r="F23230" t="str">
            <v>E1533464</v>
          </cell>
          <cell r="H23230">
            <v>1978.92</v>
          </cell>
        </row>
        <row r="23231">
          <cell r="B23231">
            <v>211812</v>
          </cell>
          <cell r="D23231" t="str">
            <v>021114</v>
          </cell>
          <cell r="F23231" t="str">
            <v>E1533472</v>
          </cell>
          <cell r="H23231">
            <v>2007.24</v>
          </cell>
        </row>
        <row r="23232">
          <cell r="B23232">
            <v>211812</v>
          </cell>
          <cell r="D23232" t="str">
            <v>021114</v>
          </cell>
          <cell r="F23232" t="str">
            <v>E1533480</v>
          </cell>
          <cell r="H23232">
            <v>2036.42</v>
          </cell>
        </row>
        <row r="23233">
          <cell r="B23233">
            <v>211812</v>
          </cell>
          <cell r="D23233" t="str">
            <v>021114</v>
          </cell>
          <cell r="F23233" t="str">
            <v>E1533505</v>
          </cell>
          <cell r="H23233">
            <v>1698.42</v>
          </cell>
        </row>
        <row r="23234">
          <cell r="B23234">
            <v>211812</v>
          </cell>
          <cell r="D23234" t="str">
            <v>021114</v>
          </cell>
          <cell r="F23234" t="str">
            <v>E1533513</v>
          </cell>
          <cell r="H23234">
            <v>2060.94</v>
          </cell>
        </row>
        <row r="23235">
          <cell r="B23235">
            <v>211812</v>
          </cell>
          <cell r="D23235" t="str">
            <v>021114</v>
          </cell>
          <cell r="F23235" t="str">
            <v>E1533555</v>
          </cell>
          <cell r="H23235">
            <v>1523.18</v>
          </cell>
        </row>
        <row r="23236">
          <cell r="B23236">
            <v>211812</v>
          </cell>
          <cell r="D23236" t="str">
            <v>021114</v>
          </cell>
          <cell r="F23236" t="str">
            <v>E1533563</v>
          </cell>
          <cell r="H23236">
            <v>2359.1</v>
          </cell>
        </row>
        <row r="23237">
          <cell r="B23237">
            <v>211812</v>
          </cell>
          <cell r="D23237" t="str">
            <v>021114</v>
          </cell>
          <cell r="F23237" t="str">
            <v>E1533571</v>
          </cell>
          <cell r="H23237">
            <v>717.23</v>
          </cell>
        </row>
        <row r="23238">
          <cell r="B23238">
            <v>211812</v>
          </cell>
          <cell r="D23238" t="str">
            <v>021114</v>
          </cell>
          <cell r="F23238" t="str">
            <v>E1533589</v>
          </cell>
          <cell r="H23238">
            <v>1842.15</v>
          </cell>
        </row>
        <row r="23239">
          <cell r="B23239">
            <v>211812</v>
          </cell>
          <cell r="D23239" t="str">
            <v>021114</v>
          </cell>
          <cell r="F23239" t="str">
            <v>E1533612</v>
          </cell>
          <cell r="H23239">
            <v>1350.76</v>
          </cell>
        </row>
        <row r="23240">
          <cell r="B23240">
            <v>211812</v>
          </cell>
          <cell r="D23240" t="str">
            <v>021114</v>
          </cell>
          <cell r="F23240" t="str">
            <v>E1533620</v>
          </cell>
          <cell r="H23240">
            <v>1967.37</v>
          </cell>
        </row>
        <row r="23241">
          <cell r="B23241">
            <v>211812</v>
          </cell>
          <cell r="D23241" t="str">
            <v>021114</v>
          </cell>
          <cell r="F23241" t="str">
            <v>E1533638</v>
          </cell>
          <cell r="H23241">
            <v>1790.29</v>
          </cell>
        </row>
        <row r="23242">
          <cell r="B23242">
            <v>211812</v>
          </cell>
          <cell r="D23242" t="str">
            <v>021114</v>
          </cell>
          <cell r="F23242" t="str">
            <v>E1533646</v>
          </cell>
          <cell r="H23242">
            <v>1845.2</v>
          </cell>
        </row>
        <row r="23243">
          <cell r="B23243">
            <v>211812</v>
          </cell>
          <cell r="D23243" t="str">
            <v>021114</v>
          </cell>
          <cell r="F23243" t="str">
            <v>E1533688</v>
          </cell>
          <cell r="H23243">
            <v>0</v>
          </cell>
        </row>
        <row r="23244">
          <cell r="B23244">
            <v>211812</v>
          </cell>
          <cell r="D23244" t="str">
            <v>021114</v>
          </cell>
          <cell r="F23244" t="str">
            <v>E1533703</v>
          </cell>
          <cell r="H23244">
            <v>0</v>
          </cell>
        </row>
        <row r="23245">
          <cell r="B23245">
            <v>211812</v>
          </cell>
          <cell r="D23245" t="str">
            <v>021114</v>
          </cell>
          <cell r="F23245" t="str">
            <v>E1533737</v>
          </cell>
          <cell r="H23245">
            <v>1459.33</v>
          </cell>
        </row>
        <row r="23246">
          <cell r="B23246">
            <v>211812</v>
          </cell>
          <cell r="D23246" t="str">
            <v>021114</v>
          </cell>
          <cell r="F23246" t="str">
            <v>E1533745</v>
          </cell>
          <cell r="H23246">
            <v>1730.53</v>
          </cell>
        </row>
        <row r="23247">
          <cell r="B23247">
            <v>211812</v>
          </cell>
          <cell r="D23247" t="str">
            <v>021114</v>
          </cell>
          <cell r="F23247" t="str">
            <v>E1533753</v>
          </cell>
          <cell r="H23247">
            <v>1454.12</v>
          </cell>
        </row>
        <row r="23248">
          <cell r="B23248">
            <v>211812</v>
          </cell>
          <cell r="D23248" t="str">
            <v>021114</v>
          </cell>
          <cell r="F23248" t="str">
            <v>E1533761</v>
          </cell>
          <cell r="H23248">
            <v>1488.4</v>
          </cell>
        </row>
        <row r="23249">
          <cell r="B23249">
            <v>211812</v>
          </cell>
          <cell r="D23249" t="str">
            <v>021114</v>
          </cell>
          <cell r="F23249" t="str">
            <v>E1533779</v>
          </cell>
          <cell r="H23249">
            <v>1404.25</v>
          </cell>
        </row>
        <row r="23250">
          <cell r="B23250">
            <v>211812</v>
          </cell>
          <cell r="D23250" t="str">
            <v>021114</v>
          </cell>
          <cell r="F23250" t="str">
            <v>E1533787</v>
          </cell>
          <cell r="H23250">
            <v>0</v>
          </cell>
        </row>
        <row r="23251">
          <cell r="B23251">
            <v>211812</v>
          </cell>
          <cell r="D23251" t="str">
            <v>021114</v>
          </cell>
          <cell r="F23251" t="str">
            <v>E1533795</v>
          </cell>
          <cell r="H23251">
            <v>1217.27</v>
          </cell>
        </row>
        <row r="23252">
          <cell r="B23252">
            <v>211812</v>
          </cell>
          <cell r="D23252" t="str">
            <v>021114</v>
          </cell>
          <cell r="F23252" t="str">
            <v>E1533810</v>
          </cell>
          <cell r="H23252">
            <v>1407.13</v>
          </cell>
        </row>
        <row r="23253">
          <cell r="B23253">
            <v>211812</v>
          </cell>
          <cell r="D23253" t="str">
            <v>021114</v>
          </cell>
          <cell r="F23253" t="str">
            <v>E1533828</v>
          </cell>
          <cell r="H23253">
            <v>1715.84</v>
          </cell>
        </row>
        <row r="23254">
          <cell r="B23254">
            <v>211812</v>
          </cell>
          <cell r="D23254" t="str">
            <v>021114</v>
          </cell>
          <cell r="F23254" t="str">
            <v>E1533836</v>
          </cell>
          <cell r="H23254">
            <v>1501.25</v>
          </cell>
        </row>
        <row r="23255">
          <cell r="B23255">
            <v>211812</v>
          </cell>
          <cell r="D23255" t="str">
            <v>021114</v>
          </cell>
          <cell r="F23255" t="str">
            <v>E1533844</v>
          </cell>
          <cell r="H23255">
            <v>1459.33</v>
          </cell>
        </row>
        <row r="23256">
          <cell r="B23256">
            <v>211812</v>
          </cell>
          <cell r="D23256" t="str">
            <v>021114</v>
          </cell>
          <cell r="F23256" t="str">
            <v>E1533852</v>
          </cell>
          <cell r="H23256">
            <v>1839.95</v>
          </cell>
        </row>
        <row r="23257">
          <cell r="B23257">
            <v>211812</v>
          </cell>
          <cell r="D23257" t="str">
            <v>021114</v>
          </cell>
          <cell r="F23257" t="str">
            <v>E1533894</v>
          </cell>
          <cell r="H23257">
            <v>1717.82</v>
          </cell>
        </row>
        <row r="23258">
          <cell r="B23258">
            <v>211812</v>
          </cell>
          <cell r="D23258" t="str">
            <v>021114</v>
          </cell>
          <cell r="F23258" t="str">
            <v>E1533901</v>
          </cell>
          <cell r="H23258">
            <v>1237.83</v>
          </cell>
        </row>
        <row r="23259">
          <cell r="B23259">
            <v>211812</v>
          </cell>
          <cell r="D23259" t="str">
            <v>021114</v>
          </cell>
          <cell r="F23259" t="str">
            <v>E1533919</v>
          </cell>
          <cell r="H23259">
            <v>2950.19</v>
          </cell>
        </row>
        <row r="23260">
          <cell r="B23260">
            <v>211812</v>
          </cell>
          <cell r="D23260" t="str">
            <v>021114</v>
          </cell>
          <cell r="F23260" t="str">
            <v>E1533927</v>
          </cell>
          <cell r="H23260">
            <v>2782.79</v>
          </cell>
        </row>
        <row r="23261">
          <cell r="B23261">
            <v>211812</v>
          </cell>
          <cell r="D23261" t="str">
            <v>021114</v>
          </cell>
          <cell r="F23261" t="str">
            <v>E1533943</v>
          </cell>
          <cell r="H23261">
            <v>3626.14</v>
          </cell>
        </row>
        <row r="23262">
          <cell r="B23262">
            <v>211812</v>
          </cell>
          <cell r="D23262" t="str">
            <v>021114</v>
          </cell>
          <cell r="F23262" t="str">
            <v>E1533951</v>
          </cell>
          <cell r="H23262">
            <v>3882.45</v>
          </cell>
        </row>
        <row r="23263">
          <cell r="B23263">
            <v>211812</v>
          </cell>
          <cell r="D23263" t="str">
            <v>021114</v>
          </cell>
          <cell r="F23263" t="str">
            <v>E1533969</v>
          </cell>
          <cell r="H23263">
            <v>2874.05</v>
          </cell>
        </row>
        <row r="23264">
          <cell r="B23264">
            <v>211812</v>
          </cell>
          <cell r="D23264" t="str">
            <v>021114</v>
          </cell>
          <cell r="F23264" t="str">
            <v>E1533977</v>
          </cell>
          <cell r="H23264">
            <v>1398.66</v>
          </cell>
        </row>
        <row r="23265">
          <cell r="B23265">
            <v>211812</v>
          </cell>
          <cell r="D23265" t="str">
            <v>021114</v>
          </cell>
          <cell r="F23265" t="str">
            <v>E1533993</v>
          </cell>
          <cell r="H23265">
            <v>2007.24</v>
          </cell>
        </row>
        <row r="23266">
          <cell r="B23266">
            <v>211812</v>
          </cell>
          <cell r="D23266" t="str">
            <v>021114</v>
          </cell>
          <cell r="F23266" t="str">
            <v>E1534016</v>
          </cell>
          <cell r="H23266">
            <v>4083.95</v>
          </cell>
        </row>
        <row r="23267">
          <cell r="B23267">
            <v>211812</v>
          </cell>
          <cell r="D23267" t="str">
            <v>021114</v>
          </cell>
          <cell r="F23267" t="str">
            <v>E1534090</v>
          </cell>
          <cell r="H23267">
            <v>3477.91</v>
          </cell>
        </row>
        <row r="23268">
          <cell r="B23268">
            <v>211812</v>
          </cell>
          <cell r="D23268" t="str">
            <v>021114</v>
          </cell>
          <cell r="F23268" t="str">
            <v>E1534115</v>
          </cell>
          <cell r="H23268">
            <v>2170.4699999999998</v>
          </cell>
        </row>
        <row r="23269">
          <cell r="B23269">
            <v>211812</v>
          </cell>
          <cell r="D23269" t="str">
            <v>021114</v>
          </cell>
          <cell r="F23269" t="str">
            <v>E1534149</v>
          </cell>
          <cell r="H23269">
            <v>3043.09</v>
          </cell>
        </row>
        <row r="23270">
          <cell r="B23270">
            <v>211812</v>
          </cell>
          <cell r="D23270" t="str">
            <v>021114</v>
          </cell>
          <cell r="F23270" t="str">
            <v>E1534165</v>
          </cell>
          <cell r="H23270">
            <v>3322.72</v>
          </cell>
        </row>
        <row r="23271">
          <cell r="B23271">
            <v>211812</v>
          </cell>
          <cell r="D23271" t="str">
            <v>021114</v>
          </cell>
          <cell r="F23271" t="str">
            <v>E1534181</v>
          </cell>
          <cell r="H23271">
            <v>4310.82</v>
          </cell>
        </row>
        <row r="23272">
          <cell r="B23272">
            <v>211812</v>
          </cell>
          <cell r="D23272" t="str">
            <v>021114</v>
          </cell>
          <cell r="F23272" t="str">
            <v>E1534222</v>
          </cell>
          <cell r="H23272">
            <v>3119.04</v>
          </cell>
        </row>
        <row r="23273">
          <cell r="B23273">
            <v>211812</v>
          </cell>
          <cell r="D23273" t="str">
            <v>021114</v>
          </cell>
          <cell r="F23273" t="str">
            <v>E1534248</v>
          </cell>
          <cell r="H23273">
            <v>3477.91</v>
          </cell>
        </row>
        <row r="23274">
          <cell r="B23274">
            <v>211812</v>
          </cell>
          <cell r="D23274" t="str">
            <v>021114</v>
          </cell>
          <cell r="F23274" t="str">
            <v>E1534256</v>
          </cell>
          <cell r="H23274">
            <v>1693.24</v>
          </cell>
        </row>
        <row r="23275">
          <cell r="B23275">
            <v>211812</v>
          </cell>
          <cell r="D23275" t="str">
            <v>021114</v>
          </cell>
          <cell r="F23275" t="str">
            <v>E1534298</v>
          </cell>
          <cell r="H23275">
            <v>6307.31</v>
          </cell>
        </row>
        <row r="23276">
          <cell r="B23276">
            <v>211812</v>
          </cell>
          <cell r="D23276" t="str">
            <v>021114</v>
          </cell>
          <cell r="F23276" t="str">
            <v>E1534313</v>
          </cell>
          <cell r="H23276">
            <v>1838.4</v>
          </cell>
        </row>
        <row r="23277">
          <cell r="B23277">
            <v>211812</v>
          </cell>
          <cell r="D23277" t="str">
            <v>021114</v>
          </cell>
          <cell r="F23277" t="str">
            <v>E1534339</v>
          </cell>
          <cell r="H23277">
            <v>1691.66</v>
          </cell>
        </row>
        <row r="23278">
          <cell r="B23278">
            <v>211812</v>
          </cell>
          <cell r="D23278" t="str">
            <v>021114</v>
          </cell>
          <cell r="F23278" t="str">
            <v>E1534347</v>
          </cell>
          <cell r="H23278">
            <v>3160.91</v>
          </cell>
        </row>
        <row r="23279">
          <cell r="B23279">
            <v>211812</v>
          </cell>
          <cell r="D23279" t="str">
            <v>021114</v>
          </cell>
          <cell r="F23279" t="str">
            <v>E1534363</v>
          </cell>
          <cell r="H23279">
            <v>2208.08</v>
          </cell>
        </row>
        <row r="23280">
          <cell r="B23280">
            <v>211812</v>
          </cell>
          <cell r="D23280" t="str">
            <v>021114</v>
          </cell>
          <cell r="F23280" t="str">
            <v>E1534389</v>
          </cell>
          <cell r="H23280">
            <v>2176.36</v>
          </cell>
        </row>
        <row r="23281">
          <cell r="B23281">
            <v>211812</v>
          </cell>
          <cell r="D23281" t="str">
            <v>021114</v>
          </cell>
          <cell r="F23281" t="str">
            <v>E1534438</v>
          </cell>
          <cell r="H23281">
            <v>0</v>
          </cell>
        </row>
        <row r="23282">
          <cell r="B23282">
            <v>211812</v>
          </cell>
          <cell r="D23282" t="str">
            <v>021114</v>
          </cell>
          <cell r="F23282" t="str">
            <v>E1534462</v>
          </cell>
          <cell r="H23282">
            <v>8692.4699999999993</v>
          </cell>
        </row>
        <row r="23283">
          <cell r="B23283">
            <v>211812</v>
          </cell>
          <cell r="D23283" t="str">
            <v>021114</v>
          </cell>
          <cell r="F23283" t="str">
            <v>E1534488</v>
          </cell>
          <cell r="H23283">
            <v>2771.7</v>
          </cell>
        </row>
        <row r="23284">
          <cell r="B23284">
            <v>211812</v>
          </cell>
          <cell r="D23284" t="str">
            <v>021114</v>
          </cell>
          <cell r="F23284" t="str">
            <v>E1534503</v>
          </cell>
          <cell r="H23284">
            <v>0</v>
          </cell>
        </row>
        <row r="23285">
          <cell r="B23285">
            <v>211812</v>
          </cell>
          <cell r="D23285" t="str">
            <v>021114</v>
          </cell>
          <cell r="F23285" t="str">
            <v>E1534579</v>
          </cell>
          <cell r="H23285">
            <v>2577.4899999999998</v>
          </cell>
        </row>
        <row r="23286">
          <cell r="B23286">
            <v>211812</v>
          </cell>
          <cell r="D23286" t="str">
            <v>021114</v>
          </cell>
          <cell r="F23286" t="str">
            <v>E1534595</v>
          </cell>
          <cell r="H23286">
            <v>7524.05</v>
          </cell>
        </row>
        <row r="23287">
          <cell r="B23287">
            <v>211812</v>
          </cell>
          <cell r="D23287" t="str">
            <v>021114</v>
          </cell>
          <cell r="F23287" t="str">
            <v>E1534636</v>
          </cell>
          <cell r="H23287">
            <v>1901.04</v>
          </cell>
        </row>
        <row r="23288">
          <cell r="B23288">
            <v>211812</v>
          </cell>
          <cell r="D23288" t="str">
            <v>021114</v>
          </cell>
          <cell r="F23288" t="str">
            <v>E1534652</v>
          </cell>
          <cell r="H23288">
            <v>0</v>
          </cell>
        </row>
        <row r="23289">
          <cell r="B23289">
            <v>211812</v>
          </cell>
          <cell r="D23289" t="str">
            <v>021114</v>
          </cell>
          <cell r="F23289" t="str">
            <v>E1534694</v>
          </cell>
          <cell r="H23289">
            <v>3119.04</v>
          </cell>
        </row>
        <row r="23290">
          <cell r="B23290">
            <v>211812</v>
          </cell>
          <cell r="D23290" t="str">
            <v>021114</v>
          </cell>
          <cell r="F23290" t="str">
            <v>E1534701</v>
          </cell>
          <cell r="H23290">
            <v>3276.04</v>
          </cell>
        </row>
        <row r="23291">
          <cell r="B23291">
            <v>211812</v>
          </cell>
          <cell r="D23291" t="str">
            <v>021114</v>
          </cell>
          <cell r="F23291" t="str">
            <v>E1534735</v>
          </cell>
          <cell r="H23291">
            <v>8218.14</v>
          </cell>
        </row>
        <row r="23292">
          <cell r="B23292">
            <v>211812</v>
          </cell>
          <cell r="D23292" t="str">
            <v>021114</v>
          </cell>
          <cell r="F23292" t="str">
            <v>E1534769</v>
          </cell>
          <cell r="H23292">
            <v>2685.98</v>
          </cell>
        </row>
        <row r="23293">
          <cell r="B23293">
            <v>211812</v>
          </cell>
          <cell r="D23293" t="str">
            <v>021114</v>
          </cell>
          <cell r="F23293" t="str">
            <v>E1534793</v>
          </cell>
          <cell r="H23293">
            <v>2051.48</v>
          </cell>
        </row>
        <row r="23294">
          <cell r="B23294">
            <v>211812</v>
          </cell>
          <cell r="D23294" t="str">
            <v>021114</v>
          </cell>
          <cell r="F23294" t="str">
            <v>E1534800</v>
          </cell>
          <cell r="H23294">
            <v>0</v>
          </cell>
        </row>
        <row r="23295">
          <cell r="B23295">
            <v>211812</v>
          </cell>
          <cell r="D23295" t="str">
            <v>021114</v>
          </cell>
          <cell r="F23295" t="str">
            <v>E1534842</v>
          </cell>
          <cell r="H23295">
            <v>2177.4299999999998</v>
          </cell>
        </row>
        <row r="23296">
          <cell r="B23296">
            <v>211812</v>
          </cell>
          <cell r="D23296" t="str">
            <v>021114</v>
          </cell>
          <cell r="F23296" t="str">
            <v>E1534876</v>
          </cell>
          <cell r="H23296">
            <v>1938.21</v>
          </cell>
        </row>
        <row r="23297">
          <cell r="B23297">
            <v>211812</v>
          </cell>
          <cell r="D23297" t="str">
            <v>021114</v>
          </cell>
          <cell r="F23297" t="str">
            <v>E1534917</v>
          </cell>
          <cell r="H23297">
            <v>5332.32</v>
          </cell>
        </row>
        <row r="23298">
          <cell r="B23298">
            <v>211812</v>
          </cell>
          <cell r="D23298" t="str">
            <v>021114</v>
          </cell>
          <cell r="F23298" t="str">
            <v>E1534925</v>
          </cell>
          <cell r="H23298">
            <v>11770.45</v>
          </cell>
        </row>
        <row r="23299">
          <cell r="B23299">
            <v>211812</v>
          </cell>
          <cell r="D23299" t="str">
            <v>021114</v>
          </cell>
          <cell r="F23299" t="str">
            <v>E1534941</v>
          </cell>
          <cell r="H23299">
            <v>1810.35</v>
          </cell>
        </row>
        <row r="23300">
          <cell r="B23300">
            <v>211812</v>
          </cell>
          <cell r="D23300" t="str">
            <v>021114</v>
          </cell>
          <cell r="F23300" t="str">
            <v>E1534967</v>
          </cell>
          <cell r="H23300">
            <v>1856.5</v>
          </cell>
        </row>
        <row r="23301">
          <cell r="B23301">
            <v>211812</v>
          </cell>
          <cell r="D23301" t="str">
            <v>021114</v>
          </cell>
          <cell r="F23301" t="str">
            <v>E1534983</v>
          </cell>
          <cell r="H23301">
            <v>4775.22</v>
          </cell>
        </row>
        <row r="23302">
          <cell r="B23302">
            <v>211812</v>
          </cell>
          <cell r="D23302" t="str">
            <v>021114</v>
          </cell>
          <cell r="F23302" t="str">
            <v>E1535006</v>
          </cell>
          <cell r="H23302">
            <v>3401.15</v>
          </cell>
        </row>
        <row r="23303">
          <cell r="B23303">
            <v>211812</v>
          </cell>
          <cell r="D23303" t="str">
            <v>021114</v>
          </cell>
          <cell r="F23303" t="str">
            <v>E1535048</v>
          </cell>
          <cell r="H23303">
            <v>0</v>
          </cell>
        </row>
        <row r="23304">
          <cell r="B23304">
            <v>211812</v>
          </cell>
          <cell r="D23304" t="str">
            <v>021114</v>
          </cell>
          <cell r="F23304" t="str">
            <v>E1535056</v>
          </cell>
          <cell r="H23304">
            <v>0</v>
          </cell>
        </row>
        <row r="23305">
          <cell r="B23305">
            <v>211812</v>
          </cell>
          <cell r="D23305" t="str">
            <v>021114</v>
          </cell>
          <cell r="F23305" t="str">
            <v>E1535105</v>
          </cell>
          <cell r="H23305">
            <v>0</v>
          </cell>
        </row>
        <row r="23306">
          <cell r="B23306">
            <v>211812</v>
          </cell>
          <cell r="D23306" t="str">
            <v>021114</v>
          </cell>
          <cell r="F23306" t="str">
            <v>E1535113</v>
          </cell>
          <cell r="H23306">
            <v>2698.47</v>
          </cell>
        </row>
        <row r="23307">
          <cell r="B23307">
            <v>211812</v>
          </cell>
          <cell r="D23307" t="str">
            <v>021114</v>
          </cell>
          <cell r="F23307" t="str">
            <v>E1535139</v>
          </cell>
          <cell r="H23307">
            <v>2143.77</v>
          </cell>
        </row>
        <row r="23308">
          <cell r="B23308">
            <v>211812</v>
          </cell>
          <cell r="D23308" t="str">
            <v>021114</v>
          </cell>
          <cell r="F23308" t="str">
            <v>E1535147</v>
          </cell>
          <cell r="H23308">
            <v>0</v>
          </cell>
        </row>
        <row r="23309">
          <cell r="B23309">
            <v>211812</v>
          </cell>
          <cell r="D23309" t="str">
            <v>021114</v>
          </cell>
          <cell r="F23309" t="str">
            <v>E1535163</v>
          </cell>
          <cell r="H23309">
            <v>4930.43</v>
          </cell>
        </row>
        <row r="23310">
          <cell r="B23310">
            <v>211812</v>
          </cell>
          <cell r="D23310" t="str">
            <v>021114</v>
          </cell>
          <cell r="F23310" t="str">
            <v>E1535189</v>
          </cell>
          <cell r="H23310">
            <v>4036.17</v>
          </cell>
        </row>
        <row r="23311">
          <cell r="B23311">
            <v>211812</v>
          </cell>
          <cell r="D23311" t="str">
            <v>021114</v>
          </cell>
          <cell r="F23311" t="str">
            <v>E1535197</v>
          </cell>
          <cell r="H23311">
            <v>3092.03</v>
          </cell>
        </row>
        <row r="23312">
          <cell r="B23312">
            <v>211812</v>
          </cell>
          <cell r="D23312" t="str">
            <v>021114</v>
          </cell>
          <cell r="F23312" t="str">
            <v>E1535220</v>
          </cell>
          <cell r="H23312">
            <v>2611.7600000000002</v>
          </cell>
        </row>
        <row r="23313">
          <cell r="B23313">
            <v>211812</v>
          </cell>
          <cell r="D23313" t="str">
            <v>021114</v>
          </cell>
          <cell r="F23313" t="str">
            <v>E1535246</v>
          </cell>
          <cell r="H23313">
            <v>2942.26</v>
          </cell>
        </row>
        <row r="23314">
          <cell r="B23314">
            <v>211812</v>
          </cell>
          <cell r="D23314" t="str">
            <v>021114</v>
          </cell>
          <cell r="F23314" t="str">
            <v>E1535270</v>
          </cell>
          <cell r="H23314">
            <v>1653.74</v>
          </cell>
        </row>
        <row r="23315">
          <cell r="B23315">
            <v>211812</v>
          </cell>
          <cell r="D23315" t="str">
            <v>021114</v>
          </cell>
          <cell r="F23315" t="str">
            <v>E1535288</v>
          </cell>
          <cell r="H23315">
            <v>0</v>
          </cell>
        </row>
        <row r="23316">
          <cell r="B23316">
            <v>211812</v>
          </cell>
          <cell r="D23316" t="str">
            <v>021114</v>
          </cell>
          <cell r="F23316" t="str">
            <v>E1535296</v>
          </cell>
          <cell r="H23316">
            <v>1462.92</v>
          </cell>
        </row>
        <row r="23317">
          <cell r="B23317">
            <v>211812</v>
          </cell>
          <cell r="D23317" t="str">
            <v>021114</v>
          </cell>
          <cell r="F23317" t="str">
            <v>E1535337</v>
          </cell>
          <cell r="H23317">
            <v>1767.46</v>
          </cell>
        </row>
        <row r="23318">
          <cell r="B23318">
            <v>211812</v>
          </cell>
          <cell r="D23318" t="str">
            <v>021114</v>
          </cell>
          <cell r="F23318" t="str">
            <v>E1535379</v>
          </cell>
          <cell r="H23318">
            <v>0</v>
          </cell>
        </row>
        <row r="23319">
          <cell r="B23319">
            <v>211812</v>
          </cell>
          <cell r="D23319" t="str">
            <v>021114</v>
          </cell>
          <cell r="F23319" t="str">
            <v>E1535444</v>
          </cell>
          <cell r="H23319">
            <v>5114.38</v>
          </cell>
        </row>
        <row r="23320">
          <cell r="B23320">
            <v>211812</v>
          </cell>
          <cell r="D23320" t="str">
            <v>021114</v>
          </cell>
          <cell r="F23320" t="str">
            <v>E1535460</v>
          </cell>
          <cell r="H23320">
            <v>2071.2800000000002</v>
          </cell>
        </row>
        <row r="23321">
          <cell r="B23321">
            <v>211812</v>
          </cell>
          <cell r="D23321" t="str">
            <v>021114</v>
          </cell>
          <cell r="F23321" t="str">
            <v>E1535478</v>
          </cell>
          <cell r="H23321">
            <v>2509.5</v>
          </cell>
        </row>
        <row r="23322">
          <cell r="B23322">
            <v>211812</v>
          </cell>
          <cell r="D23322" t="str">
            <v>021114</v>
          </cell>
          <cell r="F23322" t="str">
            <v>E1535486</v>
          </cell>
          <cell r="H23322">
            <v>3483.97</v>
          </cell>
        </row>
        <row r="23323">
          <cell r="B23323">
            <v>211812</v>
          </cell>
          <cell r="D23323" t="str">
            <v>021114</v>
          </cell>
          <cell r="F23323" t="str">
            <v>E1535494</v>
          </cell>
          <cell r="H23323">
            <v>4809.8999999999996</v>
          </cell>
        </row>
        <row r="23324">
          <cell r="B23324">
            <v>211812</v>
          </cell>
          <cell r="D23324" t="str">
            <v>021114</v>
          </cell>
          <cell r="F23324" t="str">
            <v>E1535501</v>
          </cell>
          <cell r="H23324">
            <v>2658.17</v>
          </cell>
        </row>
        <row r="23325">
          <cell r="B23325">
            <v>211812</v>
          </cell>
          <cell r="D23325" t="str">
            <v>021114</v>
          </cell>
          <cell r="F23325" t="str">
            <v>E1535569</v>
          </cell>
          <cell r="H23325">
            <v>4896.24</v>
          </cell>
        </row>
        <row r="23326">
          <cell r="B23326">
            <v>211812</v>
          </cell>
          <cell r="D23326" t="str">
            <v>021114</v>
          </cell>
          <cell r="F23326" t="str">
            <v>E1535585</v>
          </cell>
          <cell r="H23326">
            <v>2499.9299999999998</v>
          </cell>
        </row>
        <row r="23327">
          <cell r="B23327">
            <v>211812</v>
          </cell>
          <cell r="D23327" t="str">
            <v>021114</v>
          </cell>
          <cell r="F23327" t="str">
            <v>E1535593</v>
          </cell>
          <cell r="H23327">
            <v>0</v>
          </cell>
        </row>
        <row r="23328">
          <cell r="B23328">
            <v>211812</v>
          </cell>
          <cell r="D23328" t="str">
            <v>021114</v>
          </cell>
          <cell r="F23328" t="str">
            <v>E1535600</v>
          </cell>
          <cell r="H23328">
            <v>4129.03</v>
          </cell>
        </row>
        <row r="23329">
          <cell r="B23329">
            <v>211812</v>
          </cell>
          <cell r="D23329" t="str">
            <v>021114</v>
          </cell>
          <cell r="F23329" t="str">
            <v>E1535626</v>
          </cell>
          <cell r="H23329">
            <v>4098.33</v>
          </cell>
        </row>
        <row r="23330">
          <cell r="B23330">
            <v>211812</v>
          </cell>
          <cell r="D23330" t="str">
            <v>021114</v>
          </cell>
          <cell r="F23330" t="str">
            <v>E1535634</v>
          </cell>
          <cell r="H23330">
            <v>0</v>
          </cell>
        </row>
        <row r="23331">
          <cell r="B23331">
            <v>211812</v>
          </cell>
          <cell r="D23331" t="str">
            <v>021114</v>
          </cell>
          <cell r="F23331" t="str">
            <v>E1535668</v>
          </cell>
          <cell r="H23331">
            <v>1913.76</v>
          </cell>
        </row>
        <row r="23332">
          <cell r="B23332">
            <v>211812</v>
          </cell>
          <cell r="D23332" t="str">
            <v>021114</v>
          </cell>
          <cell r="F23332" t="str">
            <v>E1535676</v>
          </cell>
          <cell r="H23332">
            <v>3846.44</v>
          </cell>
        </row>
        <row r="23333">
          <cell r="B23333">
            <v>211812</v>
          </cell>
          <cell r="D23333" t="str">
            <v>021114</v>
          </cell>
          <cell r="F23333" t="str">
            <v>E1535692</v>
          </cell>
          <cell r="H23333">
            <v>5462.65</v>
          </cell>
        </row>
        <row r="23334">
          <cell r="B23334">
            <v>211812</v>
          </cell>
          <cell r="D23334" t="str">
            <v>021114</v>
          </cell>
          <cell r="F23334" t="str">
            <v>E1535733</v>
          </cell>
          <cell r="H23334">
            <v>4875.57</v>
          </cell>
        </row>
        <row r="23335">
          <cell r="B23335">
            <v>211812</v>
          </cell>
          <cell r="D23335" t="str">
            <v>021114</v>
          </cell>
          <cell r="F23335" t="str">
            <v>E1535767</v>
          </cell>
          <cell r="H23335">
            <v>2472.15</v>
          </cell>
        </row>
        <row r="23336">
          <cell r="B23336">
            <v>211812</v>
          </cell>
          <cell r="D23336" t="str">
            <v>021114</v>
          </cell>
          <cell r="F23336" t="str">
            <v>E1535783</v>
          </cell>
          <cell r="H23336">
            <v>4392.3599999999997</v>
          </cell>
        </row>
        <row r="23337">
          <cell r="B23337">
            <v>211812</v>
          </cell>
          <cell r="D23337" t="str">
            <v>021114</v>
          </cell>
          <cell r="F23337" t="str">
            <v>E1535816</v>
          </cell>
          <cell r="H23337">
            <v>1913.76</v>
          </cell>
        </row>
        <row r="23338">
          <cell r="B23338">
            <v>211812</v>
          </cell>
          <cell r="D23338" t="str">
            <v>021114</v>
          </cell>
          <cell r="F23338" t="str">
            <v>E1535832</v>
          </cell>
          <cell r="H23338">
            <v>2478.92</v>
          </cell>
        </row>
        <row r="23339">
          <cell r="B23339">
            <v>211812</v>
          </cell>
          <cell r="D23339" t="str">
            <v>021114</v>
          </cell>
          <cell r="F23339" t="str">
            <v>E1535840</v>
          </cell>
          <cell r="H23339">
            <v>3846.44</v>
          </cell>
        </row>
        <row r="23340">
          <cell r="B23340">
            <v>211812</v>
          </cell>
          <cell r="D23340" t="str">
            <v>021114</v>
          </cell>
          <cell r="F23340" t="str">
            <v>E1535858</v>
          </cell>
          <cell r="H23340">
            <v>5169.43</v>
          </cell>
        </row>
        <row r="23341">
          <cell r="B23341">
            <v>211812</v>
          </cell>
          <cell r="D23341" t="str">
            <v>021114</v>
          </cell>
          <cell r="F23341" t="str">
            <v>E1535866</v>
          </cell>
          <cell r="H23341">
            <v>0</v>
          </cell>
        </row>
        <row r="23342">
          <cell r="B23342">
            <v>211812</v>
          </cell>
          <cell r="D23342" t="str">
            <v>021114</v>
          </cell>
          <cell r="F23342" t="str">
            <v>E1535874</v>
          </cell>
          <cell r="H23342">
            <v>2552.9299999999998</v>
          </cell>
        </row>
        <row r="23343">
          <cell r="B23343">
            <v>211812</v>
          </cell>
          <cell r="D23343" t="str">
            <v>021114</v>
          </cell>
          <cell r="F23343" t="str">
            <v>E1535882</v>
          </cell>
          <cell r="H23343">
            <v>3885.34</v>
          </cell>
        </row>
        <row r="23344">
          <cell r="B23344">
            <v>211812</v>
          </cell>
          <cell r="D23344" t="str">
            <v>021114</v>
          </cell>
          <cell r="F23344" t="str">
            <v>E1535890</v>
          </cell>
          <cell r="H23344">
            <v>1997.16</v>
          </cell>
        </row>
        <row r="23345">
          <cell r="B23345">
            <v>211812</v>
          </cell>
          <cell r="D23345" t="str">
            <v>021114</v>
          </cell>
          <cell r="F23345" t="str">
            <v>E1535915</v>
          </cell>
          <cell r="H23345">
            <v>3305.29</v>
          </cell>
        </row>
        <row r="23346">
          <cell r="B23346">
            <v>211812</v>
          </cell>
          <cell r="D23346" t="str">
            <v>021114</v>
          </cell>
          <cell r="F23346" t="str">
            <v>E1535923</v>
          </cell>
          <cell r="H23346">
            <v>5233.99</v>
          </cell>
        </row>
        <row r="23347">
          <cell r="B23347">
            <v>211812</v>
          </cell>
          <cell r="D23347" t="str">
            <v>021114</v>
          </cell>
          <cell r="F23347" t="str">
            <v>E1535931</v>
          </cell>
          <cell r="H23347">
            <v>4534.62</v>
          </cell>
        </row>
        <row r="23348">
          <cell r="B23348">
            <v>211812</v>
          </cell>
          <cell r="D23348" t="str">
            <v>021114</v>
          </cell>
          <cell r="F23348" t="str">
            <v>E1535957</v>
          </cell>
          <cell r="H23348">
            <v>5462.65</v>
          </cell>
        </row>
        <row r="23349">
          <cell r="B23349">
            <v>211812</v>
          </cell>
          <cell r="D23349" t="str">
            <v>021114</v>
          </cell>
          <cell r="F23349" t="str">
            <v>E1535999</v>
          </cell>
          <cell r="H23349">
            <v>2152.5</v>
          </cell>
        </row>
        <row r="23350">
          <cell r="B23350">
            <v>211812</v>
          </cell>
          <cell r="D23350" t="str">
            <v>021114</v>
          </cell>
          <cell r="F23350" t="str">
            <v>E1536020</v>
          </cell>
          <cell r="H23350">
            <v>1752.82</v>
          </cell>
        </row>
        <row r="23351">
          <cell r="B23351">
            <v>211812</v>
          </cell>
          <cell r="D23351" t="str">
            <v>021114</v>
          </cell>
          <cell r="F23351" t="str">
            <v>E1536038</v>
          </cell>
          <cell r="H23351">
            <v>0</v>
          </cell>
        </row>
        <row r="23352">
          <cell r="B23352">
            <v>211812</v>
          </cell>
          <cell r="D23352" t="str">
            <v>021114</v>
          </cell>
          <cell r="F23352" t="str">
            <v>E1536046</v>
          </cell>
          <cell r="H23352">
            <v>1972.87</v>
          </cell>
        </row>
        <row r="23353">
          <cell r="B23353">
            <v>211812</v>
          </cell>
          <cell r="D23353" t="str">
            <v>021114</v>
          </cell>
          <cell r="F23353" t="str">
            <v>E1536070</v>
          </cell>
          <cell r="H23353">
            <v>1689.33</v>
          </cell>
        </row>
        <row r="23354">
          <cell r="B23354">
            <v>211812</v>
          </cell>
          <cell r="D23354" t="str">
            <v>021114</v>
          </cell>
          <cell r="F23354" t="str">
            <v>E1536088</v>
          </cell>
          <cell r="H23354">
            <v>3756.28</v>
          </cell>
        </row>
        <row r="23355">
          <cell r="B23355">
            <v>211812</v>
          </cell>
          <cell r="D23355" t="str">
            <v>021114</v>
          </cell>
          <cell r="F23355" t="str">
            <v>E1536103</v>
          </cell>
          <cell r="H23355">
            <v>3350.74</v>
          </cell>
        </row>
        <row r="23356">
          <cell r="B23356">
            <v>211812</v>
          </cell>
          <cell r="D23356" t="str">
            <v>021114</v>
          </cell>
          <cell r="F23356" t="str">
            <v>E1536111</v>
          </cell>
          <cell r="H23356">
            <v>3786.61</v>
          </cell>
        </row>
        <row r="23357">
          <cell r="B23357">
            <v>211812</v>
          </cell>
          <cell r="D23357" t="str">
            <v>021114</v>
          </cell>
          <cell r="F23357" t="str">
            <v>E1536137</v>
          </cell>
          <cell r="H23357">
            <v>1648.07</v>
          </cell>
        </row>
        <row r="23358">
          <cell r="B23358">
            <v>211812</v>
          </cell>
          <cell r="D23358" t="str">
            <v>021114</v>
          </cell>
          <cell r="F23358" t="str">
            <v>E1536153</v>
          </cell>
          <cell r="H23358">
            <v>3435.14</v>
          </cell>
        </row>
        <row r="23359">
          <cell r="B23359">
            <v>211812</v>
          </cell>
          <cell r="D23359" t="str">
            <v>021114</v>
          </cell>
          <cell r="F23359" t="str">
            <v>E1536161</v>
          </cell>
          <cell r="H23359">
            <v>0</v>
          </cell>
        </row>
        <row r="23360">
          <cell r="B23360">
            <v>211812</v>
          </cell>
          <cell r="D23360" t="str">
            <v>021114</v>
          </cell>
          <cell r="F23360" t="str">
            <v>E1536179</v>
          </cell>
          <cell r="H23360">
            <v>1719.38</v>
          </cell>
        </row>
        <row r="23361">
          <cell r="B23361">
            <v>211812</v>
          </cell>
          <cell r="D23361" t="str">
            <v>021114</v>
          </cell>
          <cell r="F23361" t="str">
            <v>E1536195</v>
          </cell>
          <cell r="H23361">
            <v>0</v>
          </cell>
        </row>
        <row r="23362">
          <cell r="B23362">
            <v>211812</v>
          </cell>
          <cell r="D23362" t="str">
            <v>021114</v>
          </cell>
          <cell r="F23362" t="str">
            <v>E1536202</v>
          </cell>
          <cell r="H23362">
            <v>4389.67</v>
          </cell>
        </row>
        <row r="23363">
          <cell r="B23363">
            <v>211812</v>
          </cell>
          <cell r="D23363" t="str">
            <v>021114</v>
          </cell>
          <cell r="F23363" t="str">
            <v>E1536236</v>
          </cell>
          <cell r="H23363">
            <v>4983.1000000000004</v>
          </cell>
        </row>
        <row r="23364">
          <cell r="B23364">
            <v>211812</v>
          </cell>
          <cell r="D23364" t="str">
            <v>021114</v>
          </cell>
          <cell r="F23364" t="str">
            <v>E1536278</v>
          </cell>
          <cell r="H23364">
            <v>1719.2</v>
          </cell>
        </row>
        <row r="23365">
          <cell r="B23365">
            <v>211812</v>
          </cell>
          <cell r="D23365" t="str">
            <v>021114</v>
          </cell>
          <cell r="F23365" t="str">
            <v>E1536286</v>
          </cell>
          <cell r="H23365">
            <v>4684.84</v>
          </cell>
        </row>
        <row r="23366">
          <cell r="B23366">
            <v>211812</v>
          </cell>
          <cell r="D23366" t="str">
            <v>021114</v>
          </cell>
          <cell r="F23366" t="str">
            <v>E1536294</v>
          </cell>
          <cell r="H23366">
            <v>3386.91</v>
          </cell>
        </row>
        <row r="23367">
          <cell r="B23367">
            <v>211812</v>
          </cell>
          <cell r="D23367" t="str">
            <v>021114</v>
          </cell>
          <cell r="F23367" t="str">
            <v>E1536319</v>
          </cell>
          <cell r="H23367">
            <v>2774.82</v>
          </cell>
        </row>
        <row r="23368">
          <cell r="B23368">
            <v>211812</v>
          </cell>
          <cell r="D23368" t="str">
            <v>021114</v>
          </cell>
          <cell r="F23368" t="str">
            <v>E1536327</v>
          </cell>
          <cell r="H23368">
            <v>1333.63</v>
          </cell>
        </row>
        <row r="23369">
          <cell r="B23369">
            <v>211812</v>
          </cell>
          <cell r="D23369" t="str">
            <v>021114</v>
          </cell>
          <cell r="F23369" t="str">
            <v>E1536335</v>
          </cell>
          <cell r="H23369">
            <v>1937.75</v>
          </cell>
        </row>
        <row r="23370">
          <cell r="B23370">
            <v>211812</v>
          </cell>
          <cell r="D23370" t="str">
            <v>021114</v>
          </cell>
          <cell r="F23370" t="str">
            <v>E1536369</v>
          </cell>
          <cell r="H23370">
            <v>1449.83</v>
          </cell>
        </row>
        <row r="23371">
          <cell r="B23371">
            <v>211812</v>
          </cell>
          <cell r="D23371" t="str">
            <v>021114</v>
          </cell>
          <cell r="F23371" t="str">
            <v>E1536385</v>
          </cell>
          <cell r="H23371">
            <v>1449.83</v>
          </cell>
        </row>
        <row r="23372">
          <cell r="B23372">
            <v>211812</v>
          </cell>
          <cell r="D23372" t="str">
            <v>021114</v>
          </cell>
          <cell r="F23372" t="str">
            <v>E1536393</v>
          </cell>
          <cell r="H23372">
            <v>0</v>
          </cell>
        </row>
        <row r="23373">
          <cell r="B23373">
            <v>211812</v>
          </cell>
          <cell r="D23373" t="str">
            <v>021114</v>
          </cell>
          <cell r="F23373" t="str">
            <v>E1536400</v>
          </cell>
          <cell r="H23373">
            <v>2765.64</v>
          </cell>
        </row>
        <row r="23374">
          <cell r="B23374">
            <v>211812</v>
          </cell>
          <cell r="D23374" t="str">
            <v>021114</v>
          </cell>
          <cell r="F23374" t="str">
            <v>E1536418</v>
          </cell>
          <cell r="H23374">
            <v>1470.66</v>
          </cell>
        </row>
        <row r="23375">
          <cell r="B23375">
            <v>211812</v>
          </cell>
          <cell r="D23375" t="str">
            <v>021114</v>
          </cell>
          <cell r="F23375" t="str">
            <v>E1536426</v>
          </cell>
          <cell r="H23375">
            <v>1090.57</v>
          </cell>
        </row>
        <row r="23376">
          <cell r="B23376">
            <v>211812</v>
          </cell>
          <cell r="D23376" t="str">
            <v>021114</v>
          </cell>
          <cell r="F23376" t="str">
            <v>E1536434</v>
          </cell>
          <cell r="H23376">
            <v>1470.66</v>
          </cell>
        </row>
        <row r="23377">
          <cell r="B23377">
            <v>211812</v>
          </cell>
          <cell r="D23377" t="str">
            <v>021114</v>
          </cell>
          <cell r="F23377" t="str">
            <v>E1536442</v>
          </cell>
          <cell r="H23377">
            <v>2692.54</v>
          </cell>
        </row>
        <row r="23378">
          <cell r="B23378">
            <v>211812</v>
          </cell>
          <cell r="D23378" t="str">
            <v>021114</v>
          </cell>
          <cell r="F23378" t="str">
            <v>E1536450</v>
          </cell>
          <cell r="H23378">
            <v>0</v>
          </cell>
        </row>
        <row r="23379">
          <cell r="B23379">
            <v>211812</v>
          </cell>
          <cell r="D23379" t="str">
            <v>021114</v>
          </cell>
          <cell r="F23379" t="str">
            <v>E1536476</v>
          </cell>
          <cell r="H23379">
            <v>1417.62</v>
          </cell>
        </row>
        <row r="23380">
          <cell r="B23380">
            <v>211812</v>
          </cell>
          <cell r="D23380" t="str">
            <v>021114</v>
          </cell>
          <cell r="F23380" t="str">
            <v>E1536484</v>
          </cell>
          <cell r="H23380">
            <v>1409.41</v>
          </cell>
        </row>
        <row r="23381">
          <cell r="B23381">
            <v>211812</v>
          </cell>
          <cell r="D23381" t="str">
            <v>021114</v>
          </cell>
          <cell r="F23381" t="str">
            <v>E1536492</v>
          </cell>
          <cell r="H23381">
            <v>1452.83</v>
          </cell>
        </row>
        <row r="23382">
          <cell r="B23382">
            <v>211812</v>
          </cell>
          <cell r="D23382" t="str">
            <v>021114</v>
          </cell>
          <cell r="F23382" t="str">
            <v>E1536509</v>
          </cell>
          <cell r="H23382">
            <v>1453.33</v>
          </cell>
        </row>
        <row r="23383">
          <cell r="B23383">
            <v>211812</v>
          </cell>
          <cell r="D23383" t="str">
            <v>021114</v>
          </cell>
          <cell r="F23383" t="str">
            <v>E1536517</v>
          </cell>
          <cell r="H23383">
            <v>1471.6</v>
          </cell>
        </row>
        <row r="23384">
          <cell r="B23384">
            <v>211812</v>
          </cell>
          <cell r="D23384" t="str">
            <v>021114</v>
          </cell>
          <cell r="F23384" t="str">
            <v>E1536533</v>
          </cell>
          <cell r="H23384">
            <v>1368.63</v>
          </cell>
        </row>
        <row r="23385">
          <cell r="B23385">
            <v>211812</v>
          </cell>
          <cell r="D23385" t="str">
            <v>021114</v>
          </cell>
          <cell r="F23385" t="str">
            <v>E1536575</v>
          </cell>
          <cell r="H23385">
            <v>0</v>
          </cell>
        </row>
        <row r="23386">
          <cell r="B23386">
            <v>211812</v>
          </cell>
          <cell r="D23386" t="str">
            <v>021114</v>
          </cell>
          <cell r="F23386" t="str">
            <v>E1536583</v>
          </cell>
          <cell r="H23386">
            <v>3209.04</v>
          </cell>
        </row>
        <row r="23387">
          <cell r="B23387">
            <v>211812</v>
          </cell>
          <cell r="D23387" t="str">
            <v>021114</v>
          </cell>
          <cell r="F23387" t="str">
            <v>E1536591</v>
          </cell>
          <cell r="H23387">
            <v>0</v>
          </cell>
        </row>
        <row r="23388">
          <cell r="B23388">
            <v>211812</v>
          </cell>
          <cell r="D23388" t="str">
            <v>021114</v>
          </cell>
          <cell r="F23388" t="str">
            <v>E1536616</v>
          </cell>
          <cell r="H23388">
            <v>0</v>
          </cell>
        </row>
        <row r="23389">
          <cell r="B23389">
            <v>211812</v>
          </cell>
          <cell r="D23389" t="str">
            <v>021114</v>
          </cell>
          <cell r="F23389" t="str">
            <v>E1536682</v>
          </cell>
          <cell r="H23389">
            <v>1449.83</v>
          </cell>
        </row>
        <row r="23390">
          <cell r="B23390">
            <v>211812</v>
          </cell>
          <cell r="D23390" t="str">
            <v>021114</v>
          </cell>
          <cell r="F23390" t="str">
            <v>E1536707</v>
          </cell>
          <cell r="H23390">
            <v>2150.0700000000002</v>
          </cell>
        </row>
        <row r="23391">
          <cell r="B23391">
            <v>211812</v>
          </cell>
          <cell r="D23391" t="str">
            <v>021114</v>
          </cell>
          <cell r="F23391" t="str">
            <v>E1536715</v>
          </cell>
          <cell r="H23391">
            <v>0</v>
          </cell>
        </row>
        <row r="23392">
          <cell r="B23392">
            <v>211812</v>
          </cell>
          <cell r="D23392" t="str">
            <v>021114</v>
          </cell>
          <cell r="F23392" t="str">
            <v>E1536749</v>
          </cell>
          <cell r="H23392">
            <v>3341.38</v>
          </cell>
        </row>
        <row r="23393">
          <cell r="B23393">
            <v>211812</v>
          </cell>
          <cell r="D23393" t="str">
            <v>021114</v>
          </cell>
          <cell r="F23393" t="str">
            <v>E1536765</v>
          </cell>
          <cell r="H23393">
            <v>4723.8599999999997</v>
          </cell>
        </row>
        <row r="23394">
          <cell r="B23394">
            <v>211812</v>
          </cell>
          <cell r="D23394" t="str">
            <v>021114</v>
          </cell>
          <cell r="F23394" t="str">
            <v>E1536822</v>
          </cell>
          <cell r="H23394">
            <v>0</v>
          </cell>
        </row>
        <row r="23395">
          <cell r="B23395">
            <v>211812</v>
          </cell>
          <cell r="D23395" t="str">
            <v>021114</v>
          </cell>
          <cell r="F23395" t="str">
            <v>E1536830</v>
          </cell>
          <cell r="H23395">
            <v>2227.06</v>
          </cell>
        </row>
        <row r="23396">
          <cell r="B23396">
            <v>211812</v>
          </cell>
          <cell r="D23396" t="str">
            <v>021114</v>
          </cell>
          <cell r="F23396" t="str">
            <v>E1536872</v>
          </cell>
          <cell r="H23396">
            <v>2106.2800000000002</v>
          </cell>
        </row>
        <row r="23397">
          <cell r="B23397">
            <v>211812</v>
          </cell>
          <cell r="D23397" t="str">
            <v>021114</v>
          </cell>
          <cell r="F23397" t="str">
            <v>E1536880</v>
          </cell>
          <cell r="H23397">
            <v>949.69</v>
          </cell>
        </row>
        <row r="23398">
          <cell r="B23398">
            <v>211812</v>
          </cell>
          <cell r="D23398" t="str">
            <v>021114</v>
          </cell>
          <cell r="F23398" t="str">
            <v>E1536898</v>
          </cell>
          <cell r="H23398">
            <v>1679.94</v>
          </cell>
        </row>
        <row r="23399">
          <cell r="B23399">
            <v>211812</v>
          </cell>
          <cell r="D23399" t="str">
            <v>021114</v>
          </cell>
          <cell r="F23399" t="str">
            <v>E1536905</v>
          </cell>
          <cell r="H23399">
            <v>1790.94</v>
          </cell>
        </row>
        <row r="23400">
          <cell r="B23400">
            <v>211812</v>
          </cell>
          <cell r="D23400" t="str">
            <v>021114</v>
          </cell>
          <cell r="F23400" t="str">
            <v>E1536913</v>
          </cell>
          <cell r="H23400">
            <v>2144.52</v>
          </cell>
        </row>
        <row r="23401">
          <cell r="B23401">
            <v>211812</v>
          </cell>
          <cell r="D23401" t="str">
            <v>021114</v>
          </cell>
          <cell r="F23401" t="str">
            <v>E1536921</v>
          </cell>
          <cell r="H23401">
            <v>2456.54</v>
          </cell>
        </row>
        <row r="23402">
          <cell r="B23402">
            <v>211812</v>
          </cell>
          <cell r="D23402" t="str">
            <v>021114</v>
          </cell>
          <cell r="F23402" t="str">
            <v>E1536947</v>
          </cell>
          <cell r="H23402">
            <v>4164.8599999999997</v>
          </cell>
        </row>
        <row r="23403">
          <cell r="B23403">
            <v>211812</v>
          </cell>
          <cell r="D23403" t="str">
            <v>021114</v>
          </cell>
          <cell r="F23403" t="str">
            <v>E1536955</v>
          </cell>
          <cell r="H23403">
            <v>2527.25</v>
          </cell>
        </row>
        <row r="23404">
          <cell r="B23404">
            <v>211812</v>
          </cell>
          <cell r="D23404" t="str">
            <v>021114</v>
          </cell>
          <cell r="F23404" t="str">
            <v>E1537002</v>
          </cell>
          <cell r="H23404">
            <v>1679.94</v>
          </cell>
        </row>
        <row r="23405">
          <cell r="B23405">
            <v>211812</v>
          </cell>
          <cell r="D23405" t="str">
            <v>021114</v>
          </cell>
          <cell r="F23405" t="str">
            <v>E1537028</v>
          </cell>
          <cell r="H23405">
            <v>3269.44</v>
          </cell>
        </row>
        <row r="23406">
          <cell r="B23406">
            <v>211812</v>
          </cell>
          <cell r="D23406" t="str">
            <v>021114</v>
          </cell>
          <cell r="F23406" t="str">
            <v>E1537036</v>
          </cell>
          <cell r="H23406">
            <v>3634.85</v>
          </cell>
        </row>
        <row r="23407">
          <cell r="B23407">
            <v>211812</v>
          </cell>
          <cell r="D23407" t="str">
            <v>021114</v>
          </cell>
          <cell r="F23407" t="str">
            <v>E1537052</v>
          </cell>
          <cell r="H23407">
            <v>1935.58</v>
          </cell>
        </row>
        <row r="23408">
          <cell r="B23408">
            <v>211812</v>
          </cell>
          <cell r="D23408" t="str">
            <v>021114</v>
          </cell>
          <cell r="F23408" t="str">
            <v>E1537060</v>
          </cell>
          <cell r="H23408">
            <v>1755.49</v>
          </cell>
        </row>
        <row r="23409">
          <cell r="B23409">
            <v>211812</v>
          </cell>
          <cell r="D23409" t="str">
            <v>021114</v>
          </cell>
          <cell r="F23409" t="str">
            <v>E1537101</v>
          </cell>
          <cell r="H23409">
            <v>2056.08</v>
          </cell>
        </row>
        <row r="23410">
          <cell r="B23410">
            <v>211812</v>
          </cell>
          <cell r="D23410" t="str">
            <v>021114</v>
          </cell>
          <cell r="F23410" t="str">
            <v>E1537127</v>
          </cell>
          <cell r="H23410">
            <v>1772.56</v>
          </cell>
        </row>
        <row r="23411">
          <cell r="B23411">
            <v>211812</v>
          </cell>
          <cell r="D23411" t="str">
            <v>021114</v>
          </cell>
          <cell r="F23411" t="str">
            <v>E1537143</v>
          </cell>
          <cell r="H23411">
            <v>2291.2199999999998</v>
          </cell>
        </row>
        <row r="23412">
          <cell r="B23412">
            <v>211812</v>
          </cell>
          <cell r="D23412" t="str">
            <v>021114</v>
          </cell>
          <cell r="F23412" t="str">
            <v>E1537151</v>
          </cell>
          <cell r="H23412">
            <v>2676.61</v>
          </cell>
        </row>
        <row r="23413">
          <cell r="B23413">
            <v>211812</v>
          </cell>
          <cell r="D23413" t="str">
            <v>021114</v>
          </cell>
          <cell r="F23413" t="str">
            <v>E1537177</v>
          </cell>
          <cell r="H23413">
            <v>3373.34</v>
          </cell>
        </row>
        <row r="23414">
          <cell r="B23414">
            <v>211812</v>
          </cell>
          <cell r="D23414" t="str">
            <v>021114</v>
          </cell>
          <cell r="F23414" t="str">
            <v>E1537185</v>
          </cell>
          <cell r="H23414">
            <v>2476.23</v>
          </cell>
        </row>
        <row r="23415">
          <cell r="B23415">
            <v>211812</v>
          </cell>
          <cell r="D23415" t="str">
            <v>021114</v>
          </cell>
          <cell r="F23415" t="str">
            <v>E1537193</v>
          </cell>
          <cell r="H23415">
            <v>2739.7</v>
          </cell>
        </row>
        <row r="23416">
          <cell r="B23416">
            <v>211812</v>
          </cell>
          <cell r="D23416" t="str">
            <v>021114</v>
          </cell>
          <cell r="F23416" t="str">
            <v>E1537218</v>
          </cell>
          <cell r="H23416">
            <v>0</v>
          </cell>
        </row>
        <row r="23417">
          <cell r="B23417">
            <v>211812</v>
          </cell>
          <cell r="D23417" t="str">
            <v>021114</v>
          </cell>
          <cell r="F23417" t="str">
            <v>E1537226</v>
          </cell>
          <cell r="H23417">
            <v>3634.85</v>
          </cell>
        </row>
        <row r="23418">
          <cell r="B23418">
            <v>211812</v>
          </cell>
          <cell r="D23418" t="str">
            <v>021114</v>
          </cell>
          <cell r="F23418" t="str">
            <v>E1537234</v>
          </cell>
          <cell r="H23418">
            <v>0</v>
          </cell>
        </row>
        <row r="23419">
          <cell r="B23419">
            <v>211812</v>
          </cell>
          <cell r="D23419" t="str">
            <v>021114</v>
          </cell>
          <cell r="F23419" t="str">
            <v>E1537242</v>
          </cell>
          <cell r="H23419">
            <v>2635.94</v>
          </cell>
        </row>
        <row r="23420">
          <cell r="B23420">
            <v>211812</v>
          </cell>
          <cell r="D23420" t="str">
            <v>021114</v>
          </cell>
          <cell r="F23420" t="str">
            <v>E1537284</v>
          </cell>
          <cell r="H23420">
            <v>2486.83</v>
          </cell>
        </row>
        <row r="23421">
          <cell r="B23421">
            <v>211812</v>
          </cell>
          <cell r="D23421" t="str">
            <v>021114</v>
          </cell>
          <cell r="F23421" t="str">
            <v>E1537292</v>
          </cell>
          <cell r="H23421">
            <v>0</v>
          </cell>
        </row>
        <row r="23422">
          <cell r="B23422">
            <v>211812</v>
          </cell>
          <cell r="D23422" t="str">
            <v>021114</v>
          </cell>
          <cell r="F23422" t="str">
            <v>E1537317</v>
          </cell>
          <cell r="H23422">
            <v>0</v>
          </cell>
        </row>
        <row r="23423">
          <cell r="B23423">
            <v>211812</v>
          </cell>
          <cell r="D23423" t="str">
            <v>021114</v>
          </cell>
          <cell r="F23423" t="str">
            <v>E1537325</v>
          </cell>
          <cell r="H23423">
            <v>1641.62</v>
          </cell>
        </row>
        <row r="23424">
          <cell r="B23424">
            <v>211812</v>
          </cell>
          <cell r="D23424" t="str">
            <v>021114</v>
          </cell>
          <cell r="F23424" t="str">
            <v>E1537333</v>
          </cell>
          <cell r="H23424">
            <v>2737.38</v>
          </cell>
        </row>
        <row r="23425">
          <cell r="B23425">
            <v>211812</v>
          </cell>
          <cell r="D23425" t="str">
            <v>021114</v>
          </cell>
          <cell r="F23425" t="str">
            <v>E1537341</v>
          </cell>
          <cell r="H23425">
            <v>2884.56</v>
          </cell>
        </row>
        <row r="23426">
          <cell r="B23426">
            <v>211812</v>
          </cell>
          <cell r="D23426" t="str">
            <v>021114</v>
          </cell>
          <cell r="F23426" t="str">
            <v>E1537359</v>
          </cell>
          <cell r="H23426">
            <v>3513.29</v>
          </cell>
        </row>
        <row r="23427">
          <cell r="B23427">
            <v>211812</v>
          </cell>
          <cell r="D23427" t="str">
            <v>021114</v>
          </cell>
          <cell r="F23427" t="str">
            <v>E1537367</v>
          </cell>
          <cell r="H23427">
            <v>0</v>
          </cell>
        </row>
        <row r="23428">
          <cell r="B23428">
            <v>211812</v>
          </cell>
          <cell r="D23428" t="str">
            <v>021114</v>
          </cell>
          <cell r="F23428" t="str">
            <v>E1537424</v>
          </cell>
          <cell r="H23428">
            <v>4144.5600000000004</v>
          </cell>
        </row>
        <row r="23429">
          <cell r="B23429">
            <v>211812</v>
          </cell>
          <cell r="D23429" t="str">
            <v>021114</v>
          </cell>
          <cell r="F23429" t="str">
            <v>E1537432</v>
          </cell>
          <cell r="H23429">
            <v>0</v>
          </cell>
        </row>
        <row r="23430">
          <cell r="B23430">
            <v>211812</v>
          </cell>
          <cell r="D23430" t="str">
            <v>021114</v>
          </cell>
          <cell r="F23430" t="str">
            <v>E1537440</v>
          </cell>
          <cell r="H23430">
            <v>1304.1300000000001</v>
          </cell>
        </row>
        <row r="23431">
          <cell r="B23431">
            <v>211812</v>
          </cell>
          <cell r="D23431" t="str">
            <v>021114</v>
          </cell>
          <cell r="F23431" t="str">
            <v>E1537458</v>
          </cell>
          <cell r="H23431">
            <v>1376.29</v>
          </cell>
        </row>
        <row r="23432">
          <cell r="B23432">
            <v>211812</v>
          </cell>
          <cell r="D23432" t="str">
            <v>021114</v>
          </cell>
          <cell r="F23432" t="str">
            <v>E1537466</v>
          </cell>
          <cell r="H23432">
            <v>2612.73</v>
          </cell>
        </row>
        <row r="23433">
          <cell r="B23433">
            <v>211812</v>
          </cell>
          <cell r="D23433" t="str">
            <v>021114</v>
          </cell>
          <cell r="F23433" t="str">
            <v>E1537474</v>
          </cell>
          <cell r="H23433">
            <v>2706.19</v>
          </cell>
        </row>
        <row r="23434">
          <cell r="B23434">
            <v>211812</v>
          </cell>
          <cell r="D23434" t="str">
            <v>021114</v>
          </cell>
          <cell r="F23434" t="str">
            <v>E1537490</v>
          </cell>
          <cell r="H23434">
            <v>2669.04</v>
          </cell>
        </row>
        <row r="23435">
          <cell r="B23435">
            <v>211812</v>
          </cell>
          <cell r="D23435" t="str">
            <v>021114</v>
          </cell>
          <cell r="F23435" t="str">
            <v>E1537515</v>
          </cell>
          <cell r="H23435">
            <v>1396.63</v>
          </cell>
        </row>
        <row r="23436">
          <cell r="B23436">
            <v>211812</v>
          </cell>
          <cell r="D23436" t="str">
            <v>021114</v>
          </cell>
          <cell r="F23436" t="str">
            <v>E1537523</v>
          </cell>
          <cell r="H23436">
            <v>1358.41</v>
          </cell>
        </row>
        <row r="23437">
          <cell r="B23437">
            <v>211812</v>
          </cell>
          <cell r="D23437" t="str">
            <v>021114</v>
          </cell>
          <cell r="F23437" t="str">
            <v>E1537531</v>
          </cell>
          <cell r="H23437">
            <v>3256.13</v>
          </cell>
        </row>
        <row r="23438">
          <cell r="B23438">
            <v>211812</v>
          </cell>
          <cell r="D23438" t="str">
            <v>021114</v>
          </cell>
          <cell r="F23438" t="str">
            <v>E1537549</v>
          </cell>
          <cell r="H23438">
            <v>0</v>
          </cell>
        </row>
        <row r="23439">
          <cell r="B23439">
            <v>211812</v>
          </cell>
          <cell r="D23439" t="str">
            <v>021114</v>
          </cell>
          <cell r="F23439" t="str">
            <v>E1537573</v>
          </cell>
          <cell r="H23439">
            <v>1924.05</v>
          </cell>
        </row>
        <row r="23440">
          <cell r="B23440">
            <v>211812</v>
          </cell>
          <cell r="D23440" t="str">
            <v>021114</v>
          </cell>
          <cell r="F23440" t="str">
            <v>E1537606</v>
          </cell>
          <cell r="H23440">
            <v>3023.95</v>
          </cell>
        </row>
        <row r="23441">
          <cell r="B23441">
            <v>211812</v>
          </cell>
          <cell r="D23441" t="str">
            <v>021114</v>
          </cell>
          <cell r="F23441" t="str">
            <v>E1537614</v>
          </cell>
          <cell r="H23441">
            <v>2683.19</v>
          </cell>
        </row>
        <row r="23442">
          <cell r="B23442">
            <v>211812</v>
          </cell>
          <cell r="D23442" t="str">
            <v>021114</v>
          </cell>
          <cell r="F23442" t="str">
            <v>E1537705</v>
          </cell>
          <cell r="H23442">
            <v>1542.18</v>
          </cell>
        </row>
        <row r="23443">
          <cell r="B23443">
            <v>211812</v>
          </cell>
          <cell r="D23443" t="str">
            <v>021114</v>
          </cell>
          <cell r="F23443" t="str">
            <v>E1537713</v>
          </cell>
          <cell r="H23443">
            <v>2983.16</v>
          </cell>
        </row>
        <row r="23444">
          <cell r="B23444">
            <v>211812</v>
          </cell>
          <cell r="D23444" t="str">
            <v>021114</v>
          </cell>
          <cell r="F23444" t="str">
            <v>E1537721</v>
          </cell>
          <cell r="H23444">
            <v>0</v>
          </cell>
        </row>
        <row r="23445">
          <cell r="B23445">
            <v>211812</v>
          </cell>
          <cell r="D23445" t="str">
            <v>021114</v>
          </cell>
          <cell r="F23445" t="str">
            <v>E1537747</v>
          </cell>
          <cell r="H23445">
            <v>2527.98</v>
          </cell>
        </row>
        <row r="23446">
          <cell r="B23446">
            <v>211812</v>
          </cell>
          <cell r="D23446" t="str">
            <v>021114</v>
          </cell>
          <cell r="F23446" t="str">
            <v>E1537763</v>
          </cell>
          <cell r="H23446">
            <v>1600.71</v>
          </cell>
        </row>
        <row r="23447">
          <cell r="B23447">
            <v>211812</v>
          </cell>
          <cell r="D23447" t="str">
            <v>021114</v>
          </cell>
          <cell r="F23447" t="str">
            <v>E1537797</v>
          </cell>
          <cell r="H23447">
            <v>1499.57</v>
          </cell>
        </row>
        <row r="23448">
          <cell r="B23448">
            <v>211812</v>
          </cell>
          <cell r="D23448" t="str">
            <v>021114</v>
          </cell>
          <cell r="F23448" t="str">
            <v>E1537838</v>
          </cell>
          <cell r="H23448">
            <v>0</v>
          </cell>
        </row>
        <row r="23449">
          <cell r="B23449">
            <v>211812</v>
          </cell>
          <cell r="D23449" t="str">
            <v>021114</v>
          </cell>
          <cell r="F23449" t="str">
            <v>E1537846</v>
          </cell>
          <cell r="H23449">
            <v>1898.66</v>
          </cell>
        </row>
        <row r="23450">
          <cell r="B23450">
            <v>211812</v>
          </cell>
          <cell r="D23450" t="str">
            <v>021114</v>
          </cell>
          <cell r="F23450" t="str">
            <v>E1537854</v>
          </cell>
          <cell r="H23450">
            <v>2779.7</v>
          </cell>
        </row>
        <row r="23451">
          <cell r="B23451">
            <v>211812</v>
          </cell>
          <cell r="D23451" t="str">
            <v>021114</v>
          </cell>
          <cell r="F23451" t="str">
            <v>E1537896</v>
          </cell>
          <cell r="H23451">
            <v>0</v>
          </cell>
        </row>
        <row r="23452">
          <cell r="B23452">
            <v>211812</v>
          </cell>
          <cell r="D23452" t="str">
            <v>021114</v>
          </cell>
          <cell r="F23452" t="str">
            <v>E1537903</v>
          </cell>
          <cell r="H23452">
            <v>0</v>
          </cell>
        </row>
        <row r="23453">
          <cell r="B23453">
            <v>211812</v>
          </cell>
          <cell r="D23453" t="str">
            <v>021114</v>
          </cell>
          <cell r="F23453" t="str">
            <v>E1537911</v>
          </cell>
          <cell r="H23453">
            <v>0</v>
          </cell>
        </row>
        <row r="23454">
          <cell r="B23454">
            <v>211812</v>
          </cell>
          <cell r="D23454" t="str">
            <v>021114</v>
          </cell>
          <cell r="F23454" t="str">
            <v>E1537929</v>
          </cell>
          <cell r="H23454">
            <v>1416.96</v>
          </cell>
        </row>
        <row r="23455">
          <cell r="B23455">
            <v>211812</v>
          </cell>
          <cell r="D23455" t="str">
            <v>021114</v>
          </cell>
          <cell r="F23455" t="str">
            <v>E1537937</v>
          </cell>
          <cell r="H23455">
            <v>1397.5</v>
          </cell>
        </row>
        <row r="23456">
          <cell r="B23456">
            <v>211812</v>
          </cell>
          <cell r="D23456" t="str">
            <v>021114</v>
          </cell>
          <cell r="F23456" t="str">
            <v>E1537945</v>
          </cell>
          <cell r="H23456">
            <v>2477.5100000000002</v>
          </cell>
        </row>
        <row r="23457">
          <cell r="B23457">
            <v>211812</v>
          </cell>
          <cell r="D23457" t="str">
            <v>021114</v>
          </cell>
          <cell r="F23457" t="str">
            <v>E1537961</v>
          </cell>
          <cell r="H23457">
            <v>1048.4100000000001</v>
          </cell>
        </row>
        <row r="23458">
          <cell r="B23458">
            <v>211812</v>
          </cell>
          <cell r="D23458" t="str">
            <v>021114</v>
          </cell>
          <cell r="F23458" t="str">
            <v>E1537979</v>
          </cell>
          <cell r="H23458">
            <v>3771.47</v>
          </cell>
        </row>
        <row r="23459">
          <cell r="B23459">
            <v>211812</v>
          </cell>
          <cell r="D23459" t="str">
            <v>021114</v>
          </cell>
          <cell r="F23459" t="str">
            <v>E1538018</v>
          </cell>
          <cell r="H23459">
            <v>6465.93</v>
          </cell>
        </row>
        <row r="23460">
          <cell r="B23460">
            <v>211812</v>
          </cell>
          <cell r="D23460" t="str">
            <v>021114</v>
          </cell>
          <cell r="F23460" t="str">
            <v>E1538026</v>
          </cell>
          <cell r="H23460">
            <v>2071.41</v>
          </cell>
        </row>
        <row r="23461">
          <cell r="B23461">
            <v>211812</v>
          </cell>
          <cell r="D23461" t="str">
            <v>021114</v>
          </cell>
          <cell r="F23461" t="str">
            <v>E1538076</v>
          </cell>
          <cell r="H23461">
            <v>4016.68</v>
          </cell>
        </row>
        <row r="23462">
          <cell r="B23462">
            <v>211812</v>
          </cell>
          <cell r="D23462" t="str">
            <v>021114</v>
          </cell>
          <cell r="F23462" t="str">
            <v>E1538141</v>
          </cell>
          <cell r="H23462">
            <v>3771.47</v>
          </cell>
        </row>
        <row r="23463">
          <cell r="B23463">
            <v>211812</v>
          </cell>
          <cell r="D23463" t="str">
            <v>021114</v>
          </cell>
          <cell r="F23463" t="str">
            <v>E1538175</v>
          </cell>
          <cell r="H23463">
            <v>3527.04</v>
          </cell>
        </row>
        <row r="23464">
          <cell r="B23464">
            <v>211812</v>
          </cell>
          <cell r="D23464" t="str">
            <v>021114</v>
          </cell>
          <cell r="F23464" t="str">
            <v>E1538191</v>
          </cell>
          <cell r="H23464">
            <v>1991.01</v>
          </cell>
        </row>
        <row r="23465">
          <cell r="B23465">
            <v>211812</v>
          </cell>
          <cell r="D23465" t="str">
            <v>021114</v>
          </cell>
          <cell r="F23465" t="str">
            <v>E1538208</v>
          </cell>
          <cell r="H23465">
            <v>2852.85</v>
          </cell>
        </row>
        <row r="23466">
          <cell r="B23466">
            <v>211812</v>
          </cell>
          <cell r="D23466" t="str">
            <v>021114</v>
          </cell>
          <cell r="F23466" t="str">
            <v>E1538216</v>
          </cell>
          <cell r="H23466">
            <v>0</v>
          </cell>
        </row>
        <row r="23467">
          <cell r="B23467">
            <v>211812</v>
          </cell>
          <cell r="D23467" t="str">
            <v>021114</v>
          </cell>
          <cell r="F23467" t="str">
            <v>E1538240</v>
          </cell>
          <cell r="H23467">
            <v>2504</v>
          </cell>
        </row>
        <row r="23468">
          <cell r="B23468">
            <v>211812</v>
          </cell>
          <cell r="D23468" t="str">
            <v>021114</v>
          </cell>
          <cell r="F23468" t="str">
            <v>E1538266</v>
          </cell>
          <cell r="H23468">
            <v>2062.92</v>
          </cell>
        </row>
        <row r="23469">
          <cell r="B23469">
            <v>211812</v>
          </cell>
          <cell r="D23469" t="str">
            <v>021114</v>
          </cell>
          <cell r="F23469" t="str">
            <v>E1538282</v>
          </cell>
          <cell r="H23469">
            <v>2419.98</v>
          </cell>
        </row>
        <row r="23470">
          <cell r="B23470">
            <v>211812</v>
          </cell>
          <cell r="D23470" t="str">
            <v>021114</v>
          </cell>
          <cell r="F23470" t="str">
            <v>E1538307</v>
          </cell>
          <cell r="H23470">
            <v>6106.97</v>
          </cell>
        </row>
        <row r="23471">
          <cell r="B23471">
            <v>211812</v>
          </cell>
          <cell r="D23471" t="str">
            <v>021114</v>
          </cell>
          <cell r="F23471" t="str">
            <v>E1538323</v>
          </cell>
          <cell r="H23471">
            <v>0</v>
          </cell>
        </row>
        <row r="23472">
          <cell r="B23472">
            <v>211812</v>
          </cell>
          <cell r="D23472" t="str">
            <v>021114</v>
          </cell>
          <cell r="F23472" t="str">
            <v>E1538349</v>
          </cell>
          <cell r="H23472">
            <v>164.11</v>
          </cell>
        </row>
        <row r="23473">
          <cell r="B23473">
            <v>211812</v>
          </cell>
          <cell r="D23473" t="str">
            <v>021114</v>
          </cell>
          <cell r="F23473" t="str">
            <v>E1538373</v>
          </cell>
          <cell r="H23473">
            <v>1935.29</v>
          </cell>
        </row>
        <row r="23474">
          <cell r="B23474">
            <v>211812</v>
          </cell>
          <cell r="D23474" t="str">
            <v>021114</v>
          </cell>
          <cell r="F23474" t="str">
            <v>E1538414</v>
          </cell>
          <cell r="H23474">
            <v>1941.01</v>
          </cell>
        </row>
        <row r="23475">
          <cell r="B23475">
            <v>211812</v>
          </cell>
          <cell r="D23475" t="str">
            <v>021114</v>
          </cell>
          <cell r="F23475" t="str">
            <v>E1538422</v>
          </cell>
          <cell r="H23475">
            <v>1879.79</v>
          </cell>
        </row>
        <row r="23476">
          <cell r="B23476">
            <v>211812</v>
          </cell>
          <cell r="D23476" t="str">
            <v>021114</v>
          </cell>
          <cell r="F23476" t="str">
            <v>E1538464</v>
          </cell>
          <cell r="H23476">
            <v>4170.21</v>
          </cell>
        </row>
        <row r="23477">
          <cell r="B23477">
            <v>211812</v>
          </cell>
          <cell r="D23477" t="str">
            <v>021114</v>
          </cell>
          <cell r="F23477" t="str">
            <v>E1538480</v>
          </cell>
          <cell r="H23477">
            <v>1906.8</v>
          </cell>
        </row>
        <row r="23478">
          <cell r="B23478">
            <v>211812</v>
          </cell>
          <cell r="D23478" t="str">
            <v>021114</v>
          </cell>
          <cell r="F23478" t="str">
            <v>E1538513</v>
          </cell>
          <cell r="H23478">
            <v>4632.6499999999996</v>
          </cell>
        </row>
        <row r="23479">
          <cell r="B23479">
            <v>211812</v>
          </cell>
          <cell r="D23479" t="str">
            <v>021114</v>
          </cell>
          <cell r="F23479" t="str">
            <v>E1538547</v>
          </cell>
          <cell r="H23479">
            <v>0</v>
          </cell>
        </row>
        <row r="23480">
          <cell r="B23480">
            <v>211812</v>
          </cell>
          <cell r="D23480" t="str">
            <v>021114</v>
          </cell>
          <cell r="F23480" t="str">
            <v>E1538571</v>
          </cell>
          <cell r="H23480">
            <v>1619.02</v>
          </cell>
        </row>
        <row r="23481">
          <cell r="B23481">
            <v>211812</v>
          </cell>
          <cell r="D23481" t="str">
            <v>021114</v>
          </cell>
          <cell r="F23481" t="str">
            <v>E1538604</v>
          </cell>
          <cell r="H23481">
            <v>1031.71</v>
          </cell>
        </row>
        <row r="23482">
          <cell r="B23482">
            <v>211812</v>
          </cell>
          <cell r="D23482" t="str">
            <v>021114</v>
          </cell>
          <cell r="F23482" t="str">
            <v>E1538612</v>
          </cell>
          <cell r="H23482">
            <v>1683.06</v>
          </cell>
        </row>
        <row r="23483">
          <cell r="B23483">
            <v>211812</v>
          </cell>
          <cell r="D23483" t="str">
            <v>021114</v>
          </cell>
          <cell r="F23483" t="str">
            <v>E1538620</v>
          </cell>
          <cell r="H23483">
            <v>5038.3900000000003</v>
          </cell>
        </row>
        <row r="23484">
          <cell r="B23484">
            <v>211812</v>
          </cell>
          <cell r="D23484" t="str">
            <v>021114</v>
          </cell>
          <cell r="F23484" t="str">
            <v>E1538646</v>
          </cell>
          <cell r="H23484">
            <v>3154.35</v>
          </cell>
        </row>
        <row r="23485">
          <cell r="B23485">
            <v>211812</v>
          </cell>
          <cell r="D23485" t="str">
            <v>021114</v>
          </cell>
          <cell r="F23485" t="str">
            <v>E1538654</v>
          </cell>
          <cell r="H23485">
            <v>1642.12</v>
          </cell>
        </row>
        <row r="23486">
          <cell r="B23486">
            <v>211812</v>
          </cell>
          <cell r="D23486" t="str">
            <v>021114</v>
          </cell>
          <cell r="F23486" t="str">
            <v>E1538745</v>
          </cell>
          <cell r="H23486">
            <v>4887.09</v>
          </cell>
        </row>
        <row r="23487">
          <cell r="B23487">
            <v>211812</v>
          </cell>
          <cell r="D23487" t="str">
            <v>021114</v>
          </cell>
          <cell r="F23487" t="str">
            <v>E1538761</v>
          </cell>
          <cell r="H23487">
            <v>1619.02</v>
          </cell>
        </row>
        <row r="23488">
          <cell r="B23488">
            <v>211812</v>
          </cell>
          <cell r="D23488" t="str">
            <v>021114</v>
          </cell>
          <cell r="F23488" t="str">
            <v>E1538779</v>
          </cell>
          <cell r="H23488">
            <v>2657.99</v>
          </cell>
        </row>
        <row r="23489">
          <cell r="B23489">
            <v>211812</v>
          </cell>
          <cell r="D23489" t="str">
            <v>021114</v>
          </cell>
          <cell r="F23489" t="str">
            <v>E1538787</v>
          </cell>
          <cell r="H23489">
            <v>1053.76</v>
          </cell>
        </row>
        <row r="23490">
          <cell r="B23490">
            <v>211812</v>
          </cell>
          <cell r="D23490" t="str">
            <v>021114</v>
          </cell>
          <cell r="F23490" t="str">
            <v>E1538795</v>
          </cell>
          <cell r="H23490">
            <v>5358.93</v>
          </cell>
        </row>
        <row r="23491">
          <cell r="B23491">
            <v>211812</v>
          </cell>
          <cell r="D23491" t="str">
            <v>021114</v>
          </cell>
          <cell r="F23491" t="str">
            <v>E1538852</v>
          </cell>
          <cell r="H23491">
            <v>0</v>
          </cell>
        </row>
        <row r="23492">
          <cell r="B23492">
            <v>211812</v>
          </cell>
          <cell r="D23492" t="str">
            <v>021114</v>
          </cell>
          <cell r="F23492" t="str">
            <v>E1538878</v>
          </cell>
          <cell r="H23492">
            <v>1666.74</v>
          </cell>
        </row>
        <row r="23493">
          <cell r="B23493">
            <v>211812</v>
          </cell>
          <cell r="D23493" t="str">
            <v>021114</v>
          </cell>
          <cell r="F23493" t="str">
            <v>E1538894</v>
          </cell>
          <cell r="H23493">
            <v>1724.2</v>
          </cell>
        </row>
        <row r="23494">
          <cell r="B23494">
            <v>211812</v>
          </cell>
          <cell r="D23494" t="str">
            <v>021114</v>
          </cell>
          <cell r="F23494" t="str">
            <v>E1538919</v>
          </cell>
          <cell r="H23494">
            <v>2536.29</v>
          </cell>
        </row>
        <row r="23495">
          <cell r="B23495">
            <v>211812</v>
          </cell>
          <cell r="D23495" t="str">
            <v>021114</v>
          </cell>
          <cell r="F23495" t="str">
            <v>E1538969</v>
          </cell>
          <cell r="H23495">
            <v>2227.87</v>
          </cell>
        </row>
        <row r="23496">
          <cell r="B23496">
            <v>211812</v>
          </cell>
          <cell r="D23496" t="str">
            <v>021114</v>
          </cell>
          <cell r="F23496" t="str">
            <v>E1538977</v>
          </cell>
          <cell r="H23496">
            <v>0</v>
          </cell>
        </row>
        <row r="23497">
          <cell r="B23497">
            <v>211812</v>
          </cell>
          <cell r="D23497" t="str">
            <v>021114</v>
          </cell>
          <cell r="F23497" t="str">
            <v>E1538985</v>
          </cell>
          <cell r="H23497">
            <v>1368.2</v>
          </cell>
        </row>
        <row r="23498">
          <cell r="B23498">
            <v>211812</v>
          </cell>
          <cell r="D23498" t="str">
            <v>021114</v>
          </cell>
          <cell r="F23498" t="str">
            <v>E1538993</v>
          </cell>
          <cell r="H23498">
            <v>2131.13</v>
          </cell>
        </row>
        <row r="23499">
          <cell r="B23499">
            <v>211812</v>
          </cell>
          <cell r="D23499" t="str">
            <v>021114</v>
          </cell>
          <cell r="F23499" t="str">
            <v>E1539008</v>
          </cell>
          <cell r="H23499">
            <v>2720.02</v>
          </cell>
        </row>
        <row r="23500">
          <cell r="B23500">
            <v>211812</v>
          </cell>
          <cell r="D23500" t="str">
            <v>021114</v>
          </cell>
          <cell r="F23500" t="str">
            <v>E1539032</v>
          </cell>
          <cell r="H23500">
            <v>966.66</v>
          </cell>
        </row>
        <row r="23501">
          <cell r="B23501">
            <v>211812</v>
          </cell>
          <cell r="D23501" t="str">
            <v>021114</v>
          </cell>
          <cell r="F23501" t="str">
            <v>E1539040</v>
          </cell>
          <cell r="H23501">
            <v>1352.86</v>
          </cell>
        </row>
        <row r="23502">
          <cell r="B23502">
            <v>211812</v>
          </cell>
          <cell r="D23502" t="str">
            <v>021114</v>
          </cell>
          <cell r="F23502" t="str">
            <v>E1539058</v>
          </cell>
          <cell r="H23502">
            <v>2971</v>
          </cell>
        </row>
        <row r="23503">
          <cell r="B23503">
            <v>211812</v>
          </cell>
          <cell r="D23503" t="str">
            <v>021114</v>
          </cell>
          <cell r="F23503" t="str">
            <v>E1539074</v>
          </cell>
          <cell r="H23503">
            <v>1363.24</v>
          </cell>
        </row>
        <row r="23504">
          <cell r="B23504">
            <v>211812</v>
          </cell>
          <cell r="D23504" t="str">
            <v>021114</v>
          </cell>
          <cell r="F23504" t="str">
            <v>E1539082</v>
          </cell>
          <cell r="H23504">
            <v>2499.5100000000002</v>
          </cell>
        </row>
        <row r="23505">
          <cell r="B23505">
            <v>211812</v>
          </cell>
          <cell r="D23505" t="str">
            <v>021114</v>
          </cell>
          <cell r="F23505" t="str">
            <v>E1539090</v>
          </cell>
          <cell r="H23505">
            <v>0</v>
          </cell>
        </row>
        <row r="23506">
          <cell r="B23506">
            <v>211812</v>
          </cell>
          <cell r="D23506" t="str">
            <v>021114</v>
          </cell>
          <cell r="F23506" t="str">
            <v>E1539107</v>
          </cell>
          <cell r="H23506">
            <v>1372.41</v>
          </cell>
        </row>
        <row r="23507">
          <cell r="B23507">
            <v>211812</v>
          </cell>
          <cell r="D23507" t="str">
            <v>021114</v>
          </cell>
          <cell r="F23507" t="str">
            <v>E1539131</v>
          </cell>
          <cell r="H23507">
            <v>2069.83</v>
          </cell>
        </row>
        <row r="23508">
          <cell r="B23508">
            <v>211812</v>
          </cell>
          <cell r="D23508" t="str">
            <v>021114</v>
          </cell>
          <cell r="F23508" t="str">
            <v>E1539173</v>
          </cell>
          <cell r="H23508">
            <v>1631.94</v>
          </cell>
        </row>
        <row r="23509">
          <cell r="B23509">
            <v>211812</v>
          </cell>
          <cell r="D23509" t="str">
            <v>021114</v>
          </cell>
          <cell r="F23509" t="str">
            <v>E1539181</v>
          </cell>
          <cell r="H23509">
            <v>3137.49</v>
          </cell>
        </row>
        <row r="23510">
          <cell r="B23510">
            <v>211812</v>
          </cell>
          <cell r="D23510" t="str">
            <v>021114</v>
          </cell>
          <cell r="F23510" t="str">
            <v>E1539230</v>
          </cell>
          <cell r="H23510">
            <v>3173.65</v>
          </cell>
        </row>
        <row r="23511">
          <cell r="B23511">
            <v>211812</v>
          </cell>
          <cell r="D23511" t="str">
            <v>021114</v>
          </cell>
          <cell r="F23511" t="str">
            <v>E1539248</v>
          </cell>
          <cell r="H23511">
            <v>4241.6000000000004</v>
          </cell>
        </row>
        <row r="23512">
          <cell r="B23512">
            <v>211812</v>
          </cell>
          <cell r="D23512" t="str">
            <v>021114</v>
          </cell>
          <cell r="F23512" t="str">
            <v>E1539256</v>
          </cell>
          <cell r="H23512">
            <v>1633.03</v>
          </cell>
        </row>
        <row r="23513">
          <cell r="B23513">
            <v>211812</v>
          </cell>
          <cell r="D23513" t="str">
            <v>021114</v>
          </cell>
          <cell r="F23513" t="str">
            <v>E1539264</v>
          </cell>
          <cell r="H23513">
            <v>1474.15</v>
          </cell>
        </row>
        <row r="23514">
          <cell r="B23514">
            <v>211812</v>
          </cell>
          <cell r="D23514" t="str">
            <v>021114</v>
          </cell>
          <cell r="F23514" t="str">
            <v>E1539272</v>
          </cell>
          <cell r="H23514">
            <v>2558.33</v>
          </cell>
        </row>
        <row r="23515">
          <cell r="B23515">
            <v>211812</v>
          </cell>
          <cell r="D23515" t="str">
            <v>021114</v>
          </cell>
          <cell r="F23515" t="str">
            <v>E1539347</v>
          </cell>
          <cell r="H23515">
            <v>1517.14</v>
          </cell>
        </row>
        <row r="23516">
          <cell r="B23516">
            <v>211812</v>
          </cell>
          <cell r="D23516" t="str">
            <v>021114</v>
          </cell>
          <cell r="F23516" t="str">
            <v>E1539355</v>
          </cell>
          <cell r="H23516">
            <v>0</v>
          </cell>
        </row>
        <row r="23517">
          <cell r="B23517">
            <v>211812</v>
          </cell>
          <cell r="D23517" t="str">
            <v>021114</v>
          </cell>
          <cell r="F23517" t="str">
            <v>E1539454</v>
          </cell>
          <cell r="H23517">
            <v>1775.87</v>
          </cell>
        </row>
        <row r="23518">
          <cell r="B23518">
            <v>211812</v>
          </cell>
          <cell r="D23518" t="str">
            <v>021114</v>
          </cell>
          <cell r="F23518" t="str">
            <v>E1539470</v>
          </cell>
          <cell r="H23518">
            <v>1655.49</v>
          </cell>
        </row>
        <row r="23519">
          <cell r="B23519">
            <v>211812</v>
          </cell>
          <cell r="D23519" t="str">
            <v>021114</v>
          </cell>
          <cell r="F23519" t="str">
            <v>E1539488</v>
          </cell>
          <cell r="H23519">
            <v>0</v>
          </cell>
        </row>
        <row r="23520">
          <cell r="B23520">
            <v>211812</v>
          </cell>
          <cell r="D23520" t="str">
            <v>021114</v>
          </cell>
          <cell r="F23520" t="str">
            <v>E1539503</v>
          </cell>
          <cell r="H23520">
            <v>3864.32</v>
          </cell>
        </row>
        <row r="23521">
          <cell r="B23521">
            <v>211812</v>
          </cell>
          <cell r="D23521" t="str">
            <v>021114</v>
          </cell>
          <cell r="F23521" t="str">
            <v>E1539511</v>
          </cell>
          <cell r="H23521">
            <v>2535.8200000000002</v>
          </cell>
        </row>
        <row r="23522">
          <cell r="B23522">
            <v>211812</v>
          </cell>
          <cell r="D23522" t="str">
            <v>021114</v>
          </cell>
          <cell r="F23522" t="str">
            <v>E1539553</v>
          </cell>
          <cell r="H23522">
            <v>0</v>
          </cell>
        </row>
        <row r="23523">
          <cell r="B23523">
            <v>211812</v>
          </cell>
          <cell r="D23523" t="str">
            <v>021114</v>
          </cell>
          <cell r="F23523" t="str">
            <v>E1539561</v>
          </cell>
          <cell r="H23523">
            <v>2917.38</v>
          </cell>
        </row>
        <row r="23524">
          <cell r="B23524">
            <v>211812</v>
          </cell>
          <cell r="D23524" t="str">
            <v>021114</v>
          </cell>
          <cell r="F23524" t="str">
            <v>E1539587</v>
          </cell>
          <cell r="H23524">
            <v>0</v>
          </cell>
        </row>
        <row r="23525">
          <cell r="B23525">
            <v>211812</v>
          </cell>
          <cell r="D23525" t="str">
            <v>021114</v>
          </cell>
          <cell r="F23525" t="str">
            <v>E1539595</v>
          </cell>
          <cell r="H23525">
            <v>0</v>
          </cell>
        </row>
        <row r="23526">
          <cell r="B23526">
            <v>211812</v>
          </cell>
          <cell r="D23526" t="str">
            <v>021114</v>
          </cell>
          <cell r="F23526" t="str">
            <v>E1539602</v>
          </cell>
          <cell r="H23526">
            <v>0</v>
          </cell>
        </row>
        <row r="23527">
          <cell r="B23527">
            <v>211812</v>
          </cell>
          <cell r="D23527" t="str">
            <v>021114</v>
          </cell>
          <cell r="F23527" t="str">
            <v>E1539628</v>
          </cell>
          <cell r="H23527">
            <v>2333.7399999999998</v>
          </cell>
        </row>
        <row r="23528">
          <cell r="B23528">
            <v>211812</v>
          </cell>
          <cell r="D23528" t="str">
            <v>021114</v>
          </cell>
          <cell r="F23528" t="str">
            <v>E1539652</v>
          </cell>
          <cell r="H23528">
            <v>1805.06</v>
          </cell>
        </row>
        <row r="23529">
          <cell r="B23529">
            <v>211812</v>
          </cell>
          <cell r="D23529" t="str">
            <v>021114</v>
          </cell>
          <cell r="F23529" t="str">
            <v>E1539660</v>
          </cell>
          <cell r="H23529">
            <v>1226.44</v>
          </cell>
        </row>
        <row r="23530">
          <cell r="B23530">
            <v>211812</v>
          </cell>
          <cell r="D23530" t="str">
            <v>021114</v>
          </cell>
          <cell r="F23530" t="str">
            <v>E1539686</v>
          </cell>
          <cell r="H23530">
            <v>2006.52</v>
          </cell>
        </row>
        <row r="23531">
          <cell r="B23531">
            <v>211812</v>
          </cell>
          <cell r="D23531" t="str">
            <v>021114</v>
          </cell>
          <cell r="F23531" t="str">
            <v>E1539694</v>
          </cell>
          <cell r="H23531">
            <v>0</v>
          </cell>
        </row>
        <row r="23532">
          <cell r="B23532">
            <v>211812</v>
          </cell>
          <cell r="D23532" t="str">
            <v>021114</v>
          </cell>
          <cell r="F23532" t="str">
            <v>E1539727</v>
          </cell>
          <cell r="H23532">
            <v>0</v>
          </cell>
        </row>
        <row r="23533">
          <cell r="B23533">
            <v>211812</v>
          </cell>
          <cell r="D23533" t="str">
            <v>021114</v>
          </cell>
          <cell r="F23533" t="str">
            <v>E1539743</v>
          </cell>
          <cell r="H23533">
            <v>1640.32</v>
          </cell>
        </row>
        <row r="23534">
          <cell r="B23534">
            <v>211812</v>
          </cell>
          <cell r="D23534" t="str">
            <v>021114</v>
          </cell>
          <cell r="F23534" t="str">
            <v>E1539793</v>
          </cell>
          <cell r="H23534">
            <v>1634.03</v>
          </cell>
        </row>
        <row r="23535">
          <cell r="B23535">
            <v>211812</v>
          </cell>
          <cell r="D23535" t="str">
            <v>021114</v>
          </cell>
          <cell r="F23535" t="str">
            <v>E1539941</v>
          </cell>
          <cell r="H23535">
            <v>1051.45</v>
          </cell>
        </row>
        <row r="23536">
          <cell r="B23536">
            <v>211812</v>
          </cell>
          <cell r="D23536" t="str">
            <v>021114</v>
          </cell>
          <cell r="F23536" t="str">
            <v>E1539991</v>
          </cell>
          <cell r="H23536">
            <v>2596.9</v>
          </cell>
        </row>
        <row r="23537">
          <cell r="B23537">
            <v>211812</v>
          </cell>
          <cell r="D23537" t="str">
            <v>021114</v>
          </cell>
          <cell r="F23537" t="str">
            <v>E1540021</v>
          </cell>
          <cell r="H23537">
            <v>1337.71</v>
          </cell>
        </row>
        <row r="23538">
          <cell r="B23538">
            <v>211812</v>
          </cell>
          <cell r="D23538" t="str">
            <v>021114</v>
          </cell>
          <cell r="F23538" t="str">
            <v>E1540039</v>
          </cell>
          <cell r="H23538">
            <v>1305.58</v>
          </cell>
        </row>
        <row r="23539">
          <cell r="B23539">
            <v>211812</v>
          </cell>
          <cell r="D23539" t="str">
            <v>021114</v>
          </cell>
          <cell r="F23539" t="str">
            <v>E1540055</v>
          </cell>
          <cell r="H23539">
            <v>0</v>
          </cell>
        </row>
        <row r="23540">
          <cell r="B23540">
            <v>211812</v>
          </cell>
          <cell r="D23540" t="str">
            <v>021114</v>
          </cell>
          <cell r="F23540" t="str">
            <v>E1540063</v>
          </cell>
          <cell r="H23540">
            <v>1330.3</v>
          </cell>
        </row>
        <row r="23541">
          <cell r="B23541">
            <v>211812</v>
          </cell>
          <cell r="D23541" t="str">
            <v>021114</v>
          </cell>
          <cell r="F23541" t="str">
            <v>E1540120</v>
          </cell>
          <cell r="H23541">
            <v>3184.42</v>
          </cell>
        </row>
        <row r="23542">
          <cell r="B23542">
            <v>211812</v>
          </cell>
          <cell r="D23542" t="str">
            <v>021114</v>
          </cell>
          <cell r="F23542" t="str">
            <v>E1540196</v>
          </cell>
          <cell r="H23542">
            <v>0</v>
          </cell>
        </row>
        <row r="23543">
          <cell r="B23543">
            <v>211812</v>
          </cell>
          <cell r="D23543" t="str">
            <v>021114</v>
          </cell>
          <cell r="F23543" t="str">
            <v>E1540211</v>
          </cell>
          <cell r="H23543">
            <v>4067.28</v>
          </cell>
        </row>
        <row r="23544">
          <cell r="B23544">
            <v>211812</v>
          </cell>
          <cell r="D23544" t="str">
            <v>021114</v>
          </cell>
          <cell r="F23544" t="str">
            <v>E1540229</v>
          </cell>
          <cell r="H23544">
            <v>0</v>
          </cell>
        </row>
        <row r="23545">
          <cell r="B23545">
            <v>211812</v>
          </cell>
          <cell r="D23545" t="str">
            <v>021114</v>
          </cell>
          <cell r="F23545" t="str">
            <v>E1540253</v>
          </cell>
          <cell r="H23545">
            <v>1077.21</v>
          </cell>
        </row>
        <row r="23546">
          <cell r="B23546">
            <v>211812</v>
          </cell>
          <cell r="D23546" t="str">
            <v>021114</v>
          </cell>
          <cell r="F23546" t="str">
            <v>E1540261</v>
          </cell>
          <cell r="H23546">
            <v>1595.49</v>
          </cell>
        </row>
        <row r="23547">
          <cell r="B23547">
            <v>211812</v>
          </cell>
          <cell r="D23547" t="str">
            <v>021114</v>
          </cell>
          <cell r="F23547" t="str">
            <v>E1540310</v>
          </cell>
          <cell r="H23547">
            <v>0</v>
          </cell>
        </row>
        <row r="23548">
          <cell r="B23548">
            <v>211812</v>
          </cell>
          <cell r="D23548" t="str">
            <v>021114</v>
          </cell>
          <cell r="F23548" t="str">
            <v>E1540352</v>
          </cell>
          <cell r="H23548">
            <v>0</v>
          </cell>
        </row>
        <row r="23549">
          <cell r="B23549">
            <v>211812</v>
          </cell>
          <cell r="D23549" t="str">
            <v>021114</v>
          </cell>
          <cell r="F23549" t="str">
            <v>E1540386</v>
          </cell>
          <cell r="H23549">
            <v>890.39</v>
          </cell>
        </row>
        <row r="23550">
          <cell r="B23550">
            <v>211812</v>
          </cell>
          <cell r="D23550" t="str">
            <v>021114</v>
          </cell>
          <cell r="F23550" t="str">
            <v>E1540401</v>
          </cell>
          <cell r="H23550">
            <v>2240.44</v>
          </cell>
        </row>
        <row r="23551">
          <cell r="B23551">
            <v>211812</v>
          </cell>
          <cell r="D23551" t="str">
            <v>021114</v>
          </cell>
          <cell r="F23551" t="str">
            <v>E1540419</v>
          </cell>
          <cell r="H23551">
            <v>0</v>
          </cell>
        </row>
        <row r="23552">
          <cell r="B23552">
            <v>211812</v>
          </cell>
          <cell r="D23552" t="str">
            <v>021114</v>
          </cell>
          <cell r="F23552" t="str">
            <v>E1540427</v>
          </cell>
          <cell r="H23552">
            <v>2212.1799999999998</v>
          </cell>
        </row>
        <row r="23553">
          <cell r="B23553">
            <v>211812</v>
          </cell>
          <cell r="D23553" t="str">
            <v>021114</v>
          </cell>
          <cell r="F23553" t="str">
            <v>E1540469</v>
          </cell>
          <cell r="H23553">
            <v>0</v>
          </cell>
        </row>
        <row r="23554">
          <cell r="B23554">
            <v>211812</v>
          </cell>
          <cell r="D23554" t="str">
            <v>021114</v>
          </cell>
          <cell r="F23554" t="str">
            <v>E1540500</v>
          </cell>
          <cell r="H23554">
            <v>0</v>
          </cell>
        </row>
        <row r="23555">
          <cell r="B23555">
            <v>211812</v>
          </cell>
          <cell r="D23555" t="str">
            <v>021114</v>
          </cell>
          <cell r="F23555" t="str">
            <v>E1540518</v>
          </cell>
          <cell r="H23555">
            <v>1043.76</v>
          </cell>
        </row>
        <row r="23556">
          <cell r="B23556">
            <v>211812</v>
          </cell>
          <cell r="D23556" t="str">
            <v>021114</v>
          </cell>
          <cell r="F23556" t="str">
            <v>E1540534</v>
          </cell>
          <cell r="H23556">
            <v>1337.27</v>
          </cell>
        </row>
        <row r="23557">
          <cell r="B23557">
            <v>211812</v>
          </cell>
          <cell r="D23557" t="str">
            <v>021114</v>
          </cell>
          <cell r="F23557" t="str">
            <v>E1540568</v>
          </cell>
          <cell r="H23557">
            <v>5340.35</v>
          </cell>
        </row>
        <row r="23558">
          <cell r="B23558">
            <v>211812</v>
          </cell>
          <cell r="D23558" t="str">
            <v>021114</v>
          </cell>
          <cell r="F23558" t="str">
            <v>E1540576</v>
          </cell>
          <cell r="H23558">
            <v>1337.27</v>
          </cell>
        </row>
        <row r="23559">
          <cell r="B23559">
            <v>211812</v>
          </cell>
          <cell r="D23559" t="str">
            <v>021114</v>
          </cell>
          <cell r="F23559" t="str">
            <v>E1540592</v>
          </cell>
          <cell r="H23559">
            <v>0</v>
          </cell>
        </row>
        <row r="23560">
          <cell r="B23560">
            <v>211812</v>
          </cell>
          <cell r="D23560" t="str">
            <v>021114</v>
          </cell>
          <cell r="F23560" t="str">
            <v>E1540617</v>
          </cell>
          <cell r="H23560">
            <v>0</v>
          </cell>
        </row>
        <row r="23561">
          <cell r="B23561">
            <v>211812</v>
          </cell>
          <cell r="D23561" t="str">
            <v>021114</v>
          </cell>
          <cell r="F23561" t="str">
            <v>E1540625</v>
          </cell>
          <cell r="H23561">
            <v>2219.2800000000002</v>
          </cell>
        </row>
        <row r="23562">
          <cell r="B23562">
            <v>211812</v>
          </cell>
          <cell r="D23562" t="str">
            <v>021114</v>
          </cell>
          <cell r="F23562" t="str">
            <v>E1540659</v>
          </cell>
          <cell r="H23562">
            <v>0</v>
          </cell>
        </row>
        <row r="23563">
          <cell r="B23563">
            <v>211812</v>
          </cell>
          <cell r="D23563" t="str">
            <v>021114</v>
          </cell>
          <cell r="F23563" t="str">
            <v>E1540667</v>
          </cell>
          <cell r="H23563">
            <v>2219.2800000000002</v>
          </cell>
        </row>
        <row r="23564">
          <cell r="B23564">
            <v>211812</v>
          </cell>
          <cell r="D23564" t="str">
            <v>021114</v>
          </cell>
          <cell r="F23564" t="str">
            <v>E1540716</v>
          </cell>
          <cell r="H23564">
            <v>4422.3900000000003</v>
          </cell>
        </row>
        <row r="23565">
          <cell r="B23565">
            <v>211812</v>
          </cell>
          <cell r="D23565" t="str">
            <v>021114</v>
          </cell>
          <cell r="F23565" t="str">
            <v>E1540724</v>
          </cell>
          <cell r="H23565">
            <v>0</v>
          </cell>
        </row>
        <row r="23566">
          <cell r="B23566">
            <v>211812</v>
          </cell>
          <cell r="D23566" t="str">
            <v>021114</v>
          </cell>
          <cell r="F23566" t="str">
            <v>E1540732</v>
          </cell>
          <cell r="H23566">
            <v>0</v>
          </cell>
        </row>
        <row r="23567">
          <cell r="B23567">
            <v>211812</v>
          </cell>
          <cell r="D23567" t="str">
            <v>021114</v>
          </cell>
          <cell r="F23567" t="str">
            <v>E1540740</v>
          </cell>
          <cell r="H23567">
            <v>2642.89</v>
          </cell>
        </row>
        <row r="23568">
          <cell r="B23568">
            <v>211812</v>
          </cell>
          <cell r="D23568" t="str">
            <v>021114</v>
          </cell>
          <cell r="F23568" t="str">
            <v>E1540774</v>
          </cell>
          <cell r="H23568">
            <v>1642.38</v>
          </cell>
        </row>
        <row r="23569">
          <cell r="B23569">
            <v>211812</v>
          </cell>
          <cell r="D23569" t="str">
            <v>021114</v>
          </cell>
          <cell r="F23569" t="str">
            <v>E1540782</v>
          </cell>
          <cell r="H23569">
            <v>1642.38</v>
          </cell>
        </row>
        <row r="23570">
          <cell r="B23570">
            <v>211812</v>
          </cell>
          <cell r="D23570" t="str">
            <v>021114</v>
          </cell>
          <cell r="F23570" t="str">
            <v>E1540815</v>
          </cell>
          <cell r="H23570">
            <v>1317.51</v>
          </cell>
        </row>
        <row r="23571">
          <cell r="B23571">
            <v>211812</v>
          </cell>
          <cell r="D23571" t="str">
            <v>021114</v>
          </cell>
          <cell r="F23571" t="str">
            <v>E1540823</v>
          </cell>
          <cell r="H23571">
            <v>0</v>
          </cell>
        </row>
        <row r="23572">
          <cell r="B23572">
            <v>211812</v>
          </cell>
          <cell r="D23572" t="str">
            <v>021114</v>
          </cell>
          <cell r="F23572" t="str">
            <v>E1540831</v>
          </cell>
          <cell r="H23572">
            <v>1342.14</v>
          </cell>
        </row>
        <row r="23573">
          <cell r="B23573">
            <v>211812</v>
          </cell>
          <cell r="D23573" t="str">
            <v>021114</v>
          </cell>
          <cell r="F23573" t="str">
            <v>E1540849</v>
          </cell>
          <cell r="H23573">
            <v>1337.27</v>
          </cell>
        </row>
        <row r="23574">
          <cell r="B23574">
            <v>211812</v>
          </cell>
          <cell r="D23574" t="str">
            <v>021114</v>
          </cell>
          <cell r="F23574" t="str">
            <v>E1540857</v>
          </cell>
          <cell r="H23574">
            <v>1327.1</v>
          </cell>
        </row>
        <row r="23575">
          <cell r="B23575">
            <v>211812</v>
          </cell>
          <cell r="D23575" t="str">
            <v>021114</v>
          </cell>
          <cell r="F23575" t="str">
            <v>E1540865</v>
          </cell>
          <cell r="H23575">
            <v>0</v>
          </cell>
        </row>
        <row r="23576">
          <cell r="B23576">
            <v>211812</v>
          </cell>
          <cell r="D23576" t="str">
            <v>021114</v>
          </cell>
          <cell r="F23576" t="str">
            <v>E1540922</v>
          </cell>
          <cell r="H23576">
            <v>1327.1</v>
          </cell>
        </row>
        <row r="23577">
          <cell r="B23577">
            <v>211812</v>
          </cell>
          <cell r="D23577" t="str">
            <v>021114</v>
          </cell>
          <cell r="F23577" t="str">
            <v>E1540956</v>
          </cell>
          <cell r="H23577">
            <v>900.37</v>
          </cell>
        </row>
        <row r="23578">
          <cell r="B23578">
            <v>211812</v>
          </cell>
          <cell r="D23578" t="str">
            <v>021114</v>
          </cell>
          <cell r="F23578" t="str">
            <v>E1540964</v>
          </cell>
          <cell r="H23578">
            <v>1327.1</v>
          </cell>
        </row>
        <row r="23579">
          <cell r="B23579">
            <v>211812</v>
          </cell>
          <cell r="D23579" t="str">
            <v>021114</v>
          </cell>
          <cell r="F23579" t="str">
            <v>E1540980</v>
          </cell>
          <cell r="H23579">
            <v>1362.27</v>
          </cell>
        </row>
        <row r="23580">
          <cell r="B23580">
            <v>211812</v>
          </cell>
          <cell r="D23580" t="str">
            <v>021114</v>
          </cell>
          <cell r="F23580" t="str">
            <v>E1541003</v>
          </cell>
          <cell r="H23580">
            <v>0</v>
          </cell>
        </row>
        <row r="23581">
          <cell r="B23581">
            <v>211812</v>
          </cell>
          <cell r="D23581" t="str">
            <v>021114</v>
          </cell>
          <cell r="F23581" t="str">
            <v>E1541011</v>
          </cell>
          <cell r="H23581">
            <v>2219.2800000000002</v>
          </cell>
        </row>
        <row r="23582">
          <cell r="B23582">
            <v>211812</v>
          </cell>
          <cell r="D23582" t="str">
            <v>021114</v>
          </cell>
          <cell r="F23582" t="str">
            <v>E1541061</v>
          </cell>
          <cell r="H23582">
            <v>0</v>
          </cell>
        </row>
        <row r="23583">
          <cell r="B23583">
            <v>211812</v>
          </cell>
          <cell r="D23583" t="str">
            <v>021114</v>
          </cell>
          <cell r="F23583" t="str">
            <v>E1541079</v>
          </cell>
          <cell r="H23583">
            <v>2539.1999999999998</v>
          </cell>
        </row>
        <row r="23584">
          <cell r="B23584">
            <v>211812</v>
          </cell>
          <cell r="D23584" t="str">
            <v>021114</v>
          </cell>
          <cell r="F23584" t="str">
            <v>E1541136</v>
          </cell>
          <cell r="H23584">
            <v>5340.35</v>
          </cell>
        </row>
        <row r="23585">
          <cell r="B23585">
            <v>211812</v>
          </cell>
          <cell r="D23585" t="str">
            <v>021114</v>
          </cell>
          <cell r="F23585" t="str">
            <v>E1541152</v>
          </cell>
          <cell r="H23585">
            <v>2038.75</v>
          </cell>
        </row>
        <row r="23586">
          <cell r="B23586">
            <v>211812</v>
          </cell>
          <cell r="D23586" t="str">
            <v>021114</v>
          </cell>
          <cell r="F23586" t="str">
            <v>E1541194</v>
          </cell>
          <cell r="H23586">
            <v>3356.3</v>
          </cell>
        </row>
        <row r="23587">
          <cell r="B23587">
            <v>211812</v>
          </cell>
          <cell r="D23587" t="str">
            <v>021114</v>
          </cell>
          <cell r="F23587" t="str">
            <v>E1541285</v>
          </cell>
          <cell r="H23587">
            <v>0</v>
          </cell>
        </row>
        <row r="23588">
          <cell r="B23588">
            <v>211812</v>
          </cell>
          <cell r="D23588" t="str">
            <v>021114</v>
          </cell>
          <cell r="F23588" t="str">
            <v>E1541293</v>
          </cell>
          <cell r="H23588">
            <v>1317.51</v>
          </cell>
        </row>
        <row r="23589">
          <cell r="B23589">
            <v>211812</v>
          </cell>
          <cell r="D23589" t="str">
            <v>021114</v>
          </cell>
          <cell r="F23589" t="str">
            <v>E1541300</v>
          </cell>
          <cell r="H23589">
            <v>0</v>
          </cell>
        </row>
        <row r="23590">
          <cell r="B23590">
            <v>211812</v>
          </cell>
          <cell r="D23590" t="str">
            <v>021114</v>
          </cell>
          <cell r="F23590" t="str">
            <v>E1541326</v>
          </cell>
          <cell r="H23590">
            <v>1317.51</v>
          </cell>
        </row>
        <row r="23591">
          <cell r="B23591">
            <v>211812</v>
          </cell>
          <cell r="D23591" t="str">
            <v>021114</v>
          </cell>
          <cell r="F23591" t="str">
            <v>E1541342</v>
          </cell>
          <cell r="H23591">
            <v>2653.98</v>
          </cell>
        </row>
        <row r="23592">
          <cell r="B23592">
            <v>211812</v>
          </cell>
          <cell r="D23592" t="str">
            <v>021114</v>
          </cell>
          <cell r="F23592" t="str">
            <v>E1541350</v>
          </cell>
          <cell r="H23592">
            <v>3101.19</v>
          </cell>
        </row>
        <row r="23593">
          <cell r="B23593">
            <v>211812</v>
          </cell>
          <cell r="D23593" t="str">
            <v>021114</v>
          </cell>
          <cell r="F23593" t="str">
            <v>E1541409</v>
          </cell>
          <cell r="H23593">
            <v>897.29</v>
          </cell>
        </row>
        <row r="23594">
          <cell r="B23594">
            <v>211812</v>
          </cell>
          <cell r="D23594" t="str">
            <v>021114</v>
          </cell>
          <cell r="F23594" t="str">
            <v>E1541433</v>
          </cell>
          <cell r="H23594">
            <v>1618.7</v>
          </cell>
        </row>
        <row r="23595">
          <cell r="B23595">
            <v>211812</v>
          </cell>
          <cell r="D23595" t="str">
            <v>021114</v>
          </cell>
          <cell r="F23595" t="str">
            <v>E1541441</v>
          </cell>
          <cell r="H23595">
            <v>1567.59</v>
          </cell>
        </row>
        <row r="23596">
          <cell r="B23596">
            <v>211812</v>
          </cell>
          <cell r="D23596" t="str">
            <v>021114</v>
          </cell>
          <cell r="F23596" t="str">
            <v>E1541524</v>
          </cell>
          <cell r="H23596">
            <v>874.15</v>
          </cell>
        </row>
        <row r="23597">
          <cell r="B23597">
            <v>211812</v>
          </cell>
          <cell r="D23597" t="str">
            <v>021114</v>
          </cell>
          <cell r="F23597" t="str">
            <v>E1541532</v>
          </cell>
          <cell r="H23597">
            <v>871.15</v>
          </cell>
        </row>
        <row r="23598">
          <cell r="B23598">
            <v>211812</v>
          </cell>
          <cell r="D23598" t="str">
            <v>021114</v>
          </cell>
          <cell r="F23598" t="str">
            <v>E1541558</v>
          </cell>
          <cell r="H23598">
            <v>1298.33</v>
          </cell>
        </row>
        <row r="23599">
          <cell r="B23599">
            <v>211812</v>
          </cell>
          <cell r="D23599" t="str">
            <v>021114</v>
          </cell>
          <cell r="F23599" t="str">
            <v>E1541566</v>
          </cell>
          <cell r="H23599">
            <v>2502.81</v>
          </cell>
        </row>
        <row r="23600">
          <cell r="B23600">
            <v>211812</v>
          </cell>
          <cell r="D23600" t="str">
            <v>021114</v>
          </cell>
          <cell r="F23600" t="str">
            <v>E1541615</v>
          </cell>
          <cell r="H23600">
            <v>2491.3200000000002</v>
          </cell>
        </row>
        <row r="23601">
          <cell r="B23601">
            <v>211812</v>
          </cell>
          <cell r="D23601" t="str">
            <v>021114</v>
          </cell>
          <cell r="F23601" t="str">
            <v>E1541631</v>
          </cell>
          <cell r="H23601">
            <v>858.28</v>
          </cell>
        </row>
        <row r="23602">
          <cell r="B23602">
            <v>211812</v>
          </cell>
          <cell r="D23602" t="str">
            <v>021114</v>
          </cell>
          <cell r="F23602" t="str">
            <v>E1541657</v>
          </cell>
          <cell r="H23602">
            <v>3101.19</v>
          </cell>
        </row>
        <row r="23603">
          <cell r="B23603">
            <v>211812</v>
          </cell>
          <cell r="D23603" t="str">
            <v>021114</v>
          </cell>
          <cell r="F23603" t="str">
            <v>E1541681</v>
          </cell>
          <cell r="H23603">
            <v>1579.71</v>
          </cell>
        </row>
        <row r="23604">
          <cell r="B23604">
            <v>211812</v>
          </cell>
          <cell r="D23604" t="str">
            <v>021114</v>
          </cell>
          <cell r="F23604" t="str">
            <v>E1541699</v>
          </cell>
          <cell r="H23604">
            <v>1307.78</v>
          </cell>
        </row>
        <row r="23605">
          <cell r="B23605">
            <v>211812</v>
          </cell>
          <cell r="D23605" t="str">
            <v>021114</v>
          </cell>
          <cell r="F23605" t="str">
            <v>E1541730</v>
          </cell>
          <cell r="H23605">
            <v>1603.37</v>
          </cell>
        </row>
        <row r="23606">
          <cell r="B23606">
            <v>211812</v>
          </cell>
          <cell r="D23606" t="str">
            <v>021114</v>
          </cell>
          <cell r="F23606" t="str">
            <v>E1541748</v>
          </cell>
          <cell r="H23606">
            <v>0</v>
          </cell>
        </row>
        <row r="23607">
          <cell r="B23607">
            <v>211812</v>
          </cell>
          <cell r="D23607" t="str">
            <v>021114</v>
          </cell>
          <cell r="F23607" t="str">
            <v>E1541756</v>
          </cell>
          <cell r="H23607">
            <v>3072.68</v>
          </cell>
        </row>
        <row r="23608">
          <cell r="B23608">
            <v>211812</v>
          </cell>
          <cell r="D23608" t="str">
            <v>021114</v>
          </cell>
          <cell r="F23608" t="str">
            <v>E1541780</v>
          </cell>
          <cell r="H23608">
            <v>2198.13</v>
          </cell>
        </row>
        <row r="23609">
          <cell r="B23609">
            <v>211812</v>
          </cell>
          <cell r="D23609" t="str">
            <v>021114</v>
          </cell>
          <cell r="F23609" t="str">
            <v>E1541805</v>
          </cell>
          <cell r="H23609">
            <v>2198.13</v>
          </cell>
        </row>
        <row r="23610">
          <cell r="B23610">
            <v>211812</v>
          </cell>
          <cell r="D23610" t="str">
            <v>021114</v>
          </cell>
          <cell r="F23610" t="str">
            <v>E1541839</v>
          </cell>
          <cell r="H23610">
            <v>4127.55</v>
          </cell>
        </row>
        <row r="23611">
          <cell r="B23611">
            <v>211812</v>
          </cell>
          <cell r="D23611" t="str">
            <v>021114</v>
          </cell>
          <cell r="F23611" t="str">
            <v>E1541855</v>
          </cell>
          <cell r="H23611">
            <v>2224.5700000000002</v>
          </cell>
        </row>
        <row r="23612">
          <cell r="B23612">
            <v>211812</v>
          </cell>
          <cell r="D23612" t="str">
            <v>021114</v>
          </cell>
          <cell r="F23612" t="str">
            <v>E1541889</v>
          </cell>
          <cell r="H23612">
            <v>1257.3699999999999</v>
          </cell>
        </row>
        <row r="23613">
          <cell r="B23613">
            <v>211812</v>
          </cell>
          <cell r="D23613" t="str">
            <v>021114</v>
          </cell>
          <cell r="F23613" t="str">
            <v>E1541912</v>
          </cell>
          <cell r="H23613">
            <v>988.92</v>
          </cell>
        </row>
        <row r="23614">
          <cell r="B23614">
            <v>211812</v>
          </cell>
          <cell r="D23614" t="str">
            <v>021114</v>
          </cell>
          <cell r="F23614" t="str">
            <v>E1541920</v>
          </cell>
          <cell r="H23614">
            <v>2407.86</v>
          </cell>
        </row>
        <row r="23615">
          <cell r="B23615">
            <v>211812</v>
          </cell>
          <cell r="D23615" t="str">
            <v>021114</v>
          </cell>
          <cell r="F23615" t="str">
            <v>E1541970</v>
          </cell>
          <cell r="H23615">
            <v>3030.33</v>
          </cell>
        </row>
        <row r="23616">
          <cell r="B23616">
            <v>211812</v>
          </cell>
          <cell r="D23616" t="str">
            <v>021114</v>
          </cell>
          <cell r="F23616" t="str">
            <v>E1541988</v>
          </cell>
          <cell r="H23616">
            <v>0</v>
          </cell>
        </row>
        <row r="23617">
          <cell r="B23617">
            <v>211812</v>
          </cell>
          <cell r="D23617" t="str">
            <v>021114</v>
          </cell>
          <cell r="F23617" t="str">
            <v>E1542001</v>
          </cell>
          <cell r="H23617">
            <v>1580.61</v>
          </cell>
        </row>
        <row r="23618">
          <cell r="B23618">
            <v>211812</v>
          </cell>
          <cell r="D23618" t="str">
            <v>021114</v>
          </cell>
          <cell r="F23618" t="str">
            <v>E1542019</v>
          </cell>
          <cell r="H23618">
            <v>0</v>
          </cell>
        </row>
        <row r="23619">
          <cell r="B23619">
            <v>211812</v>
          </cell>
          <cell r="D23619" t="str">
            <v>021114</v>
          </cell>
          <cell r="F23619" t="str">
            <v>E1542027</v>
          </cell>
          <cell r="H23619">
            <v>1266.71</v>
          </cell>
        </row>
        <row r="23620">
          <cell r="B23620">
            <v>211812</v>
          </cell>
          <cell r="D23620" t="str">
            <v>021114</v>
          </cell>
          <cell r="F23620" t="str">
            <v>E1542035</v>
          </cell>
          <cell r="H23620">
            <v>3909.59</v>
          </cell>
        </row>
        <row r="23621">
          <cell r="B23621">
            <v>211812</v>
          </cell>
          <cell r="D23621" t="str">
            <v>021114</v>
          </cell>
          <cell r="F23621" t="str">
            <v>E1542051</v>
          </cell>
          <cell r="H23621">
            <v>1266.71</v>
          </cell>
        </row>
        <row r="23622">
          <cell r="B23622">
            <v>211812</v>
          </cell>
          <cell r="D23622" t="str">
            <v>021114</v>
          </cell>
          <cell r="F23622" t="str">
            <v>E1542069</v>
          </cell>
          <cell r="H23622">
            <v>2765.41</v>
          </cell>
        </row>
        <row r="23623">
          <cell r="B23623">
            <v>211812</v>
          </cell>
          <cell r="D23623" t="str">
            <v>021114</v>
          </cell>
          <cell r="F23623" t="str">
            <v>E1542085</v>
          </cell>
          <cell r="H23623">
            <v>0</v>
          </cell>
        </row>
        <row r="23624">
          <cell r="B23624">
            <v>211812</v>
          </cell>
          <cell r="D23624" t="str">
            <v>021114</v>
          </cell>
          <cell r="F23624" t="str">
            <v>E1542093</v>
          </cell>
          <cell r="H23624">
            <v>0</v>
          </cell>
        </row>
        <row r="23625">
          <cell r="B23625">
            <v>211812</v>
          </cell>
          <cell r="D23625" t="str">
            <v>021114</v>
          </cell>
          <cell r="F23625" t="str">
            <v>E1542118</v>
          </cell>
          <cell r="H23625">
            <v>0</v>
          </cell>
        </row>
        <row r="23626">
          <cell r="B23626">
            <v>211812</v>
          </cell>
          <cell r="D23626" t="str">
            <v>021114</v>
          </cell>
          <cell r="F23626" t="str">
            <v>E1542176</v>
          </cell>
          <cell r="H23626">
            <v>2407.86</v>
          </cell>
        </row>
        <row r="23627">
          <cell r="B23627">
            <v>211812</v>
          </cell>
          <cell r="D23627" t="str">
            <v>021114</v>
          </cell>
          <cell r="F23627" t="str">
            <v>E1542259</v>
          </cell>
          <cell r="H23627">
            <v>3030.33</v>
          </cell>
        </row>
        <row r="23628">
          <cell r="B23628">
            <v>211812</v>
          </cell>
          <cell r="D23628" t="str">
            <v>021114</v>
          </cell>
          <cell r="F23628" t="str">
            <v>E1542275</v>
          </cell>
          <cell r="H23628">
            <v>1266.71</v>
          </cell>
        </row>
        <row r="23629">
          <cell r="B23629">
            <v>211812</v>
          </cell>
          <cell r="D23629" t="str">
            <v>021114</v>
          </cell>
          <cell r="F23629" t="str">
            <v>E1542283</v>
          </cell>
          <cell r="H23629">
            <v>1257.3699999999999</v>
          </cell>
        </row>
        <row r="23630">
          <cell r="B23630">
            <v>211812</v>
          </cell>
          <cell r="D23630" t="str">
            <v>021114</v>
          </cell>
          <cell r="F23630" t="str">
            <v>E1542308</v>
          </cell>
          <cell r="H23630">
            <v>2023.33</v>
          </cell>
        </row>
        <row r="23631">
          <cell r="B23631">
            <v>211812</v>
          </cell>
          <cell r="D23631" t="str">
            <v>021114</v>
          </cell>
          <cell r="F23631" t="str">
            <v>E1542316</v>
          </cell>
          <cell r="H23631">
            <v>1037.94</v>
          </cell>
        </row>
        <row r="23632">
          <cell r="B23632">
            <v>211812</v>
          </cell>
          <cell r="D23632" t="str">
            <v>021114</v>
          </cell>
          <cell r="F23632" t="str">
            <v>E1542324</v>
          </cell>
          <cell r="H23632">
            <v>1257.3699999999999</v>
          </cell>
        </row>
        <row r="23633">
          <cell r="B23633">
            <v>211812</v>
          </cell>
          <cell r="D23633" t="str">
            <v>021114</v>
          </cell>
          <cell r="F23633" t="str">
            <v>E1542332</v>
          </cell>
          <cell r="H23633">
            <v>0</v>
          </cell>
        </row>
        <row r="23634">
          <cell r="B23634">
            <v>211812</v>
          </cell>
          <cell r="D23634" t="str">
            <v>021114</v>
          </cell>
          <cell r="F23634" t="str">
            <v>E1542358</v>
          </cell>
          <cell r="H23634">
            <v>2413.98</v>
          </cell>
        </row>
        <row r="23635">
          <cell r="B23635">
            <v>211812</v>
          </cell>
          <cell r="D23635" t="str">
            <v>021114</v>
          </cell>
          <cell r="F23635" t="str">
            <v>E1542390</v>
          </cell>
          <cell r="H23635">
            <v>3030.33</v>
          </cell>
        </row>
        <row r="23636">
          <cell r="B23636">
            <v>211812</v>
          </cell>
          <cell r="D23636" t="str">
            <v>021114</v>
          </cell>
          <cell r="F23636" t="str">
            <v>E1542407</v>
          </cell>
          <cell r="H23636">
            <v>1083.8</v>
          </cell>
        </row>
        <row r="23637">
          <cell r="B23637">
            <v>211812</v>
          </cell>
          <cell r="D23637" t="str">
            <v>021114</v>
          </cell>
          <cell r="F23637" t="str">
            <v>E1542423</v>
          </cell>
          <cell r="H23637">
            <v>1861.34</v>
          </cell>
        </row>
        <row r="23638">
          <cell r="B23638">
            <v>211812</v>
          </cell>
          <cell r="D23638" t="str">
            <v>021114</v>
          </cell>
          <cell r="F23638" t="str">
            <v>E1542481</v>
          </cell>
          <cell r="H23638">
            <v>4376.6000000000004</v>
          </cell>
        </row>
        <row r="23639">
          <cell r="B23639">
            <v>211812</v>
          </cell>
          <cell r="D23639" t="str">
            <v>021114</v>
          </cell>
          <cell r="F23639" t="str">
            <v>E1542514</v>
          </cell>
          <cell r="H23639">
            <v>1257.3699999999999</v>
          </cell>
        </row>
        <row r="23640">
          <cell r="B23640">
            <v>211812</v>
          </cell>
          <cell r="D23640" t="str">
            <v>021114</v>
          </cell>
          <cell r="F23640" t="str">
            <v>E1542522</v>
          </cell>
          <cell r="H23640">
            <v>1248.28</v>
          </cell>
        </row>
        <row r="23641">
          <cell r="B23641">
            <v>211812</v>
          </cell>
          <cell r="D23641" t="str">
            <v>021114</v>
          </cell>
          <cell r="F23641" t="str">
            <v>E1542548</v>
          </cell>
          <cell r="H23641">
            <v>2487.34</v>
          </cell>
        </row>
        <row r="23642">
          <cell r="B23642">
            <v>211812</v>
          </cell>
          <cell r="D23642" t="str">
            <v>021114</v>
          </cell>
          <cell r="F23642" t="str">
            <v>E1542572</v>
          </cell>
          <cell r="H23642">
            <v>4872.3</v>
          </cell>
        </row>
        <row r="23643">
          <cell r="B23643">
            <v>211812</v>
          </cell>
          <cell r="D23643" t="str">
            <v>021114</v>
          </cell>
          <cell r="F23643" t="str">
            <v>E1542580</v>
          </cell>
          <cell r="H23643">
            <v>3367.24</v>
          </cell>
        </row>
        <row r="23644">
          <cell r="B23644">
            <v>211812</v>
          </cell>
          <cell r="D23644" t="str">
            <v>021114</v>
          </cell>
          <cell r="F23644" t="str">
            <v>E1542621</v>
          </cell>
          <cell r="H23644">
            <v>1765.6</v>
          </cell>
        </row>
        <row r="23645">
          <cell r="B23645">
            <v>211812</v>
          </cell>
          <cell r="D23645" t="str">
            <v>021114</v>
          </cell>
          <cell r="F23645" t="str">
            <v>E1700211</v>
          </cell>
          <cell r="H23645">
            <v>2735.04</v>
          </cell>
        </row>
        <row r="23646">
          <cell r="B23646">
            <v>211812</v>
          </cell>
          <cell r="D23646" t="str">
            <v>021114</v>
          </cell>
          <cell r="F23646" t="str">
            <v>E5000211</v>
          </cell>
          <cell r="H23646">
            <v>2533.13</v>
          </cell>
        </row>
        <row r="23647">
          <cell r="B23647">
            <v>211812</v>
          </cell>
          <cell r="D23647" t="str">
            <v>021114</v>
          </cell>
          <cell r="F23647" t="str">
            <v>E5000237</v>
          </cell>
          <cell r="H23647">
            <v>6407.07</v>
          </cell>
        </row>
        <row r="23648">
          <cell r="B23648">
            <v>211812</v>
          </cell>
          <cell r="D23648" t="str">
            <v>021114</v>
          </cell>
          <cell r="F23648" t="str">
            <v>E5000427</v>
          </cell>
          <cell r="H23648">
            <v>0</v>
          </cell>
        </row>
        <row r="23649">
          <cell r="B23649">
            <v>211812</v>
          </cell>
          <cell r="D23649" t="str">
            <v>021114</v>
          </cell>
          <cell r="F23649" t="str">
            <v>E5000435</v>
          </cell>
          <cell r="H23649">
            <v>4805.16</v>
          </cell>
        </row>
        <row r="23650">
          <cell r="B23650">
            <v>211812</v>
          </cell>
          <cell r="D23650" t="str">
            <v>021114</v>
          </cell>
          <cell r="F23650" t="str">
            <v>E5000485</v>
          </cell>
          <cell r="H23650">
            <v>0</v>
          </cell>
        </row>
        <row r="23651">
          <cell r="B23651">
            <v>211812</v>
          </cell>
          <cell r="D23651" t="str">
            <v>021114</v>
          </cell>
          <cell r="F23651" t="str">
            <v>E5000500</v>
          </cell>
          <cell r="H23651">
            <v>2146.54</v>
          </cell>
        </row>
        <row r="23652">
          <cell r="B23652">
            <v>211812</v>
          </cell>
          <cell r="D23652" t="str">
            <v>021114</v>
          </cell>
          <cell r="F23652" t="str">
            <v>E5000518</v>
          </cell>
          <cell r="H23652">
            <v>2003.55</v>
          </cell>
        </row>
        <row r="23653">
          <cell r="B23653">
            <v>211812</v>
          </cell>
          <cell r="D23653" t="str">
            <v>021114</v>
          </cell>
          <cell r="F23653" t="str">
            <v>E5000542</v>
          </cell>
          <cell r="H23653">
            <v>3793.67</v>
          </cell>
        </row>
        <row r="23654">
          <cell r="B23654">
            <v>211812</v>
          </cell>
          <cell r="D23654" t="str">
            <v>021114</v>
          </cell>
          <cell r="F23654" t="str">
            <v>E5000683</v>
          </cell>
          <cell r="H23654">
            <v>0</v>
          </cell>
        </row>
        <row r="23655">
          <cell r="B23655">
            <v>211812</v>
          </cell>
          <cell r="D23655" t="str">
            <v>021114</v>
          </cell>
          <cell r="F23655" t="str">
            <v>E5000691</v>
          </cell>
          <cell r="H23655">
            <v>2187.27</v>
          </cell>
        </row>
        <row r="23656">
          <cell r="B23656">
            <v>211812</v>
          </cell>
          <cell r="D23656" t="str">
            <v>021114</v>
          </cell>
          <cell r="F23656" t="str">
            <v>E5000716</v>
          </cell>
          <cell r="H23656">
            <v>0</v>
          </cell>
        </row>
        <row r="23657">
          <cell r="B23657">
            <v>211812</v>
          </cell>
          <cell r="D23657" t="str">
            <v>021114</v>
          </cell>
          <cell r="F23657" t="str">
            <v>E5000724</v>
          </cell>
          <cell r="H23657">
            <v>2955.27</v>
          </cell>
        </row>
        <row r="23658">
          <cell r="B23658">
            <v>211812</v>
          </cell>
          <cell r="D23658" t="str">
            <v>021114</v>
          </cell>
          <cell r="F23658" t="str">
            <v>E5000732</v>
          </cell>
          <cell r="H23658">
            <v>2951.38</v>
          </cell>
        </row>
        <row r="23659">
          <cell r="B23659">
            <v>211812</v>
          </cell>
          <cell r="D23659" t="str">
            <v>021114</v>
          </cell>
          <cell r="F23659" t="str">
            <v>E5000758</v>
          </cell>
          <cell r="H23659">
            <v>2838.57</v>
          </cell>
        </row>
        <row r="23660">
          <cell r="B23660">
            <v>211812</v>
          </cell>
          <cell r="D23660" t="str">
            <v>021114</v>
          </cell>
          <cell r="F23660" t="str">
            <v>E5000782</v>
          </cell>
          <cell r="H23660">
            <v>2370.69</v>
          </cell>
        </row>
        <row r="23661">
          <cell r="B23661">
            <v>211812</v>
          </cell>
          <cell r="D23661" t="str">
            <v>021114</v>
          </cell>
          <cell r="F23661" t="str">
            <v>E5000873</v>
          </cell>
          <cell r="H23661">
            <v>4422.72</v>
          </cell>
        </row>
        <row r="23662">
          <cell r="B23662">
            <v>211812</v>
          </cell>
          <cell r="D23662" t="str">
            <v>021114</v>
          </cell>
          <cell r="F23662" t="str">
            <v>E5000998</v>
          </cell>
          <cell r="H23662">
            <v>2346.1</v>
          </cell>
        </row>
        <row r="23663">
          <cell r="B23663">
            <v>211812</v>
          </cell>
          <cell r="D23663" t="str">
            <v>021114</v>
          </cell>
          <cell r="F23663" t="str">
            <v>E5001011</v>
          </cell>
          <cell r="H23663">
            <v>3467.38</v>
          </cell>
        </row>
        <row r="23664">
          <cell r="B23664">
            <v>211812</v>
          </cell>
          <cell r="D23664" t="str">
            <v>021114</v>
          </cell>
          <cell r="F23664" t="str">
            <v>E5001037</v>
          </cell>
          <cell r="H23664">
            <v>7240.09</v>
          </cell>
        </row>
        <row r="23665">
          <cell r="B23665">
            <v>211812</v>
          </cell>
          <cell r="D23665" t="str">
            <v>021114</v>
          </cell>
          <cell r="F23665" t="str">
            <v>E6600052</v>
          </cell>
          <cell r="H23665">
            <v>0</v>
          </cell>
        </row>
        <row r="23666">
          <cell r="B23666">
            <v>211812</v>
          </cell>
          <cell r="D23666" t="str">
            <v>021114</v>
          </cell>
          <cell r="F23666" t="str">
            <v>E6600078</v>
          </cell>
          <cell r="H23666">
            <v>3428.31</v>
          </cell>
        </row>
        <row r="23667">
          <cell r="B23667">
            <v>211812</v>
          </cell>
          <cell r="D23667" t="str">
            <v>021114</v>
          </cell>
          <cell r="F23667" t="str">
            <v>E6600119</v>
          </cell>
          <cell r="H23667">
            <v>2118.59</v>
          </cell>
        </row>
        <row r="23668">
          <cell r="B23668">
            <v>211812</v>
          </cell>
          <cell r="D23668" t="str">
            <v>021114</v>
          </cell>
          <cell r="F23668" t="str">
            <v>E6600242</v>
          </cell>
          <cell r="H23668">
            <v>2264.35</v>
          </cell>
        </row>
        <row r="23669">
          <cell r="B23669">
            <v>211812</v>
          </cell>
          <cell r="D23669" t="str">
            <v>021114</v>
          </cell>
          <cell r="F23669" t="str">
            <v>E6600284</v>
          </cell>
          <cell r="H23669">
            <v>3365.08</v>
          </cell>
        </row>
        <row r="23670">
          <cell r="B23670">
            <v>211812</v>
          </cell>
          <cell r="D23670" t="str">
            <v>021114</v>
          </cell>
          <cell r="F23670" t="str">
            <v>E6600333</v>
          </cell>
          <cell r="H23670">
            <v>2131.48</v>
          </cell>
        </row>
        <row r="23671">
          <cell r="B23671">
            <v>211812</v>
          </cell>
          <cell r="D23671" t="str">
            <v>021114</v>
          </cell>
          <cell r="F23671" t="str">
            <v>E6900311</v>
          </cell>
          <cell r="H23671">
            <v>12045.48</v>
          </cell>
        </row>
        <row r="23672">
          <cell r="B23672">
            <v>211812</v>
          </cell>
          <cell r="D23672" t="str">
            <v>021114</v>
          </cell>
          <cell r="F23672" t="str">
            <v>E6900379</v>
          </cell>
          <cell r="H23672">
            <v>7018.17</v>
          </cell>
        </row>
        <row r="23673">
          <cell r="B23673">
            <v>211812</v>
          </cell>
          <cell r="D23673" t="str">
            <v>021114</v>
          </cell>
          <cell r="F23673" t="str">
            <v>E6900428</v>
          </cell>
          <cell r="H23673">
            <v>5498.23</v>
          </cell>
        </row>
        <row r="23674">
          <cell r="B23674">
            <v>211812</v>
          </cell>
          <cell r="D23674" t="str">
            <v>021114</v>
          </cell>
          <cell r="F23674" t="str">
            <v>E6900452</v>
          </cell>
          <cell r="H23674">
            <v>1659.4</v>
          </cell>
        </row>
        <row r="23675">
          <cell r="B23675">
            <v>211812</v>
          </cell>
          <cell r="D23675" t="str">
            <v>021115</v>
          </cell>
          <cell r="F23675" t="str">
            <v>E0202044</v>
          </cell>
          <cell r="H23675">
            <v>24820.59</v>
          </cell>
        </row>
        <row r="23676">
          <cell r="B23676">
            <v>211812</v>
          </cell>
          <cell r="D23676" t="str">
            <v>021115</v>
          </cell>
          <cell r="F23676" t="str">
            <v>E0202052</v>
          </cell>
          <cell r="H23676">
            <v>11283.17</v>
          </cell>
        </row>
        <row r="23677">
          <cell r="B23677">
            <v>211812</v>
          </cell>
          <cell r="D23677" t="str">
            <v>021115</v>
          </cell>
          <cell r="F23677" t="str">
            <v>E0202060</v>
          </cell>
          <cell r="H23677">
            <v>6774.04</v>
          </cell>
        </row>
        <row r="23678">
          <cell r="B23678">
            <v>211812</v>
          </cell>
          <cell r="D23678" t="str">
            <v>021115</v>
          </cell>
          <cell r="F23678" t="str">
            <v>E0202135</v>
          </cell>
          <cell r="H23678">
            <v>7800.64</v>
          </cell>
        </row>
        <row r="23679">
          <cell r="B23679">
            <v>211812</v>
          </cell>
          <cell r="D23679" t="str">
            <v>021115</v>
          </cell>
          <cell r="F23679" t="str">
            <v>E0202226</v>
          </cell>
          <cell r="H23679">
            <v>5804.77</v>
          </cell>
        </row>
        <row r="23680">
          <cell r="B23680">
            <v>211812</v>
          </cell>
          <cell r="D23680" t="str">
            <v>021115</v>
          </cell>
          <cell r="F23680" t="str">
            <v>E0202474</v>
          </cell>
          <cell r="H23680">
            <v>0</v>
          </cell>
        </row>
        <row r="23681">
          <cell r="B23681">
            <v>211812</v>
          </cell>
          <cell r="D23681" t="str">
            <v>021115</v>
          </cell>
          <cell r="F23681" t="str">
            <v>E0202549</v>
          </cell>
          <cell r="H23681">
            <v>5162.59</v>
          </cell>
        </row>
        <row r="23682">
          <cell r="B23682">
            <v>211812</v>
          </cell>
          <cell r="D23682" t="str">
            <v>021115</v>
          </cell>
          <cell r="F23682" t="str">
            <v>E0202656</v>
          </cell>
          <cell r="H23682">
            <v>11439.64</v>
          </cell>
        </row>
        <row r="23683">
          <cell r="B23683">
            <v>211812</v>
          </cell>
          <cell r="D23683" t="str">
            <v>021115</v>
          </cell>
          <cell r="F23683" t="str">
            <v>E0202862</v>
          </cell>
          <cell r="H23683">
            <v>0</v>
          </cell>
        </row>
        <row r="23684">
          <cell r="B23684">
            <v>211812</v>
          </cell>
          <cell r="D23684" t="str">
            <v>021115</v>
          </cell>
          <cell r="F23684" t="str">
            <v>E0202870</v>
          </cell>
          <cell r="H23684">
            <v>2499.69</v>
          </cell>
        </row>
        <row r="23685">
          <cell r="B23685">
            <v>211812</v>
          </cell>
          <cell r="D23685" t="str">
            <v>021115</v>
          </cell>
          <cell r="F23685" t="str">
            <v>E0203191</v>
          </cell>
          <cell r="H23685">
            <v>5381.96</v>
          </cell>
        </row>
        <row r="23686">
          <cell r="B23686">
            <v>211812</v>
          </cell>
          <cell r="D23686" t="str">
            <v>021115</v>
          </cell>
          <cell r="F23686" t="str">
            <v>E0203240</v>
          </cell>
          <cell r="H23686">
            <v>10898.76</v>
          </cell>
        </row>
        <row r="23687">
          <cell r="B23687">
            <v>211812</v>
          </cell>
          <cell r="D23687" t="str">
            <v>021115</v>
          </cell>
          <cell r="F23687" t="str">
            <v>E0300319</v>
          </cell>
          <cell r="H23687">
            <v>0</v>
          </cell>
        </row>
        <row r="23688">
          <cell r="B23688">
            <v>211812</v>
          </cell>
          <cell r="D23688" t="str">
            <v>021115</v>
          </cell>
          <cell r="F23688" t="str">
            <v>E0303686</v>
          </cell>
          <cell r="H23688">
            <v>2580.66</v>
          </cell>
        </row>
        <row r="23689">
          <cell r="B23689">
            <v>211812</v>
          </cell>
          <cell r="D23689" t="str">
            <v>021115</v>
          </cell>
          <cell r="F23689" t="str">
            <v>E0303850</v>
          </cell>
          <cell r="H23689">
            <v>10261.33</v>
          </cell>
        </row>
        <row r="23690">
          <cell r="B23690">
            <v>211812</v>
          </cell>
          <cell r="D23690" t="str">
            <v>021115</v>
          </cell>
          <cell r="F23690" t="str">
            <v>E0304072</v>
          </cell>
          <cell r="H23690">
            <v>6799.91</v>
          </cell>
        </row>
        <row r="23691">
          <cell r="B23691">
            <v>211812</v>
          </cell>
          <cell r="D23691" t="str">
            <v>021115</v>
          </cell>
          <cell r="F23691" t="str">
            <v>E0304171</v>
          </cell>
          <cell r="H23691">
            <v>0</v>
          </cell>
        </row>
        <row r="23692">
          <cell r="B23692">
            <v>211812</v>
          </cell>
          <cell r="D23692" t="str">
            <v>021115</v>
          </cell>
          <cell r="F23692" t="str">
            <v>E0304212</v>
          </cell>
          <cell r="H23692">
            <v>9595.4500000000007</v>
          </cell>
        </row>
        <row r="23693">
          <cell r="B23693">
            <v>211812</v>
          </cell>
          <cell r="D23693" t="str">
            <v>021115</v>
          </cell>
          <cell r="F23693" t="str">
            <v>E0304303</v>
          </cell>
          <cell r="H23693">
            <v>6490.77</v>
          </cell>
        </row>
        <row r="23694">
          <cell r="B23694">
            <v>211812</v>
          </cell>
          <cell r="D23694" t="str">
            <v>021115</v>
          </cell>
          <cell r="F23694" t="str">
            <v>E0304337</v>
          </cell>
          <cell r="H23694">
            <v>5430.46</v>
          </cell>
        </row>
        <row r="23695">
          <cell r="B23695">
            <v>211812</v>
          </cell>
          <cell r="D23695" t="str">
            <v>021115</v>
          </cell>
          <cell r="F23695" t="str">
            <v>E0304379</v>
          </cell>
          <cell r="H23695">
            <v>11727.98</v>
          </cell>
        </row>
        <row r="23696">
          <cell r="B23696">
            <v>211812</v>
          </cell>
          <cell r="D23696" t="str">
            <v>021115</v>
          </cell>
          <cell r="F23696" t="str">
            <v>E0304387</v>
          </cell>
          <cell r="H23696">
            <v>6991.13</v>
          </cell>
        </row>
        <row r="23697">
          <cell r="B23697">
            <v>211812</v>
          </cell>
          <cell r="D23697" t="str">
            <v>021115</v>
          </cell>
          <cell r="F23697" t="str">
            <v>E0304395</v>
          </cell>
          <cell r="H23697">
            <v>10295.98</v>
          </cell>
        </row>
        <row r="23698">
          <cell r="B23698">
            <v>211812</v>
          </cell>
          <cell r="D23698" t="str">
            <v>021115</v>
          </cell>
          <cell r="F23698" t="str">
            <v>E0304410</v>
          </cell>
          <cell r="H23698">
            <v>7590.96</v>
          </cell>
        </row>
        <row r="23699">
          <cell r="B23699">
            <v>211812</v>
          </cell>
          <cell r="D23699" t="str">
            <v>021115</v>
          </cell>
          <cell r="F23699" t="str">
            <v>E0304436</v>
          </cell>
          <cell r="H23699">
            <v>5992.55</v>
          </cell>
        </row>
        <row r="23700">
          <cell r="B23700">
            <v>211812</v>
          </cell>
          <cell r="D23700" t="str">
            <v>021115</v>
          </cell>
          <cell r="F23700" t="str">
            <v>E0304478</v>
          </cell>
          <cell r="H23700">
            <v>8389.41</v>
          </cell>
        </row>
        <row r="23701">
          <cell r="B23701">
            <v>211812</v>
          </cell>
          <cell r="D23701" t="str">
            <v>021115</v>
          </cell>
          <cell r="F23701" t="str">
            <v>E0304626</v>
          </cell>
          <cell r="H23701">
            <v>0</v>
          </cell>
        </row>
        <row r="23702">
          <cell r="B23702">
            <v>211812</v>
          </cell>
          <cell r="D23702" t="str">
            <v>021115</v>
          </cell>
          <cell r="F23702" t="str">
            <v>E0304791</v>
          </cell>
          <cell r="H23702">
            <v>12102.66</v>
          </cell>
        </row>
        <row r="23703">
          <cell r="B23703">
            <v>211812</v>
          </cell>
          <cell r="D23703" t="str">
            <v>021115</v>
          </cell>
          <cell r="F23703" t="str">
            <v>E0304816</v>
          </cell>
          <cell r="H23703">
            <v>12526.49</v>
          </cell>
        </row>
        <row r="23704">
          <cell r="B23704">
            <v>211812</v>
          </cell>
          <cell r="D23704" t="str">
            <v>021115</v>
          </cell>
          <cell r="F23704" t="str">
            <v>E0304923</v>
          </cell>
          <cell r="H23704">
            <v>0</v>
          </cell>
        </row>
        <row r="23705">
          <cell r="B23705">
            <v>211812</v>
          </cell>
          <cell r="D23705" t="str">
            <v>021115</v>
          </cell>
          <cell r="F23705" t="str">
            <v>E0304999</v>
          </cell>
          <cell r="H23705">
            <v>0</v>
          </cell>
        </row>
        <row r="23706">
          <cell r="B23706">
            <v>211812</v>
          </cell>
          <cell r="D23706" t="str">
            <v>021115</v>
          </cell>
          <cell r="F23706" t="str">
            <v>E0305012</v>
          </cell>
          <cell r="H23706">
            <v>6751.15</v>
          </cell>
        </row>
        <row r="23707">
          <cell r="B23707">
            <v>211812</v>
          </cell>
          <cell r="D23707" t="str">
            <v>021115</v>
          </cell>
          <cell r="F23707" t="str">
            <v>E0305046</v>
          </cell>
          <cell r="H23707">
            <v>7962.78</v>
          </cell>
        </row>
        <row r="23708">
          <cell r="B23708">
            <v>211812</v>
          </cell>
          <cell r="D23708" t="str">
            <v>021115</v>
          </cell>
          <cell r="F23708" t="str">
            <v>E0305103</v>
          </cell>
          <cell r="H23708">
            <v>9526.5</v>
          </cell>
        </row>
        <row r="23709">
          <cell r="B23709">
            <v>211812</v>
          </cell>
          <cell r="D23709" t="str">
            <v>021115</v>
          </cell>
          <cell r="F23709" t="str">
            <v>E0305153</v>
          </cell>
          <cell r="H23709">
            <v>0</v>
          </cell>
        </row>
        <row r="23710">
          <cell r="B23710">
            <v>211812</v>
          </cell>
          <cell r="D23710" t="str">
            <v>021115</v>
          </cell>
          <cell r="F23710" t="str">
            <v>E0305161</v>
          </cell>
          <cell r="H23710">
            <v>11504.42</v>
          </cell>
        </row>
        <row r="23711">
          <cell r="B23711">
            <v>211812</v>
          </cell>
          <cell r="D23711" t="str">
            <v>021115</v>
          </cell>
          <cell r="F23711" t="str">
            <v>E0305202</v>
          </cell>
          <cell r="H23711">
            <v>6262.76</v>
          </cell>
        </row>
        <row r="23712">
          <cell r="B23712">
            <v>211812</v>
          </cell>
          <cell r="D23712" t="str">
            <v>021115</v>
          </cell>
          <cell r="F23712" t="str">
            <v>E0305236</v>
          </cell>
          <cell r="H23712">
            <v>10331.52</v>
          </cell>
        </row>
        <row r="23713">
          <cell r="B23713">
            <v>211812</v>
          </cell>
          <cell r="D23713" t="str">
            <v>021115</v>
          </cell>
          <cell r="F23713" t="str">
            <v>E0503880</v>
          </cell>
          <cell r="H23713">
            <v>0</v>
          </cell>
        </row>
        <row r="23714">
          <cell r="B23714">
            <v>211812</v>
          </cell>
          <cell r="D23714" t="str">
            <v>021115</v>
          </cell>
          <cell r="F23714" t="str">
            <v>E0610172</v>
          </cell>
          <cell r="H23714">
            <v>0</v>
          </cell>
        </row>
        <row r="23715">
          <cell r="B23715">
            <v>211812</v>
          </cell>
          <cell r="D23715" t="str">
            <v>021115</v>
          </cell>
          <cell r="F23715" t="str">
            <v>E0613027</v>
          </cell>
          <cell r="H23715">
            <v>28481.200000000001</v>
          </cell>
        </row>
        <row r="23716">
          <cell r="B23716">
            <v>211812</v>
          </cell>
          <cell r="D23716" t="str">
            <v>021115</v>
          </cell>
          <cell r="F23716" t="str">
            <v>E0614471</v>
          </cell>
          <cell r="H23716">
            <v>4109.76</v>
          </cell>
        </row>
        <row r="23717">
          <cell r="B23717">
            <v>211812</v>
          </cell>
          <cell r="D23717" t="str">
            <v>021115</v>
          </cell>
          <cell r="F23717" t="str">
            <v>E0614489</v>
          </cell>
          <cell r="H23717">
            <v>9469.7099999999991</v>
          </cell>
        </row>
        <row r="23718">
          <cell r="B23718">
            <v>211812</v>
          </cell>
          <cell r="D23718" t="str">
            <v>021115</v>
          </cell>
          <cell r="F23718" t="str">
            <v>E0615304</v>
          </cell>
          <cell r="H23718">
            <v>11098.97</v>
          </cell>
        </row>
        <row r="23719">
          <cell r="B23719">
            <v>211812</v>
          </cell>
          <cell r="D23719" t="str">
            <v>021115</v>
          </cell>
          <cell r="F23719" t="str">
            <v>E0700147</v>
          </cell>
          <cell r="H23719">
            <v>0</v>
          </cell>
        </row>
        <row r="23720">
          <cell r="B23720">
            <v>211812</v>
          </cell>
          <cell r="D23720" t="str">
            <v>021115</v>
          </cell>
          <cell r="F23720" t="str">
            <v>E0703696</v>
          </cell>
          <cell r="H23720">
            <v>6971.27</v>
          </cell>
        </row>
        <row r="23721">
          <cell r="B23721">
            <v>211812</v>
          </cell>
          <cell r="D23721" t="str">
            <v>021115</v>
          </cell>
          <cell r="F23721" t="str">
            <v>E1000869</v>
          </cell>
          <cell r="H23721">
            <v>2844.08</v>
          </cell>
        </row>
        <row r="23722">
          <cell r="B23722">
            <v>211812</v>
          </cell>
          <cell r="D23722" t="str">
            <v>021115</v>
          </cell>
          <cell r="F23722" t="str">
            <v>E1001619</v>
          </cell>
          <cell r="H23722">
            <v>2438.7800000000002</v>
          </cell>
        </row>
        <row r="23723">
          <cell r="B23723">
            <v>211812</v>
          </cell>
          <cell r="D23723" t="str">
            <v>021115</v>
          </cell>
          <cell r="F23723" t="str">
            <v>E1002675</v>
          </cell>
          <cell r="H23723">
            <v>2820.72</v>
          </cell>
        </row>
        <row r="23724">
          <cell r="B23724">
            <v>211812</v>
          </cell>
          <cell r="D23724" t="str">
            <v>021115</v>
          </cell>
          <cell r="F23724" t="str">
            <v>E1003558</v>
          </cell>
          <cell r="H23724">
            <v>4692.87</v>
          </cell>
        </row>
        <row r="23725">
          <cell r="B23725">
            <v>211812</v>
          </cell>
          <cell r="D23725" t="str">
            <v>021115</v>
          </cell>
          <cell r="F23725" t="str">
            <v>E1003988</v>
          </cell>
          <cell r="H23725">
            <v>2418.63</v>
          </cell>
        </row>
        <row r="23726">
          <cell r="B23726">
            <v>211812</v>
          </cell>
          <cell r="D23726" t="str">
            <v>021115</v>
          </cell>
          <cell r="F23726" t="str">
            <v>E1006817</v>
          </cell>
          <cell r="H23726">
            <v>2896.66</v>
          </cell>
        </row>
        <row r="23727">
          <cell r="B23727">
            <v>211812</v>
          </cell>
          <cell r="D23727" t="str">
            <v>021115</v>
          </cell>
          <cell r="F23727" t="str">
            <v>E1008243</v>
          </cell>
          <cell r="H23727">
            <v>8460.0400000000009</v>
          </cell>
        </row>
        <row r="23728">
          <cell r="B23728">
            <v>211812</v>
          </cell>
          <cell r="D23728" t="str">
            <v>021115</v>
          </cell>
          <cell r="F23728" t="str">
            <v>E1008350</v>
          </cell>
          <cell r="H23728">
            <v>0</v>
          </cell>
        </row>
        <row r="23729">
          <cell r="B23729">
            <v>211812</v>
          </cell>
          <cell r="D23729" t="str">
            <v>021115</v>
          </cell>
          <cell r="F23729" t="str">
            <v>E1008409</v>
          </cell>
          <cell r="H23729">
            <v>10019.1</v>
          </cell>
        </row>
        <row r="23730">
          <cell r="B23730">
            <v>211812</v>
          </cell>
          <cell r="D23730" t="str">
            <v>021115</v>
          </cell>
          <cell r="F23730" t="str">
            <v>E1008590</v>
          </cell>
          <cell r="H23730">
            <v>2684.54</v>
          </cell>
        </row>
        <row r="23731">
          <cell r="B23731">
            <v>211812</v>
          </cell>
          <cell r="D23731" t="str">
            <v>021115</v>
          </cell>
          <cell r="F23731" t="str">
            <v>E1200716</v>
          </cell>
          <cell r="H23731">
            <v>0</v>
          </cell>
        </row>
        <row r="23732">
          <cell r="B23732">
            <v>211812</v>
          </cell>
          <cell r="D23732" t="str">
            <v>021115</v>
          </cell>
          <cell r="F23732" t="str">
            <v>E1200724</v>
          </cell>
          <cell r="H23732">
            <v>5757.49</v>
          </cell>
        </row>
        <row r="23733">
          <cell r="B23733">
            <v>211812</v>
          </cell>
          <cell r="D23733" t="str">
            <v>021115</v>
          </cell>
          <cell r="F23733" t="str">
            <v>E1401843</v>
          </cell>
          <cell r="H23733">
            <v>0</v>
          </cell>
        </row>
        <row r="23734">
          <cell r="B23734">
            <v>211812</v>
          </cell>
          <cell r="D23734" t="str">
            <v>021115</v>
          </cell>
          <cell r="F23734" t="str">
            <v>E1402031</v>
          </cell>
          <cell r="H23734">
            <v>11314.21</v>
          </cell>
        </row>
        <row r="23735">
          <cell r="B23735">
            <v>211812</v>
          </cell>
          <cell r="D23735" t="str">
            <v>021115</v>
          </cell>
          <cell r="F23735" t="str">
            <v>E1402106</v>
          </cell>
          <cell r="H23735">
            <v>6684.7</v>
          </cell>
        </row>
        <row r="23736">
          <cell r="B23736">
            <v>211812</v>
          </cell>
          <cell r="D23736" t="str">
            <v>021115</v>
          </cell>
          <cell r="F23736" t="str">
            <v>E1402180</v>
          </cell>
          <cell r="H23736">
            <v>3624.35</v>
          </cell>
        </row>
        <row r="23737">
          <cell r="B23737">
            <v>211812</v>
          </cell>
          <cell r="D23737" t="str">
            <v>021115</v>
          </cell>
          <cell r="F23737" t="str">
            <v>E1501239</v>
          </cell>
          <cell r="H23737">
            <v>2225.15</v>
          </cell>
        </row>
        <row r="23738">
          <cell r="B23738">
            <v>211812</v>
          </cell>
          <cell r="D23738" t="str">
            <v>021115</v>
          </cell>
          <cell r="F23738" t="str">
            <v>E1501883</v>
          </cell>
          <cell r="H23738">
            <v>0</v>
          </cell>
        </row>
        <row r="23739">
          <cell r="B23739">
            <v>211812</v>
          </cell>
          <cell r="D23739" t="str">
            <v>021115</v>
          </cell>
          <cell r="F23739" t="str">
            <v>E1502691</v>
          </cell>
          <cell r="H23739">
            <v>2338.02</v>
          </cell>
        </row>
        <row r="23740">
          <cell r="B23740">
            <v>211812</v>
          </cell>
          <cell r="D23740" t="str">
            <v>021115</v>
          </cell>
          <cell r="F23740" t="str">
            <v>E1503300</v>
          </cell>
          <cell r="H23740">
            <v>4331.0600000000004</v>
          </cell>
        </row>
        <row r="23741">
          <cell r="B23741">
            <v>211812</v>
          </cell>
          <cell r="D23741" t="str">
            <v>021115</v>
          </cell>
          <cell r="F23741" t="str">
            <v>E1503897</v>
          </cell>
          <cell r="H23741">
            <v>2774.32</v>
          </cell>
        </row>
        <row r="23742">
          <cell r="B23742">
            <v>211812</v>
          </cell>
          <cell r="D23742" t="str">
            <v>021115</v>
          </cell>
          <cell r="F23742" t="str">
            <v>E1504390</v>
          </cell>
          <cell r="H23742">
            <v>30743.94</v>
          </cell>
        </row>
        <row r="23743">
          <cell r="B23743">
            <v>211812</v>
          </cell>
          <cell r="D23743" t="str">
            <v>021115</v>
          </cell>
          <cell r="F23743" t="str">
            <v>E1504762</v>
          </cell>
          <cell r="H23743">
            <v>5912.57</v>
          </cell>
        </row>
        <row r="23744">
          <cell r="B23744">
            <v>211812</v>
          </cell>
          <cell r="D23744" t="str">
            <v>021115</v>
          </cell>
          <cell r="F23744" t="str">
            <v>E1504811</v>
          </cell>
          <cell r="H23744">
            <v>5362.53</v>
          </cell>
        </row>
        <row r="23745">
          <cell r="B23745">
            <v>211812</v>
          </cell>
          <cell r="D23745" t="str">
            <v>021115</v>
          </cell>
          <cell r="F23745" t="str">
            <v>E1505554</v>
          </cell>
          <cell r="H23745">
            <v>7894.39</v>
          </cell>
        </row>
        <row r="23746">
          <cell r="B23746">
            <v>211812</v>
          </cell>
          <cell r="D23746" t="str">
            <v>021115</v>
          </cell>
          <cell r="F23746" t="str">
            <v>E1506247</v>
          </cell>
          <cell r="H23746">
            <v>9733.4500000000007</v>
          </cell>
        </row>
        <row r="23747">
          <cell r="B23747">
            <v>211812</v>
          </cell>
          <cell r="D23747" t="str">
            <v>021115</v>
          </cell>
          <cell r="F23747" t="str">
            <v>E1506693</v>
          </cell>
          <cell r="H23747">
            <v>12281.4</v>
          </cell>
        </row>
        <row r="23748">
          <cell r="B23748">
            <v>211812</v>
          </cell>
          <cell r="D23748" t="str">
            <v>021115</v>
          </cell>
          <cell r="F23748" t="str">
            <v>E1507633</v>
          </cell>
          <cell r="H23748">
            <v>7213.95</v>
          </cell>
        </row>
        <row r="23749">
          <cell r="B23749">
            <v>211812</v>
          </cell>
          <cell r="D23749" t="str">
            <v>021115</v>
          </cell>
          <cell r="F23749" t="str">
            <v>E1507675</v>
          </cell>
          <cell r="H23749">
            <v>0</v>
          </cell>
        </row>
        <row r="23750">
          <cell r="B23750">
            <v>211812</v>
          </cell>
          <cell r="D23750" t="str">
            <v>021115</v>
          </cell>
          <cell r="F23750" t="str">
            <v>E1507914</v>
          </cell>
          <cell r="H23750">
            <v>14282.37</v>
          </cell>
        </row>
        <row r="23751">
          <cell r="B23751">
            <v>211812</v>
          </cell>
          <cell r="D23751" t="str">
            <v>021115</v>
          </cell>
          <cell r="F23751" t="str">
            <v>E1509407</v>
          </cell>
          <cell r="H23751">
            <v>4442.4399999999996</v>
          </cell>
        </row>
        <row r="23752">
          <cell r="B23752">
            <v>211812</v>
          </cell>
          <cell r="D23752" t="str">
            <v>021115</v>
          </cell>
          <cell r="F23752" t="str">
            <v>E1509829</v>
          </cell>
          <cell r="H23752">
            <v>3155.13</v>
          </cell>
        </row>
        <row r="23753">
          <cell r="B23753">
            <v>211812</v>
          </cell>
          <cell r="D23753" t="str">
            <v>021115</v>
          </cell>
          <cell r="F23753" t="str">
            <v>E1512715</v>
          </cell>
          <cell r="H23753">
            <v>13292.39</v>
          </cell>
        </row>
        <row r="23754">
          <cell r="B23754">
            <v>211812</v>
          </cell>
          <cell r="D23754" t="str">
            <v>021115</v>
          </cell>
          <cell r="F23754" t="str">
            <v>E1512864</v>
          </cell>
          <cell r="H23754">
            <v>0</v>
          </cell>
        </row>
        <row r="23755">
          <cell r="B23755">
            <v>211812</v>
          </cell>
          <cell r="D23755" t="str">
            <v>021115</v>
          </cell>
          <cell r="F23755" t="str">
            <v>E1513466</v>
          </cell>
          <cell r="H23755">
            <v>6053.19</v>
          </cell>
        </row>
        <row r="23756">
          <cell r="B23756">
            <v>211812</v>
          </cell>
          <cell r="D23756" t="str">
            <v>021115</v>
          </cell>
          <cell r="F23756" t="str">
            <v>E1515834</v>
          </cell>
          <cell r="H23756">
            <v>2651.72</v>
          </cell>
        </row>
        <row r="23757">
          <cell r="B23757">
            <v>211812</v>
          </cell>
          <cell r="D23757" t="str">
            <v>021115</v>
          </cell>
          <cell r="F23757" t="str">
            <v>E1515933</v>
          </cell>
          <cell r="H23757">
            <v>0</v>
          </cell>
        </row>
        <row r="23758">
          <cell r="B23758">
            <v>211812</v>
          </cell>
          <cell r="D23758" t="str">
            <v>021115</v>
          </cell>
          <cell r="F23758" t="str">
            <v>E1516337</v>
          </cell>
          <cell r="H23758">
            <v>0</v>
          </cell>
        </row>
        <row r="23759">
          <cell r="B23759">
            <v>211812</v>
          </cell>
          <cell r="D23759" t="str">
            <v>021115</v>
          </cell>
          <cell r="F23759" t="str">
            <v>E1516345</v>
          </cell>
          <cell r="H23759">
            <v>32429.66</v>
          </cell>
        </row>
        <row r="23760">
          <cell r="B23760">
            <v>211812</v>
          </cell>
          <cell r="D23760" t="str">
            <v>021115</v>
          </cell>
          <cell r="F23760" t="str">
            <v>E1516478</v>
          </cell>
          <cell r="H23760">
            <v>13041.87</v>
          </cell>
        </row>
        <row r="23761">
          <cell r="B23761">
            <v>211812</v>
          </cell>
          <cell r="D23761" t="str">
            <v>021115</v>
          </cell>
          <cell r="F23761" t="str">
            <v>E1516907</v>
          </cell>
          <cell r="H23761">
            <v>3137.46</v>
          </cell>
        </row>
        <row r="23762">
          <cell r="B23762">
            <v>211812</v>
          </cell>
          <cell r="D23762" t="str">
            <v>021115</v>
          </cell>
          <cell r="F23762" t="str">
            <v>E1517070</v>
          </cell>
          <cell r="H23762">
            <v>13029.07</v>
          </cell>
        </row>
        <row r="23763">
          <cell r="B23763">
            <v>211812</v>
          </cell>
          <cell r="D23763" t="str">
            <v>021115</v>
          </cell>
          <cell r="F23763" t="str">
            <v>E1517129</v>
          </cell>
          <cell r="H23763">
            <v>6131.84</v>
          </cell>
        </row>
        <row r="23764">
          <cell r="B23764">
            <v>211812</v>
          </cell>
          <cell r="D23764" t="str">
            <v>021115</v>
          </cell>
          <cell r="F23764" t="str">
            <v>E1518078</v>
          </cell>
          <cell r="H23764">
            <v>3852.44</v>
          </cell>
        </row>
        <row r="23765">
          <cell r="B23765">
            <v>211812</v>
          </cell>
          <cell r="D23765" t="str">
            <v>021115</v>
          </cell>
          <cell r="F23765" t="str">
            <v>E1518086</v>
          </cell>
          <cell r="H23765">
            <v>0</v>
          </cell>
        </row>
        <row r="23766">
          <cell r="B23766">
            <v>211812</v>
          </cell>
          <cell r="D23766" t="str">
            <v>021115</v>
          </cell>
          <cell r="F23766" t="str">
            <v>E1518169</v>
          </cell>
          <cell r="H23766">
            <v>9008.1</v>
          </cell>
        </row>
        <row r="23767">
          <cell r="B23767">
            <v>211812</v>
          </cell>
          <cell r="D23767" t="str">
            <v>021115</v>
          </cell>
          <cell r="F23767" t="str">
            <v>E1518309</v>
          </cell>
          <cell r="H23767">
            <v>4021.02</v>
          </cell>
        </row>
        <row r="23768">
          <cell r="B23768">
            <v>211812</v>
          </cell>
          <cell r="D23768" t="str">
            <v>021115</v>
          </cell>
          <cell r="F23768" t="str">
            <v>E1518367</v>
          </cell>
          <cell r="H23768">
            <v>0</v>
          </cell>
        </row>
        <row r="23769">
          <cell r="B23769">
            <v>211812</v>
          </cell>
          <cell r="D23769" t="str">
            <v>021115</v>
          </cell>
          <cell r="F23769" t="str">
            <v>E1518440</v>
          </cell>
          <cell r="H23769">
            <v>6932.7</v>
          </cell>
        </row>
        <row r="23770">
          <cell r="B23770">
            <v>211812</v>
          </cell>
          <cell r="D23770" t="str">
            <v>021115</v>
          </cell>
          <cell r="F23770" t="str">
            <v>E1518490</v>
          </cell>
          <cell r="H23770">
            <v>3236.27</v>
          </cell>
        </row>
        <row r="23771">
          <cell r="B23771">
            <v>211812</v>
          </cell>
          <cell r="D23771" t="str">
            <v>021115</v>
          </cell>
          <cell r="F23771" t="str">
            <v>E1518573</v>
          </cell>
          <cell r="H23771">
            <v>3015.02</v>
          </cell>
        </row>
        <row r="23772">
          <cell r="B23772">
            <v>211812</v>
          </cell>
          <cell r="D23772" t="str">
            <v>021115</v>
          </cell>
          <cell r="F23772" t="str">
            <v>E1518846</v>
          </cell>
          <cell r="H23772">
            <v>5247.31</v>
          </cell>
        </row>
        <row r="23773">
          <cell r="B23773">
            <v>211812</v>
          </cell>
          <cell r="D23773" t="str">
            <v>021115</v>
          </cell>
          <cell r="F23773" t="str">
            <v>E1518854</v>
          </cell>
          <cell r="H23773">
            <v>12652.06</v>
          </cell>
        </row>
        <row r="23774">
          <cell r="B23774">
            <v>211812</v>
          </cell>
          <cell r="D23774" t="str">
            <v>021115</v>
          </cell>
          <cell r="F23774" t="str">
            <v>E1518862</v>
          </cell>
          <cell r="H23774">
            <v>15971.86</v>
          </cell>
        </row>
        <row r="23775">
          <cell r="B23775">
            <v>211812</v>
          </cell>
          <cell r="D23775" t="str">
            <v>021115</v>
          </cell>
          <cell r="F23775" t="str">
            <v>E1518979</v>
          </cell>
          <cell r="H23775">
            <v>8229.26</v>
          </cell>
        </row>
        <row r="23776">
          <cell r="B23776">
            <v>211812</v>
          </cell>
          <cell r="D23776" t="str">
            <v>021115</v>
          </cell>
          <cell r="F23776" t="str">
            <v>E1519109</v>
          </cell>
          <cell r="H23776">
            <v>11745.03</v>
          </cell>
        </row>
        <row r="23777">
          <cell r="B23777">
            <v>211812</v>
          </cell>
          <cell r="D23777" t="str">
            <v>021115</v>
          </cell>
          <cell r="F23777" t="str">
            <v>E1519125</v>
          </cell>
          <cell r="H23777">
            <v>6578.3</v>
          </cell>
        </row>
        <row r="23778">
          <cell r="B23778">
            <v>211812</v>
          </cell>
          <cell r="D23778" t="str">
            <v>021115</v>
          </cell>
          <cell r="F23778" t="str">
            <v>E1519141</v>
          </cell>
          <cell r="H23778">
            <v>11452.33</v>
          </cell>
        </row>
        <row r="23779">
          <cell r="B23779">
            <v>211812</v>
          </cell>
          <cell r="D23779" t="str">
            <v>021115</v>
          </cell>
          <cell r="F23779" t="str">
            <v>E1519430</v>
          </cell>
          <cell r="H23779">
            <v>11918.73</v>
          </cell>
        </row>
        <row r="23780">
          <cell r="B23780">
            <v>211812</v>
          </cell>
          <cell r="D23780" t="str">
            <v>021115</v>
          </cell>
          <cell r="F23780" t="str">
            <v>E1519612</v>
          </cell>
          <cell r="H23780">
            <v>2274.2199999999998</v>
          </cell>
        </row>
        <row r="23781">
          <cell r="B23781">
            <v>211812</v>
          </cell>
          <cell r="D23781" t="str">
            <v>021115</v>
          </cell>
          <cell r="F23781" t="str">
            <v>E1519761</v>
          </cell>
          <cell r="H23781">
            <v>4422.71</v>
          </cell>
        </row>
        <row r="23782">
          <cell r="B23782">
            <v>211812</v>
          </cell>
          <cell r="D23782" t="str">
            <v>021115</v>
          </cell>
          <cell r="F23782" t="str">
            <v>E1519810</v>
          </cell>
          <cell r="H23782">
            <v>16567.52</v>
          </cell>
        </row>
        <row r="23783">
          <cell r="B23783">
            <v>211812</v>
          </cell>
          <cell r="D23783" t="str">
            <v>021115</v>
          </cell>
          <cell r="F23783" t="str">
            <v>E1519919</v>
          </cell>
          <cell r="H23783">
            <v>0</v>
          </cell>
        </row>
        <row r="23784">
          <cell r="B23784">
            <v>211812</v>
          </cell>
          <cell r="D23784" t="str">
            <v>021115</v>
          </cell>
          <cell r="F23784" t="str">
            <v>E1519927</v>
          </cell>
          <cell r="H23784">
            <v>10083.15</v>
          </cell>
        </row>
        <row r="23785">
          <cell r="B23785">
            <v>211812</v>
          </cell>
          <cell r="D23785" t="str">
            <v>021115</v>
          </cell>
          <cell r="F23785" t="str">
            <v>E1519935</v>
          </cell>
          <cell r="H23785">
            <v>0</v>
          </cell>
        </row>
        <row r="23786">
          <cell r="B23786">
            <v>211812</v>
          </cell>
          <cell r="D23786" t="str">
            <v>021115</v>
          </cell>
          <cell r="F23786" t="str">
            <v>E1519951</v>
          </cell>
          <cell r="H23786">
            <v>6223.88</v>
          </cell>
        </row>
        <row r="23787">
          <cell r="B23787">
            <v>211812</v>
          </cell>
          <cell r="D23787" t="str">
            <v>021115</v>
          </cell>
          <cell r="F23787" t="str">
            <v>E1519969</v>
          </cell>
          <cell r="H23787">
            <v>9002.52</v>
          </cell>
        </row>
        <row r="23788">
          <cell r="B23788">
            <v>211812</v>
          </cell>
          <cell r="D23788" t="str">
            <v>021115</v>
          </cell>
          <cell r="F23788" t="str">
            <v>E1519977</v>
          </cell>
          <cell r="H23788">
            <v>6009.39</v>
          </cell>
        </row>
        <row r="23789">
          <cell r="B23789">
            <v>211812</v>
          </cell>
          <cell r="D23789" t="str">
            <v>021115</v>
          </cell>
          <cell r="F23789" t="str">
            <v>E1520007</v>
          </cell>
          <cell r="H23789">
            <v>2569.7800000000002</v>
          </cell>
        </row>
        <row r="23790">
          <cell r="B23790">
            <v>211812</v>
          </cell>
          <cell r="D23790" t="str">
            <v>021115</v>
          </cell>
          <cell r="F23790" t="str">
            <v>E1520073</v>
          </cell>
          <cell r="H23790">
            <v>3944.98</v>
          </cell>
        </row>
        <row r="23791">
          <cell r="B23791">
            <v>211812</v>
          </cell>
          <cell r="D23791" t="str">
            <v>021115</v>
          </cell>
          <cell r="F23791" t="str">
            <v>E1520247</v>
          </cell>
          <cell r="H23791">
            <v>14093.78</v>
          </cell>
        </row>
        <row r="23792">
          <cell r="B23792">
            <v>211812</v>
          </cell>
          <cell r="D23792" t="str">
            <v>021115</v>
          </cell>
          <cell r="F23792" t="str">
            <v>E1520354</v>
          </cell>
          <cell r="H23792">
            <v>0</v>
          </cell>
        </row>
        <row r="23793">
          <cell r="B23793">
            <v>211812</v>
          </cell>
          <cell r="D23793" t="str">
            <v>021115</v>
          </cell>
          <cell r="F23793" t="str">
            <v>E1520362</v>
          </cell>
          <cell r="H23793">
            <v>0</v>
          </cell>
        </row>
        <row r="23794">
          <cell r="B23794">
            <v>211812</v>
          </cell>
          <cell r="D23794" t="str">
            <v>021115</v>
          </cell>
          <cell r="F23794" t="str">
            <v>E1520487</v>
          </cell>
          <cell r="H23794">
            <v>16525.79</v>
          </cell>
        </row>
        <row r="23795">
          <cell r="B23795">
            <v>211812</v>
          </cell>
          <cell r="D23795" t="str">
            <v>021115</v>
          </cell>
          <cell r="F23795" t="str">
            <v>E1520768</v>
          </cell>
          <cell r="H23795">
            <v>7831.02</v>
          </cell>
        </row>
        <row r="23796">
          <cell r="B23796">
            <v>211812</v>
          </cell>
          <cell r="D23796" t="str">
            <v>021115</v>
          </cell>
          <cell r="F23796" t="str">
            <v>E1520859</v>
          </cell>
          <cell r="H23796">
            <v>13805.23</v>
          </cell>
        </row>
        <row r="23797">
          <cell r="B23797">
            <v>211812</v>
          </cell>
          <cell r="D23797" t="str">
            <v>021115</v>
          </cell>
          <cell r="F23797" t="str">
            <v>E1520908</v>
          </cell>
          <cell r="H23797">
            <v>12475.23</v>
          </cell>
        </row>
        <row r="23798">
          <cell r="B23798">
            <v>211812</v>
          </cell>
          <cell r="D23798" t="str">
            <v>021115</v>
          </cell>
          <cell r="F23798" t="str">
            <v>E1521039</v>
          </cell>
          <cell r="H23798">
            <v>13936.45</v>
          </cell>
        </row>
        <row r="23799">
          <cell r="B23799">
            <v>211812</v>
          </cell>
          <cell r="D23799" t="str">
            <v>021115</v>
          </cell>
          <cell r="F23799" t="str">
            <v>E1521203</v>
          </cell>
          <cell r="H23799">
            <v>10379.719999999999</v>
          </cell>
        </row>
        <row r="23800">
          <cell r="B23800">
            <v>211812</v>
          </cell>
          <cell r="D23800" t="str">
            <v>021115</v>
          </cell>
          <cell r="F23800" t="str">
            <v>E1521302</v>
          </cell>
          <cell r="H23800">
            <v>7909.51</v>
          </cell>
        </row>
        <row r="23801">
          <cell r="B23801">
            <v>211812</v>
          </cell>
          <cell r="D23801" t="str">
            <v>021115</v>
          </cell>
          <cell r="F23801" t="str">
            <v>E1521550</v>
          </cell>
          <cell r="H23801">
            <v>5996.86</v>
          </cell>
        </row>
        <row r="23802">
          <cell r="B23802">
            <v>211812</v>
          </cell>
          <cell r="D23802" t="str">
            <v>021115</v>
          </cell>
          <cell r="F23802" t="str">
            <v>E1521584</v>
          </cell>
          <cell r="H23802">
            <v>0</v>
          </cell>
        </row>
        <row r="23803">
          <cell r="B23803">
            <v>211812</v>
          </cell>
          <cell r="D23803" t="str">
            <v>021115</v>
          </cell>
          <cell r="F23803" t="str">
            <v>E1521906</v>
          </cell>
          <cell r="H23803">
            <v>4692.38</v>
          </cell>
        </row>
        <row r="23804">
          <cell r="B23804">
            <v>211812</v>
          </cell>
          <cell r="D23804" t="str">
            <v>021115</v>
          </cell>
          <cell r="F23804" t="str">
            <v>E1521930</v>
          </cell>
          <cell r="H23804">
            <v>6274.14</v>
          </cell>
        </row>
        <row r="23805">
          <cell r="B23805">
            <v>211812</v>
          </cell>
          <cell r="D23805" t="str">
            <v>021115</v>
          </cell>
          <cell r="F23805" t="str">
            <v>E1521972</v>
          </cell>
          <cell r="H23805">
            <v>2032.44</v>
          </cell>
        </row>
        <row r="23806">
          <cell r="B23806">
            <v>211812</v>
          </cell>
          <cell r="D23806" t="str">
            <v>021115</v>
          </cell>
          <cell r="F23806" t="str">
            <v>E1522011</v>
          </cell>
          <cell r="H23806">
            <v>5450.35</v>
          </cell>
        </row>
        <row r="23807">
          <cell r="B23807">
            <v>211812</v>
          </cell>
          <cell r="D23807" t="str">
            <v>021115</v>
          </cell>
          <cell r="F23807" t="str">
            <v>E1522087</v>
          </cell>
          <cell r="H23807">
            <v>4559.74</v>
          </cell>
        </row>
        <row r="23808">
          <cell r="B23808">
            <v>211812</v>
          </cell>
          <cell r="D23808" t="str">
            <v>021115</v>
          </cell>
          <cell r="F23808" t="str">
            <v>E1522152</v>
          </cell>
          <cell r="H23808">
            <v>0</v>
          </cell>
        </row>
        <row r="23809">
          <cell r="B23809">
            <v>211812</v>
          </cell>
          <cell r="D23809" t="str">
            <v>021115</v>
          </cell>
          <cell r="F23809" t="str">
            <v>E1522269</v>
          </cell>
          <cell r="H23809">
            <v>0</v>
          </cell>
        </row>
        <row r="23810">
          <cell r="B23810">
            <v>211812</v>
          </cell>
          <cell r="D23810" t="str">
            <v>021115</v>
          </cell>
          <cell r="F23810" t="str">
            <v>E1522318</v>
          </cell>
          <cell r="H23810">
            <v>4448.1499999999996</v>
          </cell>
        </row>
        <row r="23811">
          <cell r="B23811">
            <v>211812</v>
          </cell>
          <cell r="D23811" t="str">
            <v>021115</v>
          </cell>
          <cell r="F23811" t="str">
            <v>E1522334</v>
          </cell>
          <cell r="H23811">
            <v>2159.16</v>
          </cell>
        </row>
        <row r="23812">
          <cell r="B23812">
            <v>211812</v>
          </cell>
          <cell r="D23812" t="str">
            <v>021115</v>
          </cell>
          <cell r="F23812" t="str">
            <v>E1522425</v>
          </cell>
          <cell r="H23812">
            <v>5195.22</v>
          </cell>
        </row>
        <row r="23813">
          <cell r="B23813">
            <v>211812</v>
          </cell>
          <cell r="D23813" t="str">
            <v>021115</v>
          </cell>
          <cell r="F23813" t="str">
            <v>E1522839</v>
          </cell>
          <cell r="H23813">
            <v>6815.66</v>
          </cell>
        </row>
        <row r="23814">
          <cell r="B23814">
            <v>211812</v>
          </cell>
          <cell r="D23814" t="str">
            <v>021115</v>
          </cell>
          <cell r="F23814" t="str">
            <v>E1522970</v>
          </cell>
          <cell r="H23814">
            <v>14029.9</v>
          </cell>
        </row>
        <row r="23815">
          <cell r="B23815">
            <v>211812</v>
          </cell>
          <cell r="D23815" t="str">
            <v>021115</v>
          </cell>
          <cell r="F23815" t="str">
            <v>E1523027</v>
          </cell>
          <cell r="H23815">
            <v>2715.19</v>
          </cell>
        </row>
        <row r="23816">
          <cell r="B23816">
            <v>211812</v>
          </cell>
          <cell r="D23816" t="str">
            <v>021115</v>
          </cell>
          <cell r="F23816" t="str">
            <v>E1523291</v>
          </cell>
          <cell r="H23816">
            <v>3918.12</v>
          </cell>
        </row>
        <row r="23817">
          <cell r="B23817">
            <v>211812</v>
          </cell>
          <cell r="D23817" t="str">
            <v>021115</v>
          </cell>
          <cell r="F23817" t="str">
            <v>E1523556</v>
          </cell>
          <cell r="H23817">
            <v>0</v>
          </cell>
        </row>
        <row r="23818">
          <cell r="B23818">
            <v>211812</v>
          </cell>
          <cell r="D23818" t="str">
            <v>021115</v>
          </cell>
          <cell r="F23818" t="str">
            <v>E1523647</v>
          </cell>
          <cell r="H23818">
            <v>0</v>
          </cell>
        </row>
        <row r="23819">
          <cell r="B23819">
            <v>211812</v>
          </cell>
          <cell r="D23819" t="str">
            <v>021115</v>
          </cell>
          <cell r="F23819" t="str">
            <v>E1523754</v>
          </cell>
          <cell r="H23819">
            <v>9970.7900000000009</v>
          </cell>
        </row>
        <row r="23820">
          <cell r="B23820">
            <v>211812</v>
          </cell>
          <cell r="D23820" t="str">
            <v>021115</v>
          </cell>
          <cell r="F23820" t="str">
            <v>E1523811</v>
          </cell>
          <cell r="H23820">
            <v>3641.33</v>
          </cell>
        </row>
        <row r="23821">
          <cell r="B23821">
            <v>211812</v>
          </cell>
          <cell r="D23821" t="str">
            <v>021115</v>
          </cell>
          <cell r="F23821" t="str">
            <v>E1523895</v>
          </cell>
          <cell r="H23821">
            <v>8612.1200000000008</v>
          </cell>
        </row>
        <row r="23822">
          <cell r="B23822">
            <v>211812</v>
          </cell>
          <cell r="D23822" t="str">
            <v>021115</v>
          </cell>
          <cell r="F23822" t="str">
            <v>E1524116</v>
          </cell>
          <cell r="H23822">
            <v>0</v>
          </cell>
        </row>
        <row r="23823">
          <cell r="B23823">
            <v>211812</v>
          </cell>
          <cell r="D23823" t="str">
            <v>021115</v>
          </cell>
          <cell r="F23823" t="str">
            <v>E1524140</v>
          </cell>
          <cell r="H23823">
            <v>7727.83</v>
          </cell>
        </row>
        <row r="23824">
          <cell r="B23824">
            <v>211812</v>
          </cell>
          <cell r="D23824" t="str">
            <v>021115</v>
          </cell>
          <cell r="F23824" t="str">
            <v>E1524174</v>
          </cell>
          <cell r="H23824">
            <v>9560.83</v>
          </cell>
        </row>
        <row r="23825">
          <cell r="B23825">
            <v>211812</v>
          </cell>
          <cell r="D23825" t="str">
            <v>021115</v>
          </cell>
          <cell r="F23825" t="str">
            <v>E1524190</v>
          </cell>
          <cell r="H23825">
            <v>7522.62</v>
          </cell>
        </row>
        <row r="23826">
          <cell r="B23826">
            <v>211812</v>
          </cell>
          <cell r="D23826" t="str">
            <v>021115</v>
          </cell>
          <cell r="F23826" t="str">
            <v>E1524207</v>
          </cell>
          <cell r="H23826">
            <v>16003.95</v>
          </cell>
        </row>
        <row r="23827">
          <cell r="B23827">
            <v>211812</v>
          </cell>
          <cell r="D23827" t="str">
            <v>021115</v>
          </cell>
          <cell r="F23827" t="str">
            <v>E1524249</v>
          </cell>
          <cell r="H23827">
            <v>5174.59</v>
          </cell>
        </row>
        <row r="23828">
          <cell r="B23828">
            <v>211812</v>
          </cell>
          <cell r="D23828" t="str">
            <v>021115</v>
          </cell>
          <cell r="F23828" t="str">
            <v>E1524322</v>
          </cell>
          <cell r="H23828">
            <v>2587.11</v>
          </cell>
        </row>
        <row r="23829">
          <cell r="B23829">
            <v>211812</v>
          </cell>
          <cell r="D23829" t="str">
            <v>021115</v>
          </cell>
          <cell r="F23829" t="str">
            <v>E1524504</v>
          </cell>
          <cell r="H23829">
            <v>0</v>
          </cell>
        </row>
        <row r="23830">
          <cell r="B23830">
            <v>211812</v>
          </cell>
          <cell r="D23830" t="str">
            <v>021115</v>
          </cell>
          <cell r="F23830" t="str">
            <v>E1524562</v>
          </cell>
          <cell r="H23830">
            <v>8923.5400000000009</v>
          </cell>
        </row>
        <row r="23831">
          <cell r="B23831">
            <v>211812</v>
          </cell>
          <cell r="D23831" t="str">
            <v>021115</v>
          </cell>
          <cell r="F23831" t="str">
            <v>E1524728</v>
          </cell>
          <cell r="H23831">
            <v>5395.95</v>
          </cell>
        </row>
        <row r="23832">
          <cell r="B23832">
            <v>211812</v>
          </cell>
          <cell r="D23832" t="str">
            <v>021115</v>
          </cell>
          <cell r="F23832" t="str">
            <v>E1524893</v>
          </cell>
          <cell r="H23832">
            <v>5516.35</v>
          </cell>
        </row>
        <row r="23833">
          <cell r="B23833">
            <v>211812</v>
          </cell>
          <cell r="D23833" t="str">
            <v>021115</v>
          </cell>
          <cell r="F23833" t="str">
            <v>E1524934</v>
          </cell>
          <cell r="H23833">
            <v>0</v>
          </cell>
        </row>
        <row r="23834">
          <cell r="B23834">
            <v>211812</v>
          </cell>
          <cell r="D23834" t="str">
            <v>021115</v>
          </cell>
          <cell r="F23834" t="str">
            <v>E1524984</v>
          </cell>
          <cell r="H23834">
            <v>6975.46</v>
          </cell>
        </row>
        <row r="23835">
          <cell r="B23835">
            <v>211812</v>
          </cell>
          <cell r="D23835" t="str">
            <v>021115</v>
          </cell>
          <cell r="F23835" t="str">
            <v>E1525015</v>
          </cell>
          <cell r="H23835">
            <v>13846.64</v>
          </cell>
        </row>
        <row r="23836">
          <cell r="B23836">
            <v>211812</v>
          </cell>
          <cell r="D23836" t="str">
            <v>021115</v>
          </cell>
          <cell r="F23836" t="str">
            <v>E1525106</v>
          </cell>
          <cell r="H23836">
            <v>4356.8900000000003</v>
          </cell>
        </row>
        <row r="23837">
          <cell r="B23837">
            <v>211812</v>
          </cell>
          <cell r="D23837" t="str">
            <v>021115</v>
          </cell>
          <cell r="F23837" t="str">
            <v>E1525198</v>
          </cell>
          <cell r="H23837">
            <v>5274.01</v>
          </cell>
        </row>
        <row r="23838">
          <cell r="B23838">
            <v>211812</v>
          </cell>
          <cell r="D23838" t="str">
            <v>021115</v>
          </cell>
          <cell r="F23838" t="str">
            <v>E1525247</v>
          </cell>
          <cell r="H23838">
            <v>0</v>
          </cell>
        </row>
        <row r="23839">
          <cell r="B23839">
            <v>211812</v>
          </cell>
          <cell r="D23839" t="str">
            <v>021115</v>
          </cell>
          <cell r="F23839" t="str">
            <v>E1525338</v>
          </cell>
          <cell r="H23839">
            <v>10160.629999999999</v>
          </cell>
        </row>
        <row r="23840">
          <cell r="B23840">
            <v>211812</v>
          </cell>
          <cell r="D23840" t="str">
            <v>021115</v>
          </cell>
          <cell r="F23840" t="str">
            <v>E1525354</v>
          </cell>
          <cell r="H23840">
            <v>0</v>
          </cell>
        </row>
        <row r="23841">
          <cell r="B23841">
            <v>211812</v>
          </cell>
          <cell r="D23841" t="str">
            <v>021115</v>
          </cell>
          <cell r="F23841" t="str">
            <v>E1525445</v>
          </cell>
          <cell r="H23841">
            <v>12075</v>
          </cell>
        </row>
        <row r="23842">
          <cell r="B23842">
            <v>211812</v>
          </cell>
          <cell r="D23842" t="str">
            <v>021115</v>
          </cell>
          <cell r="F23842" t="str">
            <v>E1525502</v>
          </cell>
          <cell r="H23842">
            <v>7620.18</v>
          </cell>
        </row>
        <row r="23843">
          <cell r="B23843">
            <v>211812</v>
          </cell>
          <cell r="D23843" t="str">
            <v>021115</v>
          </cell>
          <cell r="F23843" t="str">
            <v>E1525594</v>
          </cell>
          <cell r="H23843">
            <v>6534.8</v>
          </cell>
        </row>
        <row r="23844">
          <cell r="B23844">
            <v>211812</v>
          </cell>
          <cell r="D23844" t="str">
            <v>021115</v>
          </cell>
          <cell r="F23844" t="str">
            <v>E1525677</v>
          </cell>
          <cell r="H23844">
            <v>0</v>
          </cell>
        </row>
        <row r="23845">
          <cell r="B23845">
            <v>211812</v>
          </cell>
          <cell r="D23845" t="str">
            <v>021115</v>
          </cell>
          <cell r="F23845" t="str">
            <v>E1525693</v>
          </cell>
          <cell r="H23845">
            <v>6272.31</v>
          </cell>
        </row>
        <row r="23846">
          <cell r="B23846">
            <v>211812</v>
          </cell>
          <cell r="D23846" t="str">
            <v>021115</v>
          </cell>
          <cell r="F23846" t="str">
            <v>E1525883</v>
          </cell>
          <cell r="H23846">
            <v>15702.57</v>
          </cell>
        </row>
        <row r="23847">
          <cell r="B23847">
            <v>211812</v>
          </cell>
          <cell r="D23847" t="str">
            <v>021115</v>
          </cell>
          <cell r="F23847" t="str">
            <v>E1525891</v>
          </cell>
          <cell r="H23847">
            <v>0</v>
          </cell>
        </row>
        <row r="23848">
          <cell r="B23848">
            <v>211812</v>
          </cell>
          <cell r="D23848" t="str">
            <v>021115</v>
          </cell>
          <cell r="F23848" t="str">
            <v>E1526005</v>
          </cell>
          <cell r="H23848">
            <v>1897.93</v>
          </cell>
        </row>
        <row r="23849">
          <cell r="B23849">
            <v>211812</v>
          </cell>
          <cell r="D23849" t="str">
            <v>021115</v>
          </cell>
          <cell r="F23849" t="str">
            <v>E1526021</v>
          </cell>
          <cell r="H23849">
            <v>19620.849999999999</v>
          </cell>
        </row>
        <row r="23850">
          <cell r="B23850">
            <v>211812</v>
          </cell>
          <cell r="D23850" t="str">
            <v>021115</v>
          </cell>
          <cell r="F23850" t="str">
            <v>E1526295</v>
          </cell>
          <cell r="H23850">
            <v>5849.79</v>
          </cell>
        </row>
        <row r="23851">
          <cell r="B23851">
            <v>211812</v>
          </cell>
          <cell r="D23851" t="str">
            <v>021115</v>
          </cell>
          <cell r="F23851" t="str">
            <v>E1526310</v>
          </cell>
          <cell r="H23851">
            <v>620.71</v>
          </cell>
        </row>
        <row r="23852">
          <cell r="B23852">
            <v>211812</v>
          </cell>
          <cell r="D23852" t="str">
            <v>021115</v>
          </cell>
          <cell r="F23852" t="str">
            <v>E1526386</v>
          </cell>
          <cell r="H23852">
            <v>11241.48</v>
          </cell>
        </row>
        <row r="23853">
          <cell r="B23853">
            <v>211812</v>
          </cell>
          <cell r="D23853" t="str">
            <v>021115</v>
          </cell>
          <cell r="F23853" t="str">
            <v>E1526427</v>
          </cell>
          <cell r="H23853">
            <v>1897.93</v>
          </cell>
        </row>
        <row r="23854">
          <cell r="B23854">
            <v>211812</v>
          </cell>
          <cell r="D23854" t="str">
            <v>021115</v>
          </cell>
          <cell r="F23854" t="str">
            <v>E1526435</v>
          </cell>
          <cell r="H23854">
            <v>12266.57</v>
          </cell>
        </row>
        <row r="23855">
          <cell r="B23855">
            <v>211812</v>
          </cell>
          <cell r="D23855" t="str">
            <v>021115</v>
          </cell>
          <cell r="F23855" t="str">
            <v>E1526493</v>
          </cell>
          <cell r="H23855">
            <v>5320.75</v>
          </cell>
        </row>
        <row r="23856">
          <cell r="B23856">
            <v>211812</v>
          </cell>
          <cell r="D23856" t="str">
            <v>021115</v>
          </cell>
          <cell r="F23856" t="str">
            <v>E1526500</v>
          </cell>
          <cell r="H23856">
            <v>2546.42</v>
          </cell>
        </row>
        <row r="23857">
          <cell r="B23857">
            <v>211812</v>
          </cell>
          <cell r="D23857" t="str">
            <v>021115</v>
          </cell>
          <cell r="F23857" t="str">
            <v>E1527003</v>
          </cell>
          <cell r="H23857">
            <v>5013.76</v>
          </cell>
        </row>
        <row r="23858">
          <cell r="B23858">
            <v>211812</v>
          </cell>
          <cell r="D23858" t="str">
            <v>021115</v>
          </cell>
          <cell r="F23858" t="str">
            <v>E1527045</v>
          </cell>
          <cell r="H23858">
            <v>3085.75</v>
          </cell>
        </row>
        <row r="23859">
          <cell r="B23859">
            <v>211812</v>
          </cell>
          <cell r="D23859" t="str">
            <v>021115</v>
          </cell>
          <cell r="F23859" t="str">
            <v>E1527053</v>
          </cell>
          <cell r="H23859">
            <v>8033.23</v>
          </cell>
        </row>
        <row r="23860">
          <cell r="B23860">
            <v>211812</v>
          </cell>
          <cell r="D23860" t="str">
            <v>021115</v>
          </cell>
          <cell r="F23860" t="str">
            <v>E1527128</v>
          </cell>
          <cell r="H23860">
            <v>0</v>
          </cell>
        </row>
        <row r="23861">
          <cell r="B23861">
            <v>211812</v>
          </cell>
          <cell r="D23861" t="str">
            <v>021115</v>
          </cell>
          <cell r="F23861" t="str">
            <v>E1527178</v>
          </cell>
          <cell r="H23861">
            <v>0</v>
          </cell>
        </row>
        <row r="23862">
          <cell r="B23862">
            <v>211812</v>
          </cell>
          <cell r="D23862" t="str">
            <v>021115</v>
          </cell>
          <cell r="F23862" t="str">
            <v>E1527243</v>
          </cell>
          <cell r="H23862">
            <v>0</v>
          </cell>
        </row>
        <row r="23863">
          <cell r="B23863">
            <v>211812</v>
          </cell>
          <cell r="D23863" t="str">
            <v>021115</v>
          </cell>
          <cell r="F23863" t="str">
            <v>E1527269</v>
          </cell>
          <cell r="H23863">
            <v>4381.22</v>
          </cell>
        </row>
        <row r="23864">
          <cell r="B23864">
            <v>211812</v>
          </cell>
          <cell r="D23864" t="str">
            <v>021115</v>
          </cell>
          <cell r="F23864" t="str">
            <v>E1527384</v>
          </cell>
          <cell r="H23864">
            <v>0</v>
          </cell>
        </row>
        <row r="23865">
          <cell r="B23865">
            <v>211812</v>
          </cell>
          <cell r="D23865" t="str">
            <v>021115</v>
          </cell>
          <cell r="F23865" t="str">
            <v>E1527409</v>
          </cell>
          <cell r="H23865">
            <v>6055.57</v>
          </cell>
        </row>
        <row r="23866">
          <cell r="B23866">
            <v>211812</v>
          </cell>
          <cell r="D23866" t="str">
            <v>021115</v>
          </cell>
          <cell r="F23866" t="str">
            <v>E1527441</v>
          </cell>
          <cell r="H23866">
            <v>2608.33</v>
          </cell>
        </row>
        <row r="23867">
          <cell r="B23867">
            <v>211812</v>
          </cell>
          <cell r="D23867" t="str">
            <v>021115</v>
          </cell>
          <cell r="F23867" t="str">
            <v>E1527532</v>
          </cell>
          <cell r="H23867">
            <v>2627.78</v>
          </cell>
        </row>
        <row r="23868">
          <cell r="B23868">
            <v>211812</v>
          </cell>
          <cell r="D23868" t="str">
            <v>021115</v>
          </cell>
          <cell r="F23868" t="str">
            <v>E1527607</v>
          </cell>
          <cell r="H23868">
            <v>0</v>
          </cell>
        </row>
        <row r="23869">
          <cell r="B23869">
            <v>211812</v>
          </cell>
          <cell r="D23869" t="str">
            <v>021115</v>
          </cell>
          <cell r="F23869" t="str">
            <v>E1527889</v>
          </cell>
          <cell r="H23869">
            <v>5680.62</v>
          </cell>
        </row>
        <row r="23870">
          <cell r="B23870">
            <v>211812</v>
          </cell>
          <cell r="D23870" t="str">
            <v>021115</v>
          </cell>
          <cell r="F23870" t="str">
            <v>E1527920</v>
          </cell>
          <cell r="H23870">
            <v>12126.55</v>
          </cell>
        </row>
        <row r="23871">
          <cell r="B23871">
            <v>211812</v>
          </cell>
          <cell r="D23871" t="str">
            <v>021115</v>
          </cell>
          <cell r="F23871" t="str">
            <v>E1528077</v>
          </cell>
          <cell r="H23871">
            <v>5875.51</v>
          </cell>
        </row>
        <row r="23872">
          <cell r="B23872">
            <v>211812</v>
          </cell>
          <cell r="D23872" t="str">
            <v>021115</v>
          </cell>
          <cell r="F23872" t="str">
            <v>E1528100</v>
          </cell>
          <cell r="H23872">
            <v>6359.33</v>
          </cell>
        </row>
        <row r="23873">
          <cell r="B23873">
            <v>211812</v>
          </cell>
          <cell r="D23873" t="str">
            <v>021115</v>
          </cell>
          <cell r="F23873" t="str">
            <v>E1528233</v>
          </cell>
          <cell r="H23873">
            <v>17776.29</v>
          </cell>
        </row>
        <row r="23874">
          <cell r="B23874">
            <v>211812</v>
          </cell>
          <cell r="D23874" t="str">
            <v>021115</v>
          </cell>
          <cell r="F23874" t="str">
            <v>E1528340</v>
          </cell>
          <cell r="H23874">
            <v>10332.200000000001</v>
          </cell>
        </row>
        <row r="23875">
          <cell r="B23875">
            <v>211812</v>
          </cell>
          <cell r="D23875" t="str">
            <v>021115</v>
          </cell>
          <cell r="F23875" t="str">
            <v>E1528605</v>
          </cell>
          <cell r="H23875">
            <v>5548.53</v>
          </cell>
        </row>
        <row r="23876">
          <cell r="B23876">
            <v>211812</v>
          </cell>
          <cell r="D23876" t="str">
            <v>021115</v>
          </cell>
          <cell r="F23876" t="str">
            <v>E1528671</v>
          </cell>
          <cell r="H23876">
            <v>4143.38</v>
          </cell>
        </row>
        <row r="23877">
          <cell r="B23877">
            <v>211812</v>
          </cell>
          <cell r="D23877" t="str">
            <v>021115</v>
          </cell>
          <cell r="F23877" t="str">
            <v>E1528704</v>
          </cell>
          <cell r="H23877">
            <v>9029.5499999999993</v>
          </cell>
        </row>
        <row r="23878">
          <cell r="B23878">
            <v>211812</v>
          </cell>
          <cell r="D23878" t="str">
            <v>021115</v>
          </cell>
          <cell r="F23878" t="str">
            <v>E1528796</v>
          </cell>
          <cell r="H23878">
            <v>8151.89</v>
          </cell>
        </row>
        <row r="23879">
          <cell r="B23879">
            <v>211812</v>
          </cell>
          <cell r="D23879" t="str">
            <v>021115</v>
          </cell>
          <cell r="F23879" t="str">
            <v>E1528861</v>
          </cell>
          <cell r="H23879">
            <v>9460.24</v>
          </cell>
        </row>
        <row r="23880">
          <cell r="B23880">
            <v>211812</v>
          </cell>
          <cell r="D23880" t="str">
            <v>021115</v>
          </cell>
          <cell r="F23880" t="str">
            <v>E1528887</v>
          </cell>
          <cell r="H23880">
            <v>20811.580000000002</v>
          </cell>
        </row>
        <row r="23881">
          <cell r="B23881">
            <v>211812</v>
          </cell>
          <cell r="D23881" t="str">
            <v>021115</v>
          </cell>
          <cell r="F23881" t="str">
            <v>E1528902</v>
          </cell>
          <cell r="H23881">
            <v>6704.59</v>
          </cell>
        </row>
        <row r="23882">
          <cell r="B23882">
            <v>211812</v>
          </cell>
          <cell r="D23882" t="str">
            <v>021115</v>
          </cell>
          <cell r="F23882" t="str">
            <v>E1528952</v>
          </cell>
          <cell r="H23882">
            <v>1925.58</v>
          </cell>
        </row>
        <row r="23883">
          <cell r="B23883">
            <v>211812</v>
          </cell>
          <cell r="D23883" t="str">
            <v>021115</v>
          </cell>
          <cell r="F23883" t="str">
            <v>E1528986</v>
          </cell>
          <cell r="H23883">
            <v>18826.38</v>
          </cell>
        </row>
        <row r="23884">
          <cell r="B23884">
            <v>211812</v>
          </cell>
          <cell r="D23884" t="str">
            <v>021115</v>
          </cell>
          <cell r="F23884" t="str">
            <v>E1528994</v>
          </cell>
          <cell r="H23884">
            <v>14116.31</v>
          </cell>
        </row>
        <row r="23885">
          <cell r="B23885">
            <v>211812</v>
          </cell>
          <cell r="D23885" t="str">
            <v>021115</v>
          </cell>
          <cell r="F23885" t="str">
            <v>E1529059</v>
          </cell>
          <cell r="H23885">
            <v>13221.66</v>
          </cell>
        </row>
        <row r="23886">
          <cell r="B23886">
            <v>211812</v>
          </cell>
          <cell r="D23886" t="str">
            <v>021115</v>
          </cell>
          <cell r="F23886" t="str">
            <v>E1529075</v>
          </cell>
          <cell r="H23886">
            <v>11090.24</v>
          </cell>
        </row>
        <row r="23887">
          <cell r="B23887">
            <v>211812</v>
          </cell>
          <cell r="D23887" t="str">
            <v>021115</v>
          </cell>
          <cell r="F23887" t="str">
            <v>E1529158</v>
          </cell>
          <cell r="H23887">
            <v>8470.51</v>
          </cell>
        </row>
        <row r="23888">
          <cell r="B23888">
            <v>211812</v>
          </cell>
          <cell r="D23888" t="str">
            <v>021115</v>
          </cell>
          <cell r="F23888" t="str">
            <v>E1529166</v>
          </cell>
          <cell r="H23888">
            <v>9573.17</v>
          </cell>
        </row>
        <row r="23889">
          <cell r="B23889">
            <v>211812</v>
          </cell>
          <cell r="D23889" t="str">
            <v>021115</v>
          </cell>
          <cell r="F23889" t="str">
            <v>E1529174</v>
          </cell>
          <cell r="H23889">
            <v>23628.15</v>
          </cell>
        </row>
        <row r="23890">
          <cell r="B23890">
            <v>211812</v>
          </cell>
          <cell r="D23890" t="str">
            <v>021115</v>
          </cell>
          <cell r="F23890" t="str">
            <v>E1529273</v>
          </cell>
          <cell r="H23890">
            <v>0</v>
          </cell>
        </row>
        <row r="23891">
          <cell r="B23891">
            <v>211812</v>
          </cell>
          <cell r="D23891" t="str">
            <v>021115</v>
          </cell>
          <cell r="F23891" t="str">
            <v>E1529322</v>
          </cell>
          <cell r="H23891">
            <v>12147.75</v>
          </cell>
        </row>
        <row r="23892">
          <cell r="B23892">
            <v>211812</v>
          </cell>
          <cell r="D23892" t="str">
            <v>021115</v>
          </cell>
          <cell r="F23892" t="str">
            <v>E1529356</v>
          </cell>
          <cell r="H23892">
            <v>0</v>
          </cell>
        </row>
        <row r="23893">
          <cell r="B23893">
            <v>211812</v>
          </cell>
          <cell r="D23893" t="str">
            <v>021115</v>
          </cell>
          <cell r="F23893" t="str">
            <v>E1529661</v>
          </cell>
          <cell r="H23893">
            <v>2032.44</v>
          </cell>
        </row>
        <row r="23894">
          <cell r="B23894">
            <v>211812</v>
          </cell>
          <cell r="D23894" t="str">
            <v>021115</v>
          </cell>
          <cell r="F23894" t="str">
            <v>E1531351</v>
          </cell>
          <cell r="H23894">
            <v>7583.81</v>
          </cell>
        </row>
        <row r="23895">
          <cell r="B23895">
            <v>211812</v>
          </cell>
          <cell r="D23895" t="str">
            <v>021115</v>
          </cell>
          <cell r="F23895" t="str">
            <v>E1531377</v>
          </cell>
          <cell r="H23895">
            <v>5612.39</v>
          </cell>
        </row>
        <row r="23896">
          <cell r="B23896">
            <v>211812</v>
          </cell>
          <cell r="D23896" t="str">
            <v>021115</v>
          </cell>
          <cell r="F23896" t="str">
            <v>E1531385</v>
          </cell>
          <cell r="H23896">
            <v>7067.5</v>
          </cell>
        </row>
        <row r="23897">
          <cell r="B23897">
            <v>211812</v>
          </cell>
          <cell r="D23897" t="str">
            <v>021115</v>
          </cell>
          <cell r="F23897" t="str">
            <v>E1531418</v>
          </cell>
          <cell r="H23897">
            <v>6386.31</v>
          </cell>
        </row>
        <row r="23898">
          <cell r="B23898">
            <v>211812</v>
          </cell>
          <cell r="D23898" t="str">
            <v>021115</v>
          </cell>
          <cell r="F23898" t="str">
            <v>E1531476</v>
          </cell>
          <cell r="H23898">
            <v>5490.82</v>
          </cell>
        </row>
        <row r="23899">
          <cell r="B23899">
            <v>211812</v>
          </cell>
          <cell r="D23899" t="str">
            <v>021115</v>
          </cell>
          <cell r="F23899" t="str">
            <v>E1531492</v>
          </cell>
          <cell r="H23899">
            <v>6059.47</v>
          </cell>
        </row>
        <row r="23900">
          <cell r="B23900">
            <v>211812</v>
          </cell>
          <cell r="D23900" t="str">
            <v>021115</v>
          </cell>
          <cell r="F23900" t="str">
            <v>E1531533</v>
          </cell>
          <cell r="H23900">
            <v>5561.16</v>
          </cell>
        </row>
        <row r="23901">
          <cell r="B23901">
            <v>211812</v>
          </cell>
          <cell r="D23901" t="str">
            <v>021115</v>
          </cell>
          <cell r="F23901" t="str">
            <v>E1531541</v>
          </cell>
          <cell r="H23901">
            <v>4174.03</v>
          </cell>
        </row>
        <row r="23902">
          <cell r="B23902">
            <v>211812</v>
          </cell>
          <cell r="D23902" t="str">
            <v>021115</v>
          </cell>
          <cell r="F23902" t="str">
            <v>E1531559</v>
          </cell>
          <cell r="H23902">
            <v>1910.52</v>
          </cell>
        </row>
        <row r="23903">
          <cell r="B23903">
            <v>211812</v>
          </cell>
          <cell r="D23903" t="str">
            <v>021115</v>
          </cell>
          <cell r="F23903" t="str">
            <v>E1531575</v>
          </cell>
          <cell r="H23903">
            <v>0</v>
          </cell>
        </row>
        <row r="23904">
          <cell r="B23904">
            <v>211812</v>
          </cell>
          <cell r="D23904" t="str">
            <v>021115</v>
          </cell>
          <cell r="F23904" t="str">
            <v>E1531624</v>
          </cell>
          <cell r="H23904">
            <v>3837.98</v>
          </cell>
        </row>
        <row r="23905">
          <cell r="B23905">
            <v>211812</v>
          </cell>
          <cell r="D23905" t="str">
            <v>021115</v>
          </cell>
          <cell r="F23905" t="str">
            <v>E1531731</v>
          </cell>
          <cell r="H23905">
            <v>6229.43</v>
          </cell>
        </row>
        <row r="23906">
          <cell r="B23906">
            <v>211812</v>
          </cell>
          <cell r="D23906" t="str">
            <v>021115</v>
          </cell>
          <cell r="F23906" t="str">
            <v>E1531822</v>
          </cell>
          <cell r="H23906">
            <v>9738.36</v>
          </cell>
        </row>
        <row r="23907">
          <cell r="B23907">
            <v>211812</v>
          </cell>
          <cell r="D23907" t="str">
            <v>021115</v>
          </cell>
          <cell r="F23907" t="str">
            <v>E1531848</v>
          </cell>
          <cell r="H23907">
            <v>5111.99</v>
          </cell>
        </row>
        <row r="23908">
          <cell r="B23908">
            <v>211812</v>
          </cell>
          <cell r="D23908" t="str">
            <v>021115</v>
          </cell>
          <cell r="F23908" t="str">
            <v>E1531872</v>
          </cell>
          <cell r="H23908">
            <v>6216.11</v>
          </cell>
        </row>
        <row r="23909">
          <cell r="B23909">
            <v>211812</v>
          </cell>
          <cell r="D23909" t="str">
            <v>021115</v>
          </cell>
          <cell r="F23909" t="str">
            <v>E1531880</v>
          </cell>
          <cell r="H23909">
            <v>4477.67</v>
          </cell>
        </row>
        <row r="23910">
          <cell r="B23910">
            <v>211812</v>
          </cell>
          <cell r="D23910" t="str">
            <v>021115</v>
          </cell>
          <cell r="F23910" t="str">
            <v>E1531989</v>
          </cell>
          <cell r="H23910">
            <v>6410.46</v>
          </cell>
        </row>
        <row r="23911">
          <cell r="B23911">
            <v>211812</v>
          </cell>
          <cell r="D23911" t="str">
            <v>021115</v>
          </cell>
          <cell r="F23911" t="str">
            <v>E1532086</v>
          </cell>
          <cell r="H23911">
            <v>6462.03</v>
          </cell>
        </row>
        <row r="23912">
          <cell r="B23912">
            <v>211812</v>
          </cell>
          <cell r="D23912" t="str">
            <v>021115</v>
          </cell>
          <cell r="F23912" t="str">
            <v>E1532127</v>
          </cell>
          <cell r="H23912">
            <v>9999.73</v>
          </cell>
        </row>
        <row r="23913">
          <cell r="B23913">
            <v>211812</v>
          </cell>
          <cell r="D23913" t="str">
            <v>021115</v>
          </cell>
          <cell r="F23913" t="str">
            <v>E1532135</v>
          </cell>
          <cell r="H23913">
            <v>6095.46</v>
          </cell>
        </row>
        <row r="23914">
          <cell r="B23914">
            <v>211812</v>
          </cell>
          <cell r="D23914" t="str">
            <v>021115</v>
          </cell>
          <cell r="F23914" t="str">
            <v>E1532169</v>
          </cell>
          <cell r="H23914">
            <v>8074.35</v>
          </cell>
        </row>
        <row r="23915">
          <cell r="B23915">
            <v>211812</v>
          </cell>
          <cell r="D23915" t="str">
            <v>021115</v>
          </cell>
          <cell r="F23915" t="str">
            <v>E1532185</v>
          </cell>
          <cell r="H23915">
            <v>4643.13</v>
          </cell>
        </row>
        <row r="23916">
          <cell r="B23916">
            <v>211812</v>
          </cell>
          <cell r="D23916" t="str">
            <v>021115</v>
          </cell>
          <cell r="F23916" t="str">
            <v>E1532193</v>
          </cell>
          <cell r="H23916">
            <v>6308.48</v>
          </cell>
        </row>
        <row r="23917">
          <cell r="B23917">
            <v>211812</v>
          </cell>
          <cell r="D23917" t="str">
            <v>021115</v>
          </cell>
          <cell r="F23917" t="str">
            <v>E1532218</v>
          </cell>
          <cell r="H23917">
            <v>5569.37</v>
          </cell>
        </row>
        <row r="23918">
          <cell r="B23918">
            <v>211812</v>
          </cell>
          <cell r="D23918" t="str">
            <v>021115</v>
          </cell>
          <cell r="F23918" t="str">
            <v>E1532242</v>
          </cell>
          <cell r="H23918">
            <v>8255.39</v>
          </cell>
        </row>
        <row r="23919">
          <cell r="B23919">
            <v>211812</v>
          </cell>
          <cell r="D23919" t="str">
            <v>021115</v>
          </cell>
          <cell r="F23919" t="str">
            <v>E1533068</v>
          </cell>
          <cell r="H23919">
            <v>6163.46</v>
          </cell>
        </row>
        <row r="23920">
          <cell r="B23920">
            <v>211812</v>
          </cell>
          <cell r="D23920" t="str">
            <v>021115</v>
          </cell>
          <cell r="F23920" t="str">
            <v>E1533117</v>
          </cell>
          <cell r="H23920">
            <v>0</v>
          </cell>
        </row>
        <row r="23921">
          <cell r="B23921">
            <v>211812</v>
          </cell>
          <cell r="D23921" t="str">
            <v>021115</v>
          </cell>
          <cell r="F23921" t="str">
            <v>E1533125</v>
          </cell>
          <cell r="H23921">
            <v>5069.91</v>
          </cell>
        </row>
        <row r="23922">
          <cell r="B23922">
            <v>211812</v>
          </cell>
          <cell r="D23922" t="str">
            <v>021115</v>
          </cell>
          <cell r="F23922" t="str">
            <v>E1533167</v>
          </cell>
          <cell r="H23922">
            <v>4704.71</v>
          </cell>
        </row>
        <row r="23923">
          <cell r="B23923">
            <v>211812</v>
          </cell>
          <cell r="D23923" t="str">
            <v>021115</v>
          </cell>
          <cell r="F23923" t="str">
            <v>E1533216</v>
          </cell>
          <cell r="H23923">
            <v>4512.3999999999996</v>
          </cell>
        </row>
        <row r="23924">
          <cell r="B23924">
            <v>211812</v>
          </cell>
          <cell r="D23924" t="str">
            <v>021115</v>
          </cell>
          <cell r="F23924" t="str">
            <v>E1533224</v>
          </cell>
          <cell r="H23924">
            <v>7374.1</v>
          </cell>
        </row>
        <row r="23925">
          <cell r="B23925">
            <v>211812</v>
          </cell>
          <cell r="D23925" t="str">
            <v>021115</v>
          </cell>
          <cell r="F23925" t="str">
            <v>E1533232</v>
          </cell>
          <cell r="H23925">
            <v>7143.3</v>
          </cell>
        </row>
        <row r="23926">
          <cell r="B23926">
            <v>211812</v>
          </cell>
          <cell r="D23926" t="str">
            <v>021115</v>
          </cell>
          <cell r="F23926" t="str">
            <v>E1533266</v>
          </cell>
          <cell r="H23926">
            <v>5284.53</v>
          </cell>
        </row>
        <row r="23927">
          <cell r="B23927">
            <v>211812</v>
          </cell>
          <cell r="D23927" t="str">
            <v>021115</v>
          </cell>
          <cell r="F23927" t="str">
            <v>E1533282</v>
          </cell>
          <cell r="H23927">
            <v>4973.3999999999996</v>
          </cell>
        </row>
        <row r="23928">
          <cell r="B23928">
            <v>211812</v>
          </cell>
          <cell r="D23928" t="str">
            <v>021115</v>
          </cell>
          <cell r="F23928" t="str">
            <v>E1533349</v>
          </cell>
          <cell r="H23928">
            <v>9490.41</v>
          </cell>
        </row>
        <row r="23929">
          <cell r="B23929">
            <v>211812</v>
          </cell>
          <cell r="D23929" t="str">
            <v>021115</v>
          </cell>
          <cell r="F23929" t="str">
            <v>E1533365</v>
          </cell>
          <cell r="H23929">
            <v>6262.01</v>
          </cell>
        </row>
        <row r="23930">
          <cell r="B23930">
            <v>211812</v>
          </cell>
          <cell r="D23930" t="str">
            <v>021115</v>
          </cell>
          <cell r="F23930" t="str">
            <v>E1533399</v>
          </cell>
          <cell r="H23930">
            <v>0</v>
          </cell>
        </row>
        <row r="23931">
          <cell r="B23931">
            <v>211812</v>
          </cell>
          <cell r="D23931" t="str">
            <v>021115</v>
          </cell>
          <cell r="F23931" t="str">
            <v>E1533406</v>
          </cell>
          <cell r="H23931">
            <v>5523.1</v>
          </cell>
        </row>
        <row r="23932">
          <cell r="B23932">
            <v>211812</v>
          </cell>
          <cell r="D23932" t="str">
            <v>021115</v>
          </cell>
          <cell r="F23932" t="str">
            <v>E1533414</v>
          </cell>
          <cell r="H23932">
            <v>9450.26</v>
          </cell>
        </row>
        <row r="23933">
          <cell r="B23933">
            <v>211812</v>
          </cell>
          <cell r="D23933" t="str">
            <v>021115</v>
          </cell>
          <cell r="F23933" t="str">
            <v>E1533430</v>
          </cell>
          <cell r="H23933">
            <v>5164.12</v>
          </cell>
        </row>
        <row r="23934">
          <cell r="B23934">
            <v>211812</v>
          </cell>
          <cell r="D23934" t="str">
            <v>021115</v>
          </cell>
          <cell r="F23934" t="str">
            <v>E1533464</v>
          </cell>
          <cell r="H23934">
            <v>7130.11</v>
          </cell>
        </row>
        <row r="23935">
          <cell r="B23935">
            <v>211812</v>
          </cell>
          <cell r="D23935" t="str">
            <v>021115</v>
          </cell>
          <cell r="F23935" t="str">
            <v>E1533480</v>
          </cell>
          <cell r="H23935">
            <v>6152.84</v>
          </cell>
        </row>
        <row r="23936">
          <cell r="B23936">
            <v>211812</v>
          </cell>
          <cell r="D23936" t="str">
            <v>021115</v>
          </cell>
          <cell r="F23936" t="str">
            <v>E1533505</v>
          </cell>
          <cell r="H23936">
            <v>6292.23</v>
          </cell>
        </row>
        <row r="23937">
          <cell r="B23937">
            <v>211812</v>
          </cell>
          <cell r="D23937" t="str">
            <v>021115</v>
          </cell>
          <cell r="F23937" t="str">
            <v>E1533513</v>
          </cell>
          <cell r="H23937">
            <v>0</v>
          </cell>
        </row>
        <row r="23938">
          <cell r="B23938">
            <v>211812</v>
          </cell>
          <cell r="D23938" t="str">
            <v>021115</v>
          </cell>
          <cell r="F23938" t="str">
            <v>E1533555</v>
          </cell>
          <cell r="H23938">
            <v>3850.03</v>
          </cell>
        </row>
        <row r="23939">
          <cell r="B23939">
            <v>211812</v>
          </cell>
          <cell r="D23939" t="str">
            <v>021115</v>
          </cell>
          <cell r="F23939" t="str">
            <v>E1533563</v>
          </cell>
          <cell r="H23939">
            <v>7759.11</v>
          </cell>
        </row>
        <row r="23940">
          <cell r="B23940">
            <v>211812</v>
          </cell>
          <cell r="D23940" t="str">
            <v>021115</v>
          </cell>
          <cell r="F23940" t="str">
            <v>E1533612</v>
          </cell>
          <cell r="H23940">
            <v>5499.11</v>
          </cell>
        </row>
        <row r="23941">
          <cell r="B23941">
            <v>211812</v>
          </cell>
          <cell r="D23941" t="str">
            <v>021115</v>
          </cell>
          <cell r="F23941" t="str">
            <v>E1533620</v>
          </cell>
          <cell r="H23941">
            <v>5149.34</v>
          </cell>
        </row>
        <row r="23942">
          <cell r="B23942">
            <v>211812</v>
          </cell>
          <cell r="D23942" t="str">
            <v>021115</v>
          </cell>
          <cell r="F23942" t="str">
            <v>E1533638</v>
          </cell>
          <cell r="H23942">
            <v>2869.95</v>
          </cell>
        </row>
        <row r="23943">
          <cell r="B23943">
            <v>211812</v>
          </cell>
          <cell r="D23943" t="str">
            <v>021115</v>
          </cell>
          <cell r="F23943" t="str">
            <v>E1533688</v>
          </cell>
          <cell r="H23943">
            <v>0</v>
          </cell>
        </row>
        <row r="23944">
          <cell r="B23944">
            <v>211812</v>
          </cell>
          <cell r="D23944" t="str">
            <v>021115</v>
          </cell>
          <cell r="F23944" t="str">
            <v>E1533703</v>
          </cell>
          <cell r="H23944">
            <v>0</v>
          </cell>
        </row>
        <row r="23945">
          <cell r="B23945">
            <v>211812</v>
          </cell>
          <cell r="D23945" t="str">
            <v>021115</v>
          </cell>
          <cell r="F23945" t="str">
            <v>E1533737</v>
          </cell>
          <cell r="H23945">
            <v>4608.7299999999996</v>
          </cell>
        </row>
        <row r="23946">
          <cell r="B23946">
            <v>211812</v>
          </cell>
          <cell r="D23946" t="str">
            <v>021115</v>
          </cell>
          <cell r="F23946" t="str">
            <v>E1533745</v>
          </cell>
          <cell r="H23946">
            <v>4951.75</v>
          </cell>
        </row>
        <row r="23947">
          <cell r="B23947">
            <v>211812</v>
          </cell>
          <cell r="D23947" t="str">
            <v>021115</v>
          </cell>
          <cell r="F23947" t="str">
            <v>E1533753</v>
          </cell>
          <cell r="H23947">
            <v>4935.3999999999996</v>
          </cell>
        </row>
        <row r="23948">
          <cell r="B23948">
            <v>211812</v>
          </cell>
          <cell r="D23948" t="str">
            <v>021115</v>
          </cell>
          <cell r="F23948" t="str">
            <v>E1533761</v>
          </cell>
          <cell r="H23948">
            <v>0</v>
          </cell>
        </row>
        <row r="23949">
          <cell r="B23949">
            <v>211812</v>
          </cell>
          <cell r="D23949" t="str">
            <v>021115</v>
          </cell>
          <cell r="F23949" t="str">
            <v>E1533779</v>
          </cell>
          <cell r="H23949">
            <v>4138.2</v>
          </cell>
        </row>
        <row r="23950">
          <cell r="B23950">
            <v>211812</v>
          </cell>
          <cell r="D23950" t="str">
            <v>021115</v>
          </cell>
          <cell r="F23950" t="str">
            <v>E1533795</v>
          </cell>
          <cell r="H23950">
            <v>3124.19</v>
          </cell>
        </row>
        <row r="23951">
          <cell r="B23951">
            <v>211812</v>
          </cell>
          <cell r="D23951" t="str">
            <v>021115</v>
          </cell>
          <cell r="F23951" t="str">
            <v>E1533810</v>
          </cell>
          <cell r="H23951">
            <v>3970.1</v>
          </cell>
        </row>
        <row r="23952">
          <cell r="B23952">
            <v>211812</v>
          </cell>
          <cell r="D23952" t="str">
            <v>021115</v>
          </cell>
          <cell r="F23952" t="str">
            <v>E1533828</v>
          </cell>
          <cell r="H23952">
            <v>0</v>
          </cell>
        </row>
        <row r="23953">
          <cell r="B23953">
            <v>211812</v>
          </cell>
          <cell r="D23953" t="str">
            <v>021115</v>
          </cell>
          <cell r="F23953" t="str">
            <v>E1533836</v>
          </cell>
          <cell r="H23953">
            <v>4039.04</v>
          </cell>
        </row>
        <row r="23954">
          <cell r="B23954">
            <v>211812</v>
          </cell>
          <cell r="D23954" t="str">
            <v>021115</v>
          </cell>
          <cell r="F23954" t="str">
            <v>E1533844</v>
          </cell>
          <cell r="H23954">
            <v>5831.22</v>
          </cell>
        </row>
        <row r="23955">
          <cell r="B23955">
            <v>211812</v>
          </cell>
          <cell r="D23955" t="str">
            <v>021115</v>
          </cell>
          <cell r="F23955" t="str">
            <v>E1533852</v>
          </cell>
          <cell r="H23955">
            <v>5308.81</v>
          </cell>
        </row>
        <row r="23956">
          <cell r="B23956">
            <v>211812</v>
          </cell>
          <cell r="D23956" t="str">
            <v>021115</v>
          </cell>
          <cell r="F23956" t="str">
            <v>E1533894</v>
          </cell>
          <cell r="H23956">
            <v>0</v>
          </cell>
        </row>
        <row r="23957">
          <cell r="B23957">
            <v>211812</v>
          </cell>
          <cell r="D23957" t="str">
            <v>021115</v>
          </cell>
          <cell r="F23957" t="str">
            <v>E1533901</v>
          </cell>
          <cell r="H23957">
            <v>4633.72</v>
          </cell>
        </row>
        <row r="23958">
          <cell r="B23958">
            <v>211812</v>
          </cell>
          <cell r="D23958" t="str">
            <v>021115</v>
          </cell>
          <cell r="F23958" t="str">
            <v>E1533919</v>
          </cell>
          <cell r="H23958">
            <v>4315.54</v>
          </cell>
        </row>
        <row r="23959">
          <cell r="B23959">
            <v>211812</v>
          </cell>
          <cell r="D23959" t="str">
            <v>021115</v>
          </cell>
          <cell r="F23959" t="str">
            <v>E1533927</v>
          </cell>
          <cell r="H23959">
            <v>4495.62</v>
          </cell>
        </row>
        <row r="23960">
          <cell r="B23960">
            <v>211812</v>
          </cell>
          <cell r="D23960" t="str">
            <v>021115</v>
          </cell>
          <cell r="F23960" t="str">
            <v>E1533943</v>
          </cell>
          <cell r="H23960">
            <v>5787.41</v>
          </cell>
        </row>
        <row r="23961">
          <cell r="B23961">
            <v>211812</v>
          </cell>
          <cell r="D23961" t="str">
            <v>021115</v>
          </cell>
          <cell r="F23961" t="str">
            <v>E1533951</v>
          </cell>
          <cell r="H23961">
            <v>0</v>
          </cell>
        </row>
        <row r="23962">
          <cell r="B23962">
            <v>211812</v>
          </cell>
          <cell r="D23962" t="str">
            <v>021115</v>
          </cell>
          <cell r="F23962" t="str">
            <v>E1533969</v>
          </cell>
          <cell r="H23962">
            <v>0</v>
          </cell>
        </row>
        <row r="23963">
          <cell r="B23963">
            <v>211812</v>
          </cell>
          <cell r="D23963" t="str">
            <v>021115</v>
          </cell>
          <cell r="F23963" t="str">
            <v>E1533977</v>
          </cell>
          <cell r="H23963">
            <v>4388.37</v>
          </cell>
        </row>
        <row r="23964">
          <cell r="B23964">
            <v>211812</v>
          </cell>
          <cell r="D23964" t="str">
            <v>021115</v>
          </cell>
          <cell r="F23964" t="str">
            <v>E1533993</v>
          </cell>
          <cell r="H23964">
            <v>5493.16</v>
          </cell>
        </row>
        <row r="23965">
          <cell r="B23965">
            <v>211812</v>
          </cell>
          <cell r="D23965" t="str">
            <v>021115</v>
          </cell>
          <cell r="F23965" t="str">
            <v>E1534016</v>
          </cell>
          <cell r="H23965">
            <v>5846.22</v>
          </cell>
        </row>
        <row r="23966">
          <cell r="B23966">
            <v>211812</v>
          </cell>
          <cell r="D23966" t="str">
            <v>021115</v>
          </cell>
          <cell r="F23966" t="str">
            <v>E1534149</v>
          </cell>
          <cell r="H23966">
            <v>9662.1299999999992</v>
          </cell>
        </row>
        <row r="23967">
          <cell r="B23967">
            <v>211812</v>
          </cell>
          <cell r="D23967" t="str">
            <v>021115</v>
          </cell>
          <cell r="F23967" t="str">
            <v>E1534165</v>
          </cell>
          <cell r="H23967">
            <v>8834.5300000000007</v>
          </cell>
        </row>
        <row r="23968">
          <cell r="B23968">
            <v>211812</v>
          </cell>
          <cell r="D23968" t="str">
            <v>021115</v>
          </cell>
          <cell r="F23968" t="str">
            <v>E1534181</v>
          </cell>
          <cell r="H23968">
            <v>11696.74</v>
          </cell>
        </row>
        <row r="23969">
          <cell r="B23969">
            <v>211812</v>
          </cell>
          <cell r="D23969" t="str">
            <v>021115</v>
          </cell>
          <cell r="F23969" t="str">
            <v>E1534222</v>
          </cell>
          <cell r="H23969">
            <v>8680.32</v>
          </cell>
        </row>
        <row r="23970">
          <cell r="B23970">
            <v>211812</v>
          </cell>
          <cell r="D23970" t="str">
            <v>021115</v>
          </cell>
          <cell r="F23970" t="str">
            <v>E1534248</v>
          </cell>
          <cell r="H23970">
            <v>0</v>
          </cell>
        </row>
        <row r="23971">
          <cell r="B23971">
            <v>211812</v>
          </cell>
          <cell r="D23971" t="str">
            <v>021115</v>
          </cell>
          <cell r="F23971" t="str">
            <v>E1534256</v>
          </cell>
          <cell r="H23971">
            <v>13260.2</v>
          </cell>
        </row>
        <row r="23972">
          <cell r="B23972">
            <v>211812</v>
          </cell>
          <cell r="D23972" t="str">
            <v>021115</v>
          </cell>
          <cell r="F23972" t="str">
            <v>E1534298</v>
          </cell>
          <cell r="H23972">
            <v>8810.5400000000009</v>
          </cell>
        </row>
        <row r="23973">
          <cell r="B23973">
            <v>211812</v>
          </cell>
          <cell r="D23973" t="str">
            <v>021115</v>
          </cell>
          <cell r="F23973" t="str">
            <v>E1534347</v>
          </cell>
          <cell r="H23973">
            <v>8843.91</v>
          </cell>
        </row>
        <row r="23974">
          <cell r="B23974">
            <v>211812</v>
          </cell>
          <cell r="D23974" t="str">
            <v>021115</v>
          </cell>
          <cell r="F23974" t="str">
            <v>E1534363</v>
          </cell>
          <cell r="H23974">
            <v>5846.22</v>
          </cell>
        </row>
        <row r="23975">
          <cell r="B23975">
            <v>211812</v>
          </cell>
          <cell r="D23975" t="str">
            <v>021115</v>
          </cell>
          <cell r="F23975" t="str">
            <v>E1534389</v>
          </cell>
          <cell r="H23975">
            <v>2849.68</v>
          </cell>
        </row>
        <row r="23976">
          <cell r="B23976">
            <v>211812</v>
          </cell>
          <cell r="D23976" t="str">
            <v>021115</v>
          </cell>
          <cell r="F23976" t="str">
            <v>E1534438</v>
          </cell>
          <cell r="H23976">
            <v>0</v>
          </cell>
        </row>
        <row r="23977">
          <cell r="B23977">
            <v>211812</v>
          </cell>
          <cell r="D23977" t="str">
            <v>021115</v>
          </cell>
          <cell r="F23977" t="str">
            <v>E1534462</v>
          </cell>
          <cell r="H23977">
            <v>7612.09</v>
          </cell>
        </row>
        <row r="23978">
          <cell r="B23978">
            <v>211812</v>
          </cell>
          <cell r="D23978" t="str">
            <v>021115</v>
          </cell>
          <cell r="F23978" t="str">
            <v>E1534488</v>
          </cell>
          <cell r="H23978">
            <v>7938.58</v>
          </cell>
        </row>
        <row r="23979">
          <cell r="B23979">
            <v>211812</v>
          </cell>
          <cell r="D23979" t="str">
            <v>021115</v>
          </cell>
          <cell r="F23979" t="str">
            <v>E1534503</v>
          </cell>
          <cell r="H23979">
            <v>0</v>
          </cell>
        </row>
        <row r="23980">
          <cell r="B23980">
            <v>211812</v>
          </cell>
          <cell r="D23980" t="str">
            <v>021115</v>
          </cell>
          <cell r="F23980" t="str">
            <v>E1534579</v>
          </cell>
          <cell r="H23980">
            <v>6852.4</v>
          </cell>
        </row>
        <row r="23981">
          <cell r="B23981">
            <v>211812</v>
          </cell>
          <cell r="D23981" t="str">
            <v>021115</v>
          </cell>
          <cell r="F23981" t="str">
            <v>E1534595</v>
          </cell>
          <cell r="H23981">
            <v>12858</v>
          </cell>
        </row>
        <row r="23982">
          <cell r="B23982">
            <v>211812</v>
          </cell>
          <cell r="D23982" t="str">
            <v>021115</v>
          </cell>
          <cell r="F23982" t="str">
            <v>E1534636</v>
          </cell>
          <cell r="H23982">
            <v>6853.3</v>
          </cell>
        </row>
        <row r="23983">
          <cell r="B23983">
            <v>211812</v>
          </cell>
          <cell r="D23983" t="str">
            <v>021115</v>
          </cell>
          <cell r="F23983" t="str">
            <v>E1534652</v>
          </cell>
          <cell r="H23983">
            <v>0</v>
          </cell>
        </row>
        <row r="23984">
          <cell r="B23984">
            <v>211812</v>
          </cell>
          <cell r="D23984" t="str">
            <v>021115</v>
          </cell>
          <cell r="F23984" t="str">
            <v>E1534694</v>
          </cell>
          <cell r="H23984">
            <v>11341.2</v>
          </cell>
        </row>
        <row r="23985">
          <cell r="B23985">
            <v>211812</v>
          </cell>
          <cell r="D23985" t="str">
            <v>021115</v>
          </cell>
          <cell r="F23985" t="str">
            <v>E1534701</v>
          </cell>
          <cell r="H23985">
            <v>10401.06</v>
          </cell>
        </row>
        <row r="23986">
          <cell r="B23986">
            <v>211812</v>
          </cell>
          <cell r="D23986" t="str">
            <v>021115</v>
          </cell>
          <cell r="F23986" t="str">
            <v>E1534735</v>
          </cell>
          <cell r="H23986">
            <v>13323.19</v>
          </cell>
        </row>
        <row r="23987">
          <cell r="B23987">
            <v>211812</v>
          </cell>
          <cell r="D23987" t="str">
            <v>021115</v>
          </cell>
          <cell r="F23987" t="str">
            <v>E1534769</v>
          </cell>
          <cell r="H23987">
            <v>5619.16</v>
          </cell>
        </row>
        <row r="23988">
          <cell r="B23988">
            <v>211812</v>
          </cell>
          <cell r="D23988" t="str">
            <v>021115</v>
          </cell>
          <cell r="F23988" t="str">
            <v>E1534793</v>
          </cell>
          <cell r="H23988">
            <v>0</v>
          </cell>
        </row>
        <row r="23989">
          <cell r="B23989">
            <v>211812</v>
          </cell>
          <cell r="D23989" t="str">
            <v>021115</v>
          </cell>
          <cell r="F23989" t="str">
            <v>E1534842</v>
          </cell>
          <cell r="H23989">
            <v>0</v>
          </cell>
        </row>
        <row r="23990">
          <cell r="B23990">
            <v>211812</v>
          </cell>
          <cell r="D23990" t="str">
            <v>021115</v>
          </cell>
          <cell r="F23990" t="str">
            <v>E1534917</v>
          </cell>
          <cell r="H23990">
            <v>7389.1</v>
          </cell>
        </row>
        <row r="23991">
          <cell r="B23991">
            <v>211812</v>
          </cell>
          <cell r="D23991" t="str">
            <v>021115</v>
          </cell>
          <cell r="F23991" t="str">
            <v>E1534925</v>
          </cell>
          <cell r="H23991">
            <v>0</v>
          </cell>
        </row>
        <row r="23992">
          <cell r="B23992">
            <v>211812</v>
          </cell>
          <cell r="D23992" t="str">
            <v>021115</v>
          </cell>
          <cell r="F23992" t="str">
            <v>E1534983</v>
          </cell>
          <cell r="H23992">
            <v>6790.66</v>
          </cell>
        </row>
        <row r="23993">
          <cell r="B23993">
            <v>211812</v>
          </cell>
          <cell r="D23993" t="str">
            <v>021115</v>
          </cell>
          <cell r="F23993" t="str">
            <v>E1535048</v>
          </cell>
          <cell r="H23993">
            <v>0</v>
          </cell>
        </row>
        <row r="23994">
          <cell r="B23994">
            <v>211812</v>
          </cell>
          <cell r="D23994" t="str">
            <v>021115</v>
          </cell>
          <cell r="F23994" t="str">
            <v>E1535105</v>
          </cell>
          <cell r="H23994">
            <v>0</v>
          </cell>
        </row>
        <row r="23995">
          <cell r="B23995">
            <v>211812</v>
          </cell>
          <cell r="D23995" t="str">
            <v>021115</v>
          </cell>
          <cell r="F23995" t="str">
            <v>E1535113</v>
          </cell>
          <cell r="H23995">
            <v>7372.34</v>
          </cell>
        </row>
        <row r="23996">
          <cell r="B23996">
            <v>211812</v>
          </cell>
          <cell r="D23996" t="str">
            <v>021115</v>
          </cell>
          <cell r="F23996" t="str">
            <v>E1535139</v>
          </cell>
          <cell r="H23996">
            <v>3812.51</v>
          </cell>
        </row>
        <row r="23997">
          <cell r="B23997">
            <v>211812</v>
          </cell>
          <cell r="D23997" t="str">
            <v>021115</v>
          </cell>
          <cell r="F23997" t="str">
            <v>E1535147</v>
          </cell>
          <cell r="H23997">
            <v>0</v>
          </cell>
        </row>
        <row r="23998">
          <cell r="B23998">
            <v>211812</v>
          </cell>
          <cell r="D23998" t="str">
            <v>021115</v>
          </cell>
          <cell r="F23998" t="str">
            <v>E1535163</v>
          </cell>
          <cell r="H23998">
            <v>7857.77</v>
          </cell>
        </row>
        <row r="23999">
          <cell r="B23999">
            <v>211812</v>
          </cell>
          <cell r="D23999" t="str">
            <v>021115</v>
          </cell>
          <cell r="F23999" t="str">
            <v>E1535189</v>
          </cell>
          <cell r="H23999">
            <v>7360.07</v>
          </cell>
        </row>
        <row r="24000">
          <cell r="B24000">
            <v>211812</v>
          </cell>
          <cell r="D24000" t="str">
            <v>021115</v>
          </cell>
          <cell r="F24000" t="str">
            <v>E1535197</v>
          </cell>
          <cell r="H24000">
            <v>3278.19</v>
          </cell>
        </row>
        <row r="24001">
          <cell r="B24001">
            <v>211812</v>
          </cell>
          <cell r="D24001" t="str">
            <v>021115</v>
          </cell>
          <cell r="F24001" t="str">
            <v>E1535220</v>
          </cell>
          <cell r="H24001">
            <v>7663.68</v>
          </cell>
        </row>
        <row r="24002">
          <cell r="B24002">
            <v>211812</v>
          </cell>
          <cell r="D24002" t="str">
            <v>021115</v>
          </cell>
          <cell r="F24002" t="str">
            <v>E1535246</v>
          </cell>
          <cell r="H24002">
            <v>6373.99</v>
          </cell>
        </row>
        <row r="24003">
          <cell r="B24003">
            <v>211812</v>
          </cell>
          <cell r="D24003" t="str">
            <v>021115</v>
          </cell>
          <cell r="F24003" t="str">
            <v>E1535270</v>
          </cell>
          <cell r="H24003">
            <v>6404.87</v>
          </cell>
        </row>
        <row r="24004">
          <cell r="B24004">
            <v>211812</v>
          </cell>
          <cell r="D24004" t="str">
            <v>021115</v>
          </cell>
          <cell r="F24004" t="str">
            <v>E1535296</v>
          </cell>
          <cell r="H24004">
            <v>4393.9799999999996</v>
          </cell>
        </row>
        <row r="24005">
          <cell r="B24005">
            <v>211812</v>
          </cell>
          <cell r="D24005" t="str">
            <v>021115</v>
          </cell>
          <cell r="F24005" t="str">
            <v>E1535337</v>
          </cell>
          <cell r="H24005">
            <v>6499.68</v>
          </cell>
        </row>
        <row r="24006">
          <cell r="B24006">
            <v>211812</v>
          </cell>
          <cell r="D24006" t="str">
            <v>021115</v>
          </cell>
          <cell r="F24006" t="str">
            <v>E1535444</v>
          </cell>
          <cell r="H24006">
            <v>0</v>
          </cell>
        </row>
        <row r="24007">
          <cell r="B24007">
            <v>211812</v>
          </cell>
          <cell r="D24007" t="str">
            <v>021115</v>
          </cell>
          <cell r="F24007" t="str">
            <v>E1535460</v>
          </cell>
          <cell r="H24007">
            <v>0</v>
          </cell>
        </row>
        <row r="24008">
          <cell r="B24008">
            <v>211812</v>
          </cell>
          <cell r="D24008" t="str">
            <v>021115</v>
          </cell>
          <cell r="F24008" t="str">
            <v>E1535486</v>
          </cell>
          <cell r="H24008">
            <v>9478.91</v>
          </cell>
        </row>
        <row r="24009">
          <cell r="B24009">
            <v>211812</v>
          </cell>
          <cell r="D24009" t="str">
            <v>021115</v>
          </cell>
          <cell r="F24009" t="str">
            <v>E1535494</v>
          </cell>
          <cell r="H24009">
            <v>6759.11</v>
          </cell>
        </row>
        <row r="24010">
          <cell r="B24010">
            <v>211812</v>
          </cell>
          <cell r="D24010" t="str">
            <v>021115</v>
          </cell>
          <cell r="F24010" t="str">
            <v>E1535585</v>
          </cell>
          <cell r="H24010">
            <v>5635.43</v>
          </cell>
        </row>
        <row r="24011">
          <cell r="B24011">
            <v>211812</v>
          </cell>
          <cell r="D24011" t="str">
            <v>021115</v>
          </cell>
          <cell r="F24011" t="str">
            <v>E1535600</v>
          </cell>
          <cell r="H24011">
            <v>6041.89</v>
          </cell>
        </row>
        <row r="24012">
          <cell r="B24012">
            <v>211812</v>
          </cell>
          <cell r="D24012" t="str">
            <v>021115</v>
          </cell>
          <cell r="F24012" t="str">
            <v>E1535634</v>
          </cell>
          <cell r="H24012">
            <v>0</v>
          </cell>
        </row>
        <row r="24013">
          <cell r="B24013">
            <v>211812</v>
          </cell>
          <cell r="D24013" t="str">
            <v>021115</v>
          </cell>
          <cell r="F24013" t="str">
            <v>E1535676</v>
          </cell>
          <cell r="H24013">
            <v>5595.96</v>
          </cell>
        </row>
        <row r="24014">
          <cell r="B24014">
            <v>211812</v>
          </cell>
          <cell r="D24014" t="str">
            <v>021115</v>
          </cell>
          <cell r="F24014" t="str">
            <v>E1535692</v>
          </cell>
          <cell r="H24014">
            <v>9475.99</v>
          </cell>
        </row>
        <row r="24015">
          <cell r="B24015">
            <v>211812</v>
          </cell>
          <cell r="D24015" t="str">
            <v>021115</v>
          </cell>
          <cell r="F24015" t="str">
            <v>E1535816</v>
          </cell>
          <cell r="H24015">
            <v>0</v>
          </cell>
        </row>
        <row r="24016">
          <cell r="B24016">
            <v>211812</v>
          </cell>
          <cell r="D24016" t="str">
            <v>021115</v>
          </cell>
          <cell r="F24016" t="str">
            <v>E1535832</v>
          </cell>
          <cell r="H24016">
            <v>3865.2</v>
          </cell>
        </row>
        <row r="24017">
          <cell r="B24017">
            <v>211812</v>
          </cell>
          <cell r="D24017" t="str">
            <v>021115</v>
          </cell>
          <cell r="F24017" t="str">
            <v>E1535840</v>
          </cell>
          <cell r="H24017">
            <v>5205.55</v>
          </cell>
        </row>
        <row r="24018">
          <cell r="B24018">
            <v>211812</v>
          </cell>
          <cell r="D24018" t="str">
            <v>021115</v>
          </cell>
          <cell r="F24018" t="str">
            <v>E1535858</v>
          </cell>
          <cell r="H24018">
            <v>7037.61</v>
          </cell>
        </row>
        <row r="24019">
          <cell r="B24019">
            <v>211812</v>
          </cell>
          <cell r="D24019" t="str">
            <v>021115</v>
          </cell>
          <cell r="F24019" t="str">
            <v>E1535882</v>
          </cell>
          <cell r="H24019">
            <v>5196.99</v>
          </cell>
        </row>
        <row r="24020">
          <cell r="B24020">
            <v>211812</v>
          </cell>
          <cell r="D24020" t="str">
            <v>021115</v>
          </cell>
          <cell r="F24020" t="str">
            <v>E1535890</v>
          </cell>
          <cell r="H24020">
            <v>5873.49</v>
          </cell>
        </row>
        <row r="24021">
          <cell r="B24021">
            <v>211812</v>
          </cell>
          <cell r="D24021" t="str">
            <v>021115</v>
          </cell>
          <cell r="F24021" t="str">
            <v>E1535915</v>
          </cell>
          <cell r="H24021">
            <v>0</v>
          </cell>
        </row>
        <row r="24022">
          <cell r="B24022">
            <v>211812</v>
          </cell>
          <cell r="D24022" t="str">
            <v>021115</v>
          </cell>
          <cell r="F24022" t="str">
            <v>E1535957</v>
          </cell>
          <cell r="H24022">
            <v>5151.2299999999996</v>
          </cell>
        </row>
        <row r="24023">
          <cell r="B24023">
            <v>211812</v>
          </cell>
          <cell r="D24023" t="str">
            <v>021115</v>
          </cell>
          <cell r="F24023" t="str">
            <v>E1535999</v>
          </cell>
          <cell r="H24023">
            <v>4513.07</v>
          </cell>
        </row>
        <row r="24024">
          <cell r="B24024">
            <v>211812</v>
          </cell>
          <cell r="D24024" t="str">
            <v>021115</v>
          </cell>
          <cell r="F24024" t="str">
            <v>E1536046</v>
          </cell>
          <cell r="H24024">
            <v>5315.96</v>
          </cell>
        </row>
        <row r="24025">
          <cell r="B24025">
            <v>211812</v>
          </cell>
          <cell r="D24025" t="str">
            <v>021115</v>
          </cell>
          <cell r="F24025" t="str">
            <v>E1536088</v>
          </cell>
          <cell r="H24025">
            <v>5128.6099999999997</v>
          </cell>
        </row>
        <row r="24026">
          <cell r="B24026">
            <v>211812</v>
          </cell>
          <cell r="D24026" t="str">
            <v>021115</v>
          </cell>
          <cell r="F24026" t="str">
            <v>E1536103</v>
          </cell>
          <cell r="H24026">
            <v>0</v>
          </cell>
        </row>
        <row r="24027">
          <cell r="B24027">
            <v>211812</v>
          </cell>
          <cell r="D24027" t="str">
            <v>021115</v>
          </cell>
          <cell r="F24027" t="str">
            <v>E1536111</v>
          </cell>
          <cell r="H24027">
            <v>5943.49</v>
          </cell>
        </row>
        <row r="24028">
          <cell r="B24028">
            <v>211812</v>
          </cell>
          <cell r="D24028" t="str">
            <v>021115</v>
          </cell>
          <cell r="F24028" t="str">
            <v>E1536137</v>
          </cell>
          <cell r="H24028">
            <v>4292.51</v>
          </cell>
        </row>
        <row r="24029">
          <cell r="B24029">
            <v>211812</v>
          </cell>
          <cell r="D24029" t="str">
            <v>021115</v>
          </cell>
          <cell r="F24029" t="str">
            <v>E1536153</v>
          </cell>
          <cell r="H24029">
            <v>5506.2</v>
          </cell>
        </row>
        <row r="24030">
          <cell r="B24030">
            <v>211812</v>
          </cell>
          <cell r="D24030" t="str">
            <v>021115</v>
          </cell>
          <cell r="F24030" t="str">
            <v>E1536161</v>
          </cell>
          <cell r="H24030">
            <v>0</v>
          </cell>
        </row>
        <row r="24031">
          <cell r="B24031">
            <v>211812</v>
          </cell>
          <cell r="D24031" t="str">
            <v>021115</v>
          </cell>
          <cell r="F24031" t="str">
            <v>E1536195</v>
          </cell>
          <cell r="H24031">
            <v>0</v>
          </cell>
        </row>
        <row r="24032">
          <cell r="B24032">
            <v>211812</v>
          </cell>
          <cell r="D24032" t="str">
            <v>021115</v>
          </cell>
          <cell r="F24032" t="str">
            <v>E1536236</v>
          </cell>
          <cell r="H24032">
            <v>6667.2</v>
          </cell>
        </row>
        <row r="24033">
          <cell r="B24033">
            <v>211812</v>
          </cell>
          <cell r="D24033" t="str">
            <v>021115</v>
          </cell>
          <cell r="F24033" t="str">
            <v>E1536278</v>
          </cell>
          <cell r="H24033">
            <v>5113.1499999999996</v>
          </cell>
        </row>
        <row r="24034">
          <cell r="B24034">
            <v>211812</v>
          </cell>
          <cell r="D24034" t="str">
            <v>021115</v>
          </cell>
          <cell r="F24034" t="str">
            <v>E1536286</v>
          </cell>
          <cell r="H24034">
            <v>4852.87</v>
          </cell>
        </row>
        <row r="24035">
          <cell r="B24035">
            <v>211812</v>
          </cell>
          <cell r="D24035" t="str">
            <v>021115</v>
          </cell>
          <cell r="F24035" t="str">
            <v>E1536294</v>
          </cell>
          <cell r="H24035">
            <v>0</v>
          </cell>
        </row>
        <row r="24036">
          <cell r="B24036">
            <v>211812</v>
          </cell>
          <cell r="D24036" t="str">
            <v>021115</v>
          </cell>
          <cell r="F24036" t="str">
            <v>E1536319</v>
          </cell>
          <cell r="H24036">
            <v>3800.49</v>
          </cell>
        </row>
        <row r="24037">
          <cell r="B24037">
            <v>211812</v>
          </cell>
          <cell r="D24037" t="str">
            <v>021115</v>
          </cell>
          <cell r="F24037" t="str">
            <v>E1536400</v>
          </cell>
          <cell r="H24037">
            <v>3729.29</v>
          </cell>
        </row>
        <row r="24038">
          <cell r="B24038">
            <v>211812</v>
          </cell>
          <cell r="D24038" t="str">
            <v>021115</v>
          </cell>
          <cell r="F24038" t="str">
            <v>E1536418</v>
          </cell>
          <cell r="H24038">
            <v>4219.1400000000003</v>
          </cell>
        </row>
        <row r="24039">
          <cell r="B24039">
            <v>211812</v>
          </cell>
          <cell r="D24039" t="str">
            <v>021115</v>
          </cell>
          <cell r="F24039" t="str">
            <v>E1536442</v>
          </cell>
          <cell r="H24039">
            <v>3948.79</v>
          </cell>
        </row>
        <row r="24040">
          <cell r="B24040">
            <v>211812</v>
          </cell>
          <cell r="D24040" t="str">
            <v>021115</v>
          </cell>
          <cell r="F24040" t="str">
            <v>E1536476</v>
          </cell>
          <cell r="H24040">
            <v>4469.87</v>
          </cell>
        </row>
        <row r="24041">
          <cell r="B24041">
            <v>211812</v>
          </cell>
          <cell r="D24041" t="str">
            <v>021115</v>
          </cell>
          <cell r="F24041" t="str">
            <v>E1536492</v>
          </cell>
          <cell r="H24041">
            <v>1531.96</v>
          </cell>
        </row>
        <row r="24042">
          <cell r="B24042">
            <v>211812</v>
          </cell>
          <cell r="D24042" t="str">
            <v>021115</v>
          </cell>
          <cell r="F24042" t="str">
            <v>E1536533</v>
          </cell>
          <cell r="H24042">
            <v>4535.32</v>
          </cell>
        </row>
        <row r="24043">
          <cell r="B24043">
            <v>211812</v>
          </cell>
          <cell r="D24043" t="str">
            <v>021115</v>
          </cell>
          <cell r="F24043" t="str">
            <v>E1536583</v>
          </cell>
          <cell r="H24043">
            <v>0</v>
          </cell>
        </row>
        <row r="24044">
          <cell r="B24044">
            <v>211812</v>
          </cell>
          <cell r="D24044" t="str">
            <v>021115</v>
          </cell>
          <cell r="F24044" t="str">
            <v>E1536591</v>
          </cell>
          <cell r="H24044">
            <v>0</v>
          </cell>
        </row>
        <row r="24045">
          <cell r="B24045">
            <v>211812</v>
          </cell>
          <cell r="D24045" t="str">
            <v>021115</v>
          </cell>
          <cell r="F24045" t="str">
            <v>E1536707</v>
          </cell>
          <cell r="H24045">
            <v>5688.22</v>
          </cell>
        </row>
        <row r="24046">
          <cell r="B24046">
            <v>211812</v>
          </cell>
          <cell r="D24046" t="str">
            <v>021115</v>
          </cell>
          <cell r="F24046" t="str">
            <v>E1536749</v>
          </cell>
          <cell r="H24046">
            <v>5205.55</v>
          </cell>
        </row>
        <row r="24047">
          <cell r="B24047">
            <v>211812</v>
          </cell>
          <cell r="D24047" t="str">
            <v>021115</v>
          </cell>
          <cell r="F24047" t="str">
            <v>E1536765</v>
          </cell>
          <cell r="H24047">
            <v>6667.2</v>
          </cell>
        </row>
        <row r="24048">
          <cell r="B24048">
            <v>211812</v>
          </cell>
          <cell r="D24048" t="str">
            <v>021115</v>
          </cell>
          <cell r="F24048" t="str">
            <v>E1536830</v>
          </cell>
          <cell r="H24048">
            <v>1965.96</v>
          </cell>
        </row>
        <row r="24049">
          <cell r="B24049">
            <v>211812</v>
          </cell>
          <cell r="D24049" t="str">
            <v>021115</v>
          </cell>
          <cell r="F24049" t="str">
            <v>E1536872</v>
          </cell>
          <cell r="H24049">
            <v>5674.4</v>
          </cell>
        </row>
        <row r="24050">
          <cell r="B24050">
            <v>211812</v>
          </cell>
          <cell r="D24050" t="str">
            <v>021115</v>
          </cell>
          <cell r="F24050" t="str">
            <v>E1536880</v>
          </cell>
          <cell r="H24050">
            <v>4051.78</v>
          </cell>
        </row>
        <row r="24051">
          <cell r="B24051">
            <v>211812</v>
          </cell>
          <cell r="D24051" t="str">
            <v>021115</v>
          </cell>
          <cell r="F24051" t="str">
            <v>E1536898</v>
          </cell>
          <cell r="H24051">
            <v>5278.74</v>
          </cell>
        </row>
        <row r="24052">
          <cell r="B24052">
            <v>211812</v>
          </cell>
          <cell r="D24052" t="str">
            <v>021115</v>
          </cell>
          <cell r="F24052" t="str">
            <v>E1536905</v>
          </cell>
          <cell r="H24052">
            <v>6724.89</v>
          </cell>
        </row>
        <row r="24053">
          <cell r="B24053">
            <v>211812</v>
          </cell>
          <cell r="D24053" t="str">
            <v>021115</v>
          </cell>
          <cell r="F24053" t="str">
            <v>E1536913</v>
          </cell>
          <cell r="H24053">
            <v>1938.31</v>
          </cell>
        </row>
        <row r="24054">
          <cell r="B24054">
            <v>211812</v>
          </cell>
          <cell r="D24054" t="str">
            <v>021115</v>
          </cell>
          <cell r="F24054" t="str">
            <v>E1536921</v>
          </cell>
          <cell r="H24054">
            <v>0</v>
          </cell>
        </row>
        <row r="24055">
          <cell r="B24055">
            <v>211812</v>
          </cell>
          <cell r="D24055" t="str">
            <v>021115</v>
          </cell>
          <cell r="F24055" t="str">
            <v>E1536947</v>
          </cell>
          <cell r="H24055">
            <v>5615.01</v>
          </cell>
        </row>
        <row r="24056">
          <cell r="B24056">
            <v>211812</v>
          </cell>
          <cell r="D24056" t="str">
            <v>021115</v>
          </cell>
          <cell r="F24056" t="str">
            <v>E1537028</v>
          </cell>
          <cell r="H24056">
            <v>5378.4</v>
          </cell>
        </row>
        <row r="24057">
          <cell r="B24057">
            <v>211812</v>
          </cell>
          <cell r="D24057" t="str">
            <v>021115</v>
          </cell>
          <cell r="F24057" t="str">
            <v>E1537036</v>
          </cell>
          <cell r="H24057">
            <v>3387.42</v>
          </cell>
        </row>
        <row r="24058">
          <cell r="B24058">
            <v>211812</v>
          </cell>
          <cell r="D24058" t="str">
            <v>021115</v>
          </cell>
          <cell r="F24058" t="str">
            <v>E1537218</v>
          </cell>
          <cell r="H24058">
            <v>0</v>
          </cell>
        </row>
        <row r="24059">
          <cell r="B24059">
            <v>211812</v>
          </cell>
          <cell r="D24059" t="str">
            <v>021115</v>
          </cell>
          <cell r="F24059" t="str">
            <v>E1537226</v>
          </cell>
          <cell r="H24059">
            <v>0</v>
          </cell>
        </row>
        <row r="24060">
          <cell r="B24060">
            <v>211812</v>
          </cell>
          <cell r="D24060" t="str">
            <v>021115</v>
          </cell>
          <cell r="F24060" t="str">
            <v>E1537284</v>
          </cell>
          <cell r="H24060">
            <v>0</v>
          </cell>
        </row>
        <row r="24061">
          <cell r="B24061">
            <v>211812</v>
          </cell>
          <cell r="D24061" t="str">
            <v>021115</v>
          </cell>
          <cell r="F24061" t="str">
            <v>E1537292</v>
          </cell>
          <cell r="H24061">
            <v>0</v>
          </cell>
        </row>
        <row r="24062">
          <cell r="B24062">
            <v>211812</v>
          </cell>
          <cell r="D24062" t="str">
            <v>021115</v>
          </cell>
          <cell r="F24062" t="str">
            <v>E1537317</v>
          </cell>
          <cell r="H24062">
            <v>0</v>
          </cell>
        </row>
        <row r="24063">
          <cell r="B24063">
            <v>211812</v>
          </cell>
          <cell r="D24063" t="str">
            <v>021115</v>
          </cell>
          <cell r="F24063" t="str">
            <v>E1537333</v>
          </cell>
          <cell r="H24063">
            <v>7393.57</v>
          </cell>
        </row>
        <row r="24064">
          <cell r="B24064">
            <v>211812</v>
          </cell>
          <cell r="D24064" t="str">
            <v>021115</v>
          </cell>
          <cell r="F24064" t="str">
            <v>E1537341</v>
          </cell>
          <cell r="H24064">
            <v>2574.67</v>
          </cell>
        </row>
        <row r="24065">
          <cell r="B24065">
            <v>211812</v>
          </cell>
          <cell r="D24065" t="str">
            <v>021115</v>
          </cell>
          <cell r="F24065" t="str">
            <v>E1537367</v>
          </cell>
          <cell r="H24065">
            <v>0</v>
          </cell>
        </row>
        <row r="24066">
          <cell r="B24066">
            <v>211812</v>
          </cell>
          <cell r="D24066" t="str">
            <v>021115</v>
          </cell>
          <cell r="F24066" t="str">
            <v>E1537424</v>
          </cell>
          <cell r="H24066">
            <v>5125.4399999999996</v>
          </cell>
        </row>
        <row r="24067">
          <cell r="B24067">
            <v>211812</v>
          </cell>
          <cell r="D24067" t="str">
            <v>021115</v>
          </cell>
          <cell r="F24067" t="str">
            <v>E1537474</v>
          </cell>
          <cell r="H24067">
            <v>4482.7700000000004</v>
          </cell>
        </row>
        <row r="24068">
          <cell r="B24068">
            <v>211812</v>
          </cell>
          <cell r="D24068" t="str">
            <v>021115</v>
          </cell>
          <cell r="F24068" t="str">
            <v>E1537490</v>
          </cell>
          <cell r="H24068">
            <v>5559.62</v>
          </cell>
        </row>
        <row r="24069">
          <cell r="B24069">
            <v>211812</v>
          </cell>
          <cell r="D24069" t="str">
            <v>021115</v>
          </cell>
          <cell r="F24069" t="str">
            <v>E1537515</v>
          </cell>
          <cell r="H24069">
            <v>4466.8500000000004</v>
          </cell>
        </row>
        <row r="24070">
          <cell r="B24070">
            <v>211812</v>
          </cell>
          <cell r="D24070" t="str">
            <v>021115</v>
          </cell>
          <cell r="F24070" t="str">
            <v>E1537531</v>
          </cell>
          <cell r="H24070">
            <v>10064.74</v>
          </cell>
        </row>
        <row r="24071">
          <cell r="B24071">
            <v>211812</v>
          </cell>
          <cell r="D24071" t="str">
            <v>021115</v>
          </cell>
          <cell r="F24071" t="str">
            <v>E1537573</v>
          </cell>
          <cell r="H24071">
            <v>5183.3999999999996</v>
          </cell>
        </row>
        <row r="24072">
          <cell r="B24072">
            <v>211812</v>
          </cell>
          <cell r="D24072" t="str">
            <v>021115</v>
          </cell>
          <cell r="F24072" t="str">
            <v>E1537606</v>
          </cell>
          <cell r="H24072">
            <v>5081.13</v>
          </cell>
        </row>
        <row r="24073">
          <cell r="B24073">
            <v>211812</v>
          </cell>
          <cell r="D24073" t="str">
            <v>021115</v>
          </cell>
          <cell r="F24073" t="str">
            <v>E1537614</v>
          </cell>
          <cell r="H24073">
            <v>8582.1299999999992</v>
          </cell>
        </row>
        <row r="24074">
          <cell r="B24074">
            <v>211812</v>
          </cell>
          <cell r="D24074" t="str">
            <v>021115</v>
          </cell>
          <cell r="F24074" t="str">
            <v>E1537705</v>
          </cell>
          <cell r="H24074">
            <v>7609.16</v>
          </cell>
        </row>
        <row r="24075">
          <cell r="B24075">
            <v>211812</v>
          </cell>
          <cell r="D24075" t="str">
            <v>021115</v>
          </cell>
          <cell r="F24075" t="str">
            <v>E1537713</v>
          </cell>
          <cell r="H24075">
            <v>6889.46</v>
          </cell>
        </row>
        <row r="24076">
          <cell r="B24076">
            <v>211812</v>
          </cell>
          <cell r="D24076" t="str">
            <v>021115</v>
          </cell>
          <cell r="F24076" t="str">
            <v>E1537747</v>
          </cell>
          <cell r="H24076">
            <v>0</v>
          </cell>
        </row>
        <row r="24077">
          <cell r="B24077">
            <v>211812</v>
          </cell>
          <cell r="D24077" t="str">
            <v>021115</v>
          </cell>
          <cell r="F24077" t="str">
            <v>E1537763</v>
          </cell>
          <cell r="H24077">
            <v>6263.96</v>
          </cell>
        </row>
        <row r="24078">
          <cell r="B24078">
            <v>211812</v>
          </cell>
          <cell r="D24078" t="str">
            <v>021115</v>
          </cell>
          <cell r="F24078" t="str">
            <v>E1537797</v>
          </cell>
          <cell r="H24078">
            <v>7764.47</v>
          </cell>
        </row>
        <row r="24079">
          <cell r="B24079">
            <v>211812</v>
          </cell>
          <cell r="D24079" t="str">
            <v>021115</v>
          </cell>
          <cell r="F24079" t="str">
            <v>E1537838</v>
          </cell>
          <cell r="H24079">
            <v>0</v>
          </cell>
        </row>
        <row r="24080">
          <cell r="B24080">
            <v>211812</v>
          </cell>
          <cell r="D24080" t="str">
            <v>021115</v>
          </cell>
          <cell r="F24080" t="str">
            <v>E1537846</v>
          </cell>
          <cell r="H24080">
            <v>7863.94</v>
          </cell>
        </row>
        <row r="24081">
          <cell r="B24081">
            <v>211812</v>
          </cell>
          <cell r="D24081" t="str">
            <v>021115</v>
          </cell>
          <cell r="F24081" t="str">
            <v>E1537854</v>
          </cell>
          <cell r="H24081">
            <v>3712.26</v>
          </cell>
        </row>
        <row r="24082">
          <cell r="B24082">
            <v>211812</v>
          </cell>
          <cell r="D24082" t="str">
            <v>021115</v>
          </cell>
          <cell r="F24082" t="str">
            <v>E1537896</v>
          </cell>
          <cell r="H24082">
            <v>0</v>
          </cell>
        </row>
        <row r="24083">
          <cell r="B24083">
            <v>211812</v>
          </cell>
          <cell r="D24083" t="str">
            <v>021115</v>
          </cell>
          <cell r="F24083" t="str">
            <v>E1537911</v>
          </cell>
          <cell r="H24083">
            <v>0</v>
          </cell>
        </row>
        <row r="24084">
          <cell r="B24084">
            <v>211812</v>
          </cell>
          <cell r="D24084" t="str">
            <v>021115</v>
          </cell>
          <cell r="F24084" t="str">
            <v>E1537929</v>
          </cell>
          <cell r="H24084">
            <v>3035.67</v>
          </cell>
        </row>
        <row r="24085">
          <cell r="B24085">
            <v>211812</v>
          </cell>
          <cell r="D24085" t="str">
            <v>021115</v>
          </cell>
          <cell r="F24085" t="str">
            <v>E1537937</v>
          </cell>
          <cell r="H24085">
            <v>4884.38</v>
          </cell>
        </row>
        <row r="24086">
          <cell r="B24086">
            <v>211812</v>
          </cell>
          <cell r="D24086" t="str">
            <v>021115</v>
          </cell>
          <cell r="F24086" t="str">
            <v>E1537945</v>
          </cell>
          <cell r="H24086">
            <v>8239.4599999999991</v>
          </cell>
        </row>
        <row r="24087">
          <cell r="B24087">
            <v>211812</v>
          </cell>
          <cell r="D24087" t="str">
            <v>021115</v>
          </cell>
          <cell r="F24087" t="str">
            <v>E1537961</v>
          </cell>
          <cell r="H24087">
            <v>6321.33</v>
          </cell>
        </row>
        <row r="24088">
          <cell r="B24088">
            <v>211812</v>
          </cell>
          <cell r="D24088" t="str">
            <v>021115</v>
          </cell>
          <cell r="F24088" t="str">
            <v>E1537979</v>
          </cell>
          <cell r="H24088">
            <v>5704.67</v>
          </cell>
        </row>
        <row r="24089">
          <cell r="B24089">
            <v>211812</v>
          </cell>
          <cell r="D24089" t="str">
            <v>021115</v>
          </cell>
          <cell r="F24089" t="str">
            <v>E1538018</v>
          </cell>
          <cell r="H24089">
            <v>5934.98</v>
          </cell>
        </row>
        <row r="24090">
          <cell r="B24090">
            <v>211812</v>
          </cell>
          <cell r="D24090" t="str">
            <v>021115</v>
          </cell>
          <cell r="F24090" t="str">
            <v>E1538076</v>
          </cell>
          <cell r="H24090">
            <v>5107.3100000000004</v>
          </cell>
        </row>
        <row r="24091">
          <cell r="B24091">
            <v>211812</v>
          </cell>
          <cell r="D24091" t="str">
            <v>021115</v>
          </cell>
          <cell r="F24091" t="str">
            <v>E1538141</v>
          </cell>
          <cell r="H24091">
            <v>5109.1499999999996</v>
          </cell>
        </row>
        <row r="24092">
          <cell r="B24092">
            <v>211812</v>
          </cell>
          <cell r="D24092" t="str">
            <v>021115</v>
          </cell>
          <cell r="F24092" t="str">
            <v>E1538175</v>
          </cell>
          <cell r="H24092">
            <v>5128.97</v>
          </cell>
        </row>
        <row r="24093">
          <cell r="B24093">
            <v>211812</v>
          </cell>
          <cell r="D24093" t="str">
            <v>021115</v>
          </cell>
          <cell r="F24093" t="str">
            <v>E1538191</v>
          </cell>
          <cell r="H24093">
            <v>5033.6400000000003</v>
          </cell>
        </row>
        <row r="24094">
          <cell r="B24094">
            <v>211812</v>
          </cell>
          <cell r="D24094" t="str">
            <v>021115</v>
          </cell>
          <cell r="F24094" t="str">
            <v>E1538208</v>
          </cell>
          <cell r="H24094">
            <v>6633.94</v>
          </cell>
        </row>
        <row r="24095">
          <cell r="B24095">
            <v>211812</v>
          </cell>
          <cell r="D24095" t="str">
            <v>021115</v>
          </cell>
          <cell r="F24095" t="str">
            <v>E1538240</v>
          </cell>
          <cell r="H24095">
            <v>2523.84</v>
          </cell>
        </row>
        <row r="24096">
          <cell r="B24096">
            <v>211812</v>
          </cell>
          <cell r="D24096" t="str">
            <v>021115</v>
          </cell>
          <cell r="F24096" t="str">
            <v>E1538282</v>
          </cell>
          <cell r="H24096">
            <v>6701.03</v>
          </cell>
        </row>
        <row r="24097">
          <cell r="B24097">
            <v>211812</v>
          </cell>
          <cell r="D24097" t="str">
            <v>021115</v>
          </cell>
          <cell r="F24097" t="str">
            <v>E1538307</v>
          </cell>
          <cell r="H24097">
            <v>5261.39</v>
          </cell>
        </row>
        <row r="24098">
          <cell r="B24098">
            <v>211812</v>
          </cell>
          <cell r="D24098" t="str">
            <v>021115</v>
          </cell>
          <cell r="F24098" t="str">
            <v>E1538323</v>
          </cell>
          <cell r="H24098">
            <v>0</v>
          </cell>
        </row>
        <row r="24099">
          <cell r="B24099">
            <v>211812</v>
          </cell>
          <cell r="D24099" t="str">
            <v>021115</v>
          </cell>
          <cell r="F24099" t="str">
            <v>E1538349</v>
          </cell>
          <cell r="H24099">
            <v>0</v>
          </cell>
        </row>
        <row r="24100">
          <cell r="B24100">
            <v>211812</v>
          </cell>
          <cell r="D24100" t="str">
            <v>021115</v>
          </cell>
          <cell r="F24100" t="str">
            <v>E1538373</v>
          </cell>
          <cell r="H24100">
            <v>5677.3</v>
          </cell>
        </row>
        <row r="24101">
          <cell r="B24101">
            <v>211812</v>
          </cell>
          <cell r="D24101" t="str">
            <v>021115</v>
          </cell>
          <cell r="F24101" t="str">
            <v>E1538414</v>
          </cell>
          <cell r="H24101">
            <v>1750.36</v>
          </cell>
        </row>
        <row r="24102">
          <cell r="B24102">
            <v>211812</v>
          </cell>
          <cell r="D24102" t="str">
            <v>021115</v>
          </cell>
          <cell r="F24102" t="str">
            <v>E1538422</v>
          </cell>
          <cell r="H24102">
            <v>0</v>
          </cell>
        </row>
        <row r="24103">
          <cell r="B24103">
            <v>211812</v>
          </cell>
          <cell r="D24103" t="str">
            <v>021115</v>
          </cell>
          <cell r="F24103" t="str">
            <v>E1538464</v>
          </cell>
          <cell r="H24103">
            <v>0</v>
          </cell>
        </row>
        <row r="24104">
          <cell r="B24104">
            <v>211812</v>
          </cell>
          <cell r="D24104" t="str">
            <v>021115</v>
          </cell>
          <cell r="F24104" t="str">
            <v>E1538480</v>
          </cell>
          <cell r="H24104">
            <v>5109.1499999999996</v>
          </cell>
        </row>
        <row r="24105">
          <cell r="B24105">
            <v>211812</v>
          </cell>
          <cell r="D24105" t="str">
            <v>021115</v>
          </cell>
          <cell r="F24105" t="str">
            <v>E1538571</v>
          </cell>
          <cell r="H24105">
            <v>4522.3</v>
          </cell>
        </row>
        <row r="24106">
          <cell r="B24106">
            <v>211812</v>
          </cell>
          <cell r="D24106" t="str">
            <v>021115</v>
          </cell>
          <cell r="F24106" t="str">
            <v>E1538612</v>
          </cell>
          <cell r="H24106">
            <v>5795</v>
          </cell>
        </row>
        <row r="24107">
          <cell r="B24107">
            <v>211812</v>
          </cell>
          <cell r="D24107" t="str">
            <v>021115</v>
          </cell>
          <cell r="F24107" t="str">
            <v>E1538620</v>
          </cell>
          <cell r="H24107">
            <v>4362.49</v>
          </cell>
        </row>
        <row r="24108">
          <cell r="B24108">
            <v>211812</v>
          </cell>
          <cell r="D24108" t="str">
            <v>021115</v>
          </cell>
          <cell r="F24108" t="str">
            <v>E1538646</v>
          </cell>
          <cell r="H24108">
            <v>4900.5</v>
          </cell>
        </row>
        <row r="24109">
          <cell r="B24109">
            <v>211812</v>
          </cell>
          <cell r="D24109" t="str">
            <v>021115</v>
          </cell>
          <cell r="F24109" t="str">
            <v>E1538654</v>
          </cell>
          <cell r="H24109">
            <v>0</v>
          </cell>
        </row>
        <row r="24110">
          <cell r="B24110">
            <v>211812</v>
          </cell>
          <cell r="D24110" t="str">
            <v>021115</v>
          </cell>
          <cell r="F24110" t="str">
            <v>E1538745</v>
          </cell>
          <cell r="H24110">
            <v>6543.73</v>
          </cell>
        </row>
        <row r="24111">
          <cell r="B24111">
            <v>211812</v>
          </cell>
          <cell r="D24111" t="str">
            <v>021115</v>
          </cell>
          <cell r="F24111" t="str">
            <v>E1538761</v>
          </cell>
          <cell r="H24111">
            <v>5325.73</v>
          </cell>
        </row>
        <row r="24112">
          <cell r="B24112">
            <v>211812</v>
          </cell>
          <cell r="D24112" t="str">
            <v>021115</v>
          </cell>
          <cell r="F24112" t="str">
            <v>E1538779</v>
          </cell>
          <cell r="H24112">
            <v>4303.59</v>
          </cell>
        </row>
        <row r="24113">
          <cell r="B24113">
            <v>211812</v>
          </cell>
          <cell r="D24113" t="str">
            <v>021115</v>
          </cell>
          <cell r="F24113" t="str">
            <v>E1538787</v>
          </cell>
          <cell r="H24113">
            <v>4581.49</v>
          </cell>
        </row>
        <row r="24114">
          <cell r="B24114">
            <v>211812</v>
          </cell>
          <cell r="D24114" t="str">
            <v>021115</v>
          </cell>
          <cell r="F24114" t="str">
            <v>E1538795</v>
          </cell>
          <cell r="H24114">
            <v>6543.73</v>
          </cell>
        </row>
        <row r="24115">
          <cell r="B24115">
            <v>211812</v>
          </cell>
          <cell r="D24115" t="str">
            <v>021115</v>
          </cell>
          <cell r="F24115" t="str">
            <v>E1538852</v>
          </cell>
          <cell r="H24115">
            <v>0</v>
          </cell>
        </row>
        <row r="24116">
          <cell r="B24116">
            <v>211812</v>
          </cell>
          <cell r="D24116" t="str">
            <v>021115</v>
          </cell>
          <cell r="F24116" t="str">
            <v>E1538894</v>
          </cell>
          <cell r="H24116">
            <v>4302.0600000000004</v>
          </cell>
        </row>
        <row r="24117">
          <cell r="B24117">
            <v>211812</v>
          </cell>
          <cell r="D24117" t="str">
            <v>021115</v>
          </cell>
          <cell r="F24117" t="str">
            <v>E1538919</v>
          </cell>
          <cell r="H24117">
            <v>7022.92</v>
          </cell>
        </row>
        <row r="24118">
          <cell r="B24118">
            <v>211812</v>
          </cell>
          <cell r="D24118" t="str">
            <v>021115</v>
          </cell>
          <cell r="F24118" t="str">
            <v>E1539058</v>
          </cell>
          <cell r="H24118">
            <v>2684.38</v>
          </cell>
        </row>
        <row r="24119">
          <cell r="B24119">
            <v>211812</v>
          </cell>
          <cell r="D24119" t="str">
            <v>021115</v>
          </cell>
          <cell r="F24119" t="str">
            <v>E1539074</v>
          </cell>
          <cell r="H24119">
            <v>1415.39</v>
          </cell>
        </row>
        <row r="24120">
          <cell r="B24120">
            <v>211812</v>
          </cell>
          <cell r="D24120" t="str">
            <v>021115</v>
          </cell>
          <cell r="F24120" t="str">
            <v>E1539082</v>
          </cell>
          <cell r="H24120">
            <v>3412.75</v>
          </cell>
        </row>
        <row r="24121">
          <cell r="B24121">
            <v>211812</v>
          </cell>
          <cell r="D24121" t="str">
            <v>021115</v>
          </cell>
          <cell r="F24121" t="str">
            <v>E1539107</v>
          </cell>
          <cell r="H24121">
            <v>4446.83</v>
          </cell>
        </row>
        <row r="24122">
          <cell r="B24122">
            <v>211812</v>
          </cell>
          <cell r="D24122" t="str">
            <v>021115</v>
          </cell>
          <cell r="F24122" t="str">
            <v>E1539173</v>
          </cell>
          <cell r="H24122">
            <v>4207.49</v>
          </cell>
        </row>
        <row r="24123">
          <cell r="B24123">
            <v>211812</v>
          </cell>
          <cell r="D24123" t="str">
            <v>021115</v>
          </cell>
          <cell r="F24123" t="str">
            <v>E1539230</v>
          </cell>
          <cell r="H24123">
            <v>2950.06</v>
          </cell>
        </row>
        <row r="24124">
          <cell r="B24124">
            <v>211812</v>
          </cell>
          <cell r="D24124" t="str">
            <v>021115</v>
          </cell>
          <cell r="F24124" t="str">
            <v>E1539248</v>
          </cell>
          <cell r="H24124">
            <v>5900.11</v>
          </cell>
        </row>
        <row r="24125">
          <cell r="B24125">
            <v>211812</v>
          </cell>
          <cell r="D24125" t="str">
            <v>021115</v>
          </cell>
          <cell r="F24125" t="str">
            <v>E1539264</v>
          </cell>
          <cell r="H24125">
            <v>1240.44</v>
          </cell>
        </row>
        <row r="24126">
          <cell r="B24126">
            <v>211812</v>
          </cell>
          <cell r="D24126" t="str">
            <v>021115</v>
          </cell>
          <cell r="F24126" t="str">
            <v>E1539272</v>
          </cell>
          <cell r="H24126">
            <v>2312.17</v>
          </cell>
        </row>
        <row r="24127">
          <cell r="B24127">
            <v>211812</v>
          </cell>
          <cell r="D24127" t="str">
            <v>021115</v>
          </cell>
          <cell r="F24127" t="str">
            <v>E1539488</v>
          </cell>
          <cell r="H24127">
            <v>0</v>
          </cell>
        </row>
        <row r="24128">
          <cell r="B24128">
            <v>211812</v>
          </cell>
          <cell r="D24128" t="str">
            <v>021115</v>
          </cell>
          <cell r="F24128" t="str">
            <v>E1539503</v>
          </cell>
          <cell r="H24128">
            <v>5435.78</v>
          </cell>
        </row>
        <row r="24129">
          <cell r="B24129">
            <v>211812</v>
          </cell>
          <cell r="D24129" t="str">
            <v>021115</v>
          </cell>
          <cell r="F24129" t="str">
            <v>E1539511</v>
          </cell>
          <cell r="H24129">
            <v>4165.3100000000004</v>
          </cell>
        </row>
        <row r="24130">
          <cell r="B24130">
            <v>211812</v>
          </cell>
          <cell r="D24130" t="str">
            <v>021115</v>
          </cell>
          <cell r="F24130" t="str">
            <v>E1539561</v>
          </cell>
          <cell r="H24130">
            <v>4344.47</v>
          </cell>
        </row>
        <row r="24131">
          <cell r="B24131">
            <v>211812</v>
          </cell>
          <cell r="D24131" t="str">
            <v>021115</v>
          </cell>
          <cell r="F24131" t="str">
            <v>E1539587</v>
          </cell>
          <cell r="H24131">
            <v>0</v>
          </cell>
        </row>
        <row r="24132">
          <cell r="B24132">
            <v>211812</v>
          </cell>
          <cell r="D24132" t="str">
            <v>021115</v>
          </cell>
          <cell r="F24132" t="str">
            <v>E1539595</v>
          </cell>
          <cell r="H24132">
            <v>0</v>
          </cell>
        </row>
        <row r="24133">
          <cell r="B24133">
            <v>211812</v>
          </cell>
          <cell r="D24133" t="str">
            <v>021115</v>
          </cell>
          <cell r="F24133" t="str">
            <v>E1539602</v>
          </cell>
          <cell r="H24133">
            <v>0</v>
          </cell>
        </row>
        <row r="24134">
          <cell r="B24134">
            <v>211812</v>
          </cell>
          <cell r="D24134" t="str">
            <v>021115</v>
          </cell>
          <cell r="F24134" t="str">
            <v>E1539628</v>
          </cell>
          <cell r="H24134">
            <v>5900.11</v>
          </cell>
        </row>
        <row r="24135">
          <cell r="B24135">
            <v>211812</v>
          </cell>
          <cell r="D24135" t="str">
            <v>021115</v>
          </cell>
          <cell r="F24135" t="str">
            <v>E1539660</v>
          </cell>
          <cell r="H24135">
            <v>4293.1899999999996</v>
          </cell>
        </row>
        <row r="24136">
          <cell r="B24136">
            <v>211812</v>
          </cell>
          <cell r="D24136" t="str">
            <v>021115</v>
          </cell>
          <cell r="F24136" t="str">
            <v>E1539743</v>
          </cell>
          <cell r="H24136">
            <v>4236.29</v>
          </cell>
        </row>
        <row r="24137">
          <cell r="B24137">
            <v>211812</v>
          </cell>
          <cell r="D24137" t="str">
            <v>021115</v>
          </cell>
          <cell r="F24137" t="str">
            <v>E1539941</v>
          </cell>
          <cell r="H24137">
            <v>889.38</v>
          </cell>
        </row>
        <row r="24138">
          <cell r="B24138">
            <v>211812</v>
          </cell>
          <cell r="D24138" t="str">
            <v>021115</v>
          </cell>
          <cell r="F24138" t="str">
            <v>E1539991</v>
          </cell>
          <cell r="H24138">
            <v>3475.7</v>
          </cell>
        </row>
        <row r="24139">
          <cell r="B24139">
            <v>211812</v>
          </cell>
          <cell r="D24139" t="str">
            <v>021115</v>
          </cell>
          <cell r="F24139" t="str">
            <v>E1540021</v>
          </cell>
          <cell r="H24139">
            <v>4464.42</v>
          </cell>
        </row>
        <row r="24140">
          <cell r="B24140">
            <v>211812</v>
          </cell>
          <cell r="D24140" t="str">
            <v>021115</v>
          </cell>
          <cell r="F24140" t="str">
            <v>E1540039</v>
          </cell>
          <cell r="H24140">
            <v>4155.8599999999997</v>
          </cell>
        </row>
        <row r="24141">
          <cell r="B24141">
            <v>211812</v>
          </cell>
          <cell r="D24141" t="str">
            <v>021115</v>
          </cell>
          <cell r="F24141" t="str">
            <v>E1540055</v>
          </cell>
          <cell r="H24141">
            <v>0</v>
          </cell>
        </row>
        <row r="24142">
          <cell r="B24142">
            <v>211812</v>
          </cell>
          <cell r="D24142" t="str">
            <v>021115</v>
          </cell>
          <cell r="F24142" t="str">
            <v>E1540063</v>
          </cell>
          <cell r="H24142">
            <v>3862.23</v>
          </cell>
        </row>
        <row r="24143">
          <cell r="B24143">
            <v>211812</v>
          </cell>
          <cell r="D24143" t="str">
            <v>021115</v>
          </cell>
          <cell r="F24143" t="str">
            <v>E1540120</v>
          </cell>
          <cell r="H24143">
            <v>4136.09</v>
          </cell>
        </row>
        <row r="24144">
          <cell r="B24144">
            <v>211812</v>
          </cell>
          <cell r="D24144" t="str">
            <v>021115</v>
          </cell>
          <cell r="F24144" t="str">
            <v>E1540196</v>
          </cell>
          <cell r="H24144">
            <v>0</v>
          </cell>
        </row>
        <row r="24145">
          <cell r="B24145">
            <v>211812</v>
          </cell>
          <cell r="D24145" t="str">
            <v>021115</v>
          </cell>
          <cell r="F24145" t="str">
            <v>E1540211</v>
          </cell>
          <cell r="H24145">
            <v>0</v>
          </cell>
        </row>
        <row r="24146">
          <cell r="B24146">
            <v>211812</v>
          </cell>
          <cell r="D24146" t="str">
            <v>021115</v>
          </cell>
          <cell r="F24146" t="str">
            <v>E1540253</v>
          </cell>
          <cell r="H24146">
            <v>902.72</v>
          </cell>
        </row>
        <row r="24147">
          <cell r="B24147">
            <v>211812</v>
          </cell>
          <cell r="D24147" t="str">
            <v>021115</v>
          </cell>
          <cell r="F24147" t="str">
            <v>E1540261</v>
          </cell>
          <cell r="H24147">
            <v>4136.09</v>
          </cell>
        </row>
        <row r="24148">
          <cell r="B24148">
            <v>211812</v>
          </cell>
          <cell r="D24148" t="str">
            <v>021115</v>
          </cell>
          <cell r="F24148" t="str">
            <v>E1540386</v>
          </cell>
          <cell r="H24148">
            <v>2202.0700000000002</v>
          </cell>
        </row>
        <row r="24149">
          <cell r="B24149">
            <v>211812</v>
          </cell>
          <cell r="D24149" t="str">
            <v>021115</v>
          </cell>
          <cell r="F24149" t="str">
            <v>E1540401</v>
          </cell>
          <cell r="H24149">
            <v>6984.32</v>
          </cell>
        </row>
        <row r="24150">
          <cell r="B24150">
            <v>211812</v>
          </cell>
          <cell r="D24150" t="str">
            <v>021115</v>
          </cell>
          <cell r="F24150" t="str">
            <v>E1540427</v>
          </cell>
          <cell r="H24150">
            <v>6027.18</v>
          </cell>
        </row>
        <row r="24151">
          <cell r="B24151">
            <v>211812</v>
          </cell>
          <cell r="D24151" t="str">
            <v>021115</v>
          </cell>
          <cell r="F24151" t="str">
            <v>E1540518</v>
          </cell>
          <cell r="H24151">
            <v>2672.66</v>
          </cell>
        </row>
        <row r="24152">
          <cell r="B24152">
            <v>211812</v>
          </cell>
          <cell r="D24152" t="str">
            <v>021115</v>
          </cell>
          <cell r="F24152" t="str">
            <v>E1540534</v>
          </cell>
          <cell r="H24152">
            <v>4302.71</v>
          </cell>
        </row>
        <row r="24153">
          <cell r="B24153">
            <v>211812</v>
          </cell>
          <cell r="D24153" t="str">
            <v>021115</v>
          </cell>
          <cell r="F24153" t="str">
            <v>E1540568</v>
          </cell>
          <cell r="H24153">
            <v>7535.06</v>
          </cell>
        </row>
        <row r="24154">
          <cell r="B24154">
            <v>211812</v>
          </cell>
          <cell r="D24154" t="str">
            <v>021115</v>
          </cell>
          <cell r="F24154" t="str">
            <v>E1540576</v>
          </cell>
          <cell r="H24154">
            <v>3764.73</v>
          </cell>
        </row>
        <row r="24155">
          <cell r="B24155">
            <v>211812</v>
          </cell>
          <cell r="D24155" t="str">
            <v>021115</v>
          </cell>
          <cell r="F24155" t="str">
            <v>E1540667</v>
          </cell>
          <cell r="H24155">
            <v>5787.72</v>
          </cell>
        </row>
        <row r="24156">
          <cell r="B24156">
            <v>211812</v>
          </cell>
          <cell r="D24156" t="str">
            <v>021115</v>
          </cell>
          <cell r="F24156" t="str">
            <v>E1540716</v>
          </cell>
          <cell r="H24156">
            <v>5787.72</v>
          </cell>
        </row>
        <row r="24157">
          <cell r="B24157">
            <v>211812</v>
          </cell>
          <cell r="D24157" t="str">
            <v>021115</v>
          </cell>
          <cell r="F24157" t="str">
            <v>E1540740</v>
          </cell>
          <cell r="H24157">
            <v>7644.49</v>
          </cell>
        </row>
        <row r="24158">
          <cell r="B24158">
            <v>211812</v>
          </cell>
          <cell r="D24158" t="str">
            <v>021115</v>
          </cell>
          <cell r="F24158" t="str">
            <v>E1540774</v>
          </cell>
          <cell r="H24158">
            <v>4157.76</v>
          </cell>
        </row>
        <row r="24159">
          <cell r="B24159">
            <v>211812</v>
          </cell>
          <cell r="D24159" t="str">
            <v>021115</v>
          </cell>
          <cell r="F24159" t="str">
            <v>E1540782</v>
          </cell>
          <cell r="H24159">
            <v>2771.85</v>
          </cell>
        </row>
        <row r="24160">
          <cell r="B24160">
            <v>211812</v>
          </cell>
          <cell r="D24160" t="str">
            <v>021115</v>
          </cell>
          <cell r="F24160" t="str">
            <v>E1540922</v>
          </cell>
          <cell r="H24160">
            <v>3673.22</v>
          </cell>
        </row>
        <row r="24161">
          <cell r="B24161">
            <v>211812</v>
          </cell>
          <cell r="D24161" t="str">
            <v>021115</v>
          </cell>
          <cell r="F24161" t="str">
            <v>E1540956</v>
          </cell>
          <cell r="H24161">
            <v>0</v>
          </cell>
        </row>
        <row r="24162">
          <cell r="B24162">
            <v>211812</v>
          </cell>
          <cell r="D24162" t="str">
            <v>021115</v>
          </cell>
          <cell r="F24162" t="str">
            <v>E1540964</v>
          </cell>
          <cell r="H24162">
            <v>4135.24</v>
          </cell>
        </row>
        <row r="24163">
          <cell r="B24163">
            <v>211812</v>
          </cell>
          <cell r="D24163" t="str">
            <v>021115</v>
          </cell>
          <cell r="F24163" t="str">
            <v>E1540980</v>
          </cell>
          <cell r="H24163">
            <v>4524.9399999999996</v>
          </cell>
        </row>
        <row r="24164">
          <cell r="B24164">
            <v>211812</v>
          </cell>
          <cell r="D24164" t="str">
            <v>021115</v>
          </cell>
          <cell r="F24164" t="str">
            <v>E1541079</v>
          </cell>
          <cell r="H24164">
            <v>4124.7700000000004</v>
          </cell>
        </row>
        <row r="24165">
          <cell r="B24165">
            <v>211812</v>
          </cell>
          <cell r="D24165" t="str">
            <v>021115</v>
          </cell>
          <cell r="F24165" t="str">
            <v>E1541136</v>
          </cell>
          <cell r="H24165">
            <v>6972.98</v>
          </cell>
        </row>
        <row r="24166">
          <cell r="B24166">
            <v>211812</v>
          </cell>
          <cell r="D24166" t="str">
            <v>021115</v>
          </cell>
          <cell r="F24166" t="str">
            <v>E1541194</v>
          </cell>
          <cell r="H24166">
            <v>4617.57</v>
          </cell>
        </row>
        <row r="24167">
          <cell r="B24167">
            <v>211812</v>
          </cell>
          <cell r="D24167" t="str">
            <v>021115</v>
          </cell>
          <cell r="F24167" t="str">
            <v>E1541300</v>
          </cell>
          <cell r="H24167">
            <v>0</v>
          </cell>
        </row>
        <row r="24168">
          <cell r="B24168">
            <v>211812</v>
          </cell>
          <cell r="D24168" t="str">
            <v>021115</v>
          </cell>
          <cell r="F24168" t="str">
            <v>E1541342</v>
          </cell>
          <cell r="H24168">
            <v>2477.89</v>
          </cell>
        </row>
        <row r="24169">
          <cell r="B24169">
            <v>211812</v>
          </cell>
          <cell r="D24169" t="str">
            <v>021115</v>
          </cell>
          <cell r="F24169" t="str">
            <v>E1541350</v>
          </cell>
          <cell r="H24169">
            <v>2730.88</v>
          </cell>
        </row>
        <row r="24170">
          <cell r="B24170">
            <v>211812</v>
          </cell>
          <cell r="D24170" t="str">
            <v>021115</v>
          </cell>
          <cell r="F24170" t="str">
            <v>E1541409</v>
          </cell>
          <cell r="H24170">
            <v>1520.92</v>
          </cell>
        </row>
        <row r="24171">
          <cell r="B24171">
            <v>211812</v>
          </cell>
          <cell r="D24171" t="str">
            <v>021115</v>
          </cell>
          <cell r="F24171" t="str">
            <v>E1541433</v>
          </cell>
          <cell r="H24171">
            <v>1365.44</v>
          </cell>
        </row>
        <row r="24172">
          <cell r="B24172">
            <v>211812</v>
          </cell>
          <cell r="D24172" t="str">
            <v>021115</v>
          </cell>
          <cell r="F24172" t="str">
            <v>E1541441</v>
          </cell>
          <cell r="H24172">
            <v>1321.24</v>
          </cell>
        </row>
        <row r="24173">
          <cell r="B24173">
            <v>211812</v>
          </cell>
          <cell r="D24173" t="str">
            <v>021115</v>
          </cell>
          <cell r="F24173" t="str">
            <v>E1541558</v>
          </cell>
          <cell r="H24173">
            <v>3642.71</v>
          </cell>
        </row>
        <row r="24174">
          <cell r="B24174">
            <v>211812</v>
          </cell>
          <cell r="D24174" t="str">
            <v>021115</v>
          </cell>
          <cell r="F24174" t="str">
            <v>E1541566</v>
          </cell>
          <cell r="H24174">
            <v>3551.71</v>
          </cell>
        </row>
        <row r="24175">
          <cell r="B24175">
            <v>211812</v>
          </cell>
          <cell r="D24175" t="str">
            <v>021115</v>
          </cell>
          <cell r="F24175" t="str">
            <v>E1541615</v>
          </cell>
          <cell r="H24175">
            <v>2170.0100000000002</v>
          </cell>
        </row>
        <row r="24176">
          <cell r="B24176">
            <v>211812</v>
          </cell>
          <cell r="D24176" t="str">
            <v>021115</v>
          </cell>
          <cell r="F24176" t="str">
            <v>E1541631</v>
          </cell>
          <cell r="H24176">
            <v>2137.94</v>
          </cell>
        </row>
        <row r="24177">
          <cell r="B24177">
            <v>211812</v>
          </cell>
          <cell r="D24177" t="str">
            <v>021115</v>
          </cell>
          <cell r="F24177" t="str">
            <v>E1541657</v>
          </cell>
          <cell r="H24177">
            <v>4141.83</v>
          </cell>
        </row>
        <row r="24178">
          <cell r="B24178">
            <v>211812</v>
          </cell>
          <cell r="D24178" t="str">
            <v>021115</v>
          </cell>
          <cell r="F24178" t="str">
            <v>E1541681</v>
          </cell>
          <cell r="H24178">
            <v>1302.01</v>
          </cell>
        </row>
        <row r="24179">
          <cell r="B24179">
            <v>211812</v>
          </cell>
          <cell r="D24179" t="str">
            <v>021115</v>
          </cell>
          <cell r="F24179" t="str">
            <v>E1541699</v>
          </cell>
          <cell r="H24179">
            <v>4327.1499999999996</v>
          </cell>
        </row>
        <row r="24180">
          <cell r="B24180">
            <v>211812</v>
          </cell>
          <cell r="D24180" t="str">
            <v>021115</v>
          </cell>
          <cell r="F24180" t="str">
            <v>E1541748</v>
          </cell>
          <cell r="H24180">
            <v>0</v>
          </cell>
        </row>
        <row r="24181">
          <cell r="B24181">
            <v>211812</v>
          </cell>
          <cell r="D24181" t="str">
            <v>021115</v>
          </cell>
          <cell r="F24181" t="str">
            <v>E1541756</v>
          </cell>
          <cell r="H24181">
            <v>4056.55</v>
          </cell>
        </row>
        <row r="24182">
          <cell r="B24182">
            <v>211812</v>
          </cell>
          <cell r="D24182" t="str">
            <v>021115</v>
          </cell>
          <cell r="F24182" t="str">
            <v>E1541780</v>
          </cell>
          <cell r="H24182">
            <v>7213.59</v>
          </cell>
        </row>
        <row r="24183">
          <cell r="B24183">
            <v>211812</v>
          </cell>
          <cell r="D24183" t="str">
            <v>021115</v>
          </cell>
          <cell r="F24183" t="str">
            <v>E1541889</v>
          </cell>
          <cell r="H24183">
            <v>3784.85</v>
          </cell>
        </row>
        <row r="24184">
          <cell r="B24184">
            <v>211812</v>
          </cell>
          <cell r="D24184" t="str">
            <v>021115</v>
          </cell>
          <cell r="F24184" t="str">
            <v>E1541912</v>
          </cell>
          <cell r="H24184">
            <v>1066.31</v>
          </cell>
        </row>
        <row r="24185">
          <cell r="B24185">
            <v>211812</v>
          </cell>
          <cell r="D24185" t="str">
            <v>021115</v>
          </cell>
          <cell r="F24185" t="str">
            <v>E1541920</v>
          </cell>
          <cell r="H24185">
            <v>3746.7</v>
          </cell>
        </row>
        <row r="24186">
          <cell r="B24186">
            <v>211812</v>
          </cell>
          <cell r="D24186" t="str">
            <v>021115</v>
          </cell>
          <cell r="F24186" t="str">
            <v>E1541970</v>
          </cell>
          <cell r="H24186">
            <v>3997.5</v>
          </cell>
        </row>
        <row r="24187">
          <cell r="B24187">
            <v>211812</v>
          </cell>
          <cell r="D24187" t="str">
            <v>021115</v>
          </cell>
          <cell r="F24187" t="str">
            <v>E1542001</v>
          </cell>
          <cell r="H24187">
            <v>2665.01</v>
          </cell>
        </row>
        <row r="24188">
          <cell r="B24188">
            <v>211812</v>
          </cell>
          <cell r="D24188" t="str">
            <v>021115</v>
          </cell>
          <cell r="F24188" t="str">
            <v>E1542027</v>
          </cell>
          <cell r="H24188">
            <v>3190.66</v>
          </cell>
        </row>
        <row r="24189">
          <cell r="B24189">
            <v>211812</v>
          </cell>
          <cell r="D24189" t="str">
            <v>021115</v>
          </cell>
          <cell r="F24189" t="str">
            <v>E1542069</v>
          </cell>
          <cell r="H24189">
            <v>0</v>
          </cell>
        </row>
        <row r="24190">
          <cell r="B24190">
            <v>211812</v>
          </cell>
          <cell r="D24190" t="str">
            <v>021115</v>
          </cell>
          <cell r="F24190" t="str">
            <v>E1542085</v>
          </cell>
          <cell r="H24190">
            <v>0</v>
          </cell>
        </row>
        <row r="24191">
          <cell r="B24191">
            <v>211812</v>
          </cell>
          <cell r="D24191" t="str">
            <v>021115</v>
          </cell>
          <cell r="F24191" t="str">
            <v>E1542118</v>
          </cell>
          <cell r="H24191">
            <v>0</v>
          </cell>
        </row>
        <row r="24192">
          <cell r="B24192">
            <v>211812</v>
          </cell>
          <cell r="D24192" t="str">
            <v>021115</v>
          </cell>
          <cell r="F24192" t="str">
            <v>E1542176</v>
          </cell>
          <cell r="H24192">
            <v>3159.75</v>
          </cell>
        </row>
        <row r="24193">
          <cell r="B24193">
            <v>211812</v>
          </cell>
          <cell r="D24193" t="str">
            <v>021115</v>
          </cell>
          <cell r="F24193" t="str">
            <v>E1542275</v>
          </cell>
          <cell r="H24193">
            <v>4106.7299999999996</v>
          </cell>
        </row>
        <row r="24194">
          <cell r="B24194">
            <v>211812</v>
          </cell>
          <cell r="D24194" t="str">
            <v>021115</v>
          </cell>
          <cell r="F24194" t="str">
            <v>E1542308</v>
          </cell>
          <cell r="H24194">
            <v>1781.96</v>
          </cell>
        </row>
        <row r="24195">
          <cell r="B24195">
            <v>211812</v>
          </cell>
          <cell r="D24195" t="str">
            <v>021115</v>
          </cell>
          <cell r="F24195" t="str">
            <v>E1542324</v>
          </cell>
          <cell r="H24195">
            <v>3662.69</v>
          </cell>
        </row>
        <row r="24196">
          <cell r="B24196">
            <v>211812</v>
          </cell>
          <cell r="D24196" t="str">
            <v>021115</v>
          </cell>
          <cell r="F24196" t="str">
            <v>E1542358</v>
          </cell>
          <cell r="H24196">
            <v>2101.56</v>
          </cell>
        </row>
        <row r="24197">
          <cell r="B24197">
            <v>211812</v>
          </cell>
          <cell r="D24197" t="str">
            <v>021115</v>
          </cell>
          <cell r="F24197" t="str">
            <v>E1542390</v>
          </cell>
          <cell r="H24197">
            <v>4018.7</v>
          </cell>
        </row>
        <row r="24198">
          <cell r="B24198">
            <v>211812</v>
          </cell>
          <cell r="D24198" t="str">
            <v>021115</v>
          </cell>
          <cell r="F24198" t="str">
            <v>E1542423</v>
          </cell>
          <cell r="H24198">
            <v>2738.05</v>
          </cell>
        </row>
        <row r="24199">
          <cell r="B24199">
            <v>211812</v>
          </cell>
          <cell r="D24199" t="str">
            <v>021115</v>
          </cell>
          <cell r="F24199" t="str">
            <v>E1542522</v>
          </cell>
          <cell r="H24199">
            <v>1487.73</v>
          </cell>
        </row>
        <row r="24200">
          <cell r="B24200">
            <v>211812</v>
          </cell>
          <cell r="D24200" t="str">
            <v>021115</v>
          </cell>
          <cell r="F24200" t="str">
            <v>E1542548</v>
          </cell>
          <cell r="H24200">
            <v>4281.51</v>
          </cell>
        </row>
        <row r="24201">
          <cell r="B24201">
            <v>211812</v>
          </cell>
          <cell r="D24201" t="str">
            <v>021115</v>
          </cell>
          <cell r="F24201" t="str">
            <v>E1542572</v>
          </cell>
          <cell r="H24201">
            <v>3997.5</v>
          </cell>
        </row>
        <row r="24202">
          <cell r="B24202">
            <v>211812</v>
          </cell>
          <cell r="D24202" t="str">
            <v>021115</v>
          </cell>
          <cell r="F24202" t="str">
            <v>E1542580</v>
          </cell>
          <cell r="H24202">
            <v>0</v>
          </cell>
        </row>
        <row r="24203">
          <cell r="B24203">
            <v>211812</v>
          </cell>
          <cell r="D24203" t="str">
            <v>021115</v>
          </cell>
          <cell r="F24203" t="str">
            <v>E1542621</v>
          </cell>
          <cell r="H24203">
            <v>4516.45</v>
          </cell>
        </row>
        <row r="24204">
          <cell r="B24204">
            <v>211812</v>
          </cell>
          <cell r="D24204" t="str">
            <v>021115</v>
          </cell>
          <cell r="F24204" t="str">
            <v>E1700211</v>
          </cell>
          <cell r="H24204">
            <v>2394.5</v>
          </cell>
        </row>
        <row r="24205">
          <cell r="B24205">
            <v>211812</v>
          </cell>
          <cell r="D24205" t="str">
            <v>021115</v>
          </cell>
          <cell r="F24205" t="str">
            <v>E4003399</v>
          </cell>
          <cell r="H24205">
            <v>136.27000000000001</v>
          </cell>
        </row>
        <row r="24206">
          <cell r="B24206">
            <v>211812</v>
          </cell>
          <cell r="D24206" t="str">
            <v>021115</v>
          </cell>
          <cell r="F24206" t="str">
            <v>E4003646</v>
          </cell>
          <cell r="H24206">
            <v>188.33</v>
          </cell>
        </row>
        <row r="24207">
          <cell r="B24207">
            <v>211812</v>
          </cell>
          <cell r="D24207" t="str">
            <v>021115</v>
          </cell>
          <cell r="F24207" t="str">
            <v>E4003654</v>
          </cell>
          <cell r="H24207">
            <v>188.33</v>
          </cell>
        </row>
        <row r="24208">
          <cell r="B24208">
            <v>211812</v>
          </cell>
          <cell r="D24208" t="str">
            <v>021115</v>
          </cell>
          <cell r="F24208" t="str">
            <v>E5000211</v>
          </cell>
          <cell r="H24208">
            <v>6827.3</v>
          </cell>
        </row>
        <row r="24209">
          <cell r="B24209">
            <v>211812</v>
          </cell>
          <cell r="D24209" t="str">
            <v>021115</v>
          </cell>
          <cell r="F24209" t="str">
            <v>E5000237</v>
          </cell>
          <cell r="H24209">
            <v>0</v>
          </cell>
        </row>
        <row r="24210">
          <cell r="B24210">
            <v>211812</v>
          </cell>
          <cell r="D24210" t="str">
            <v>021115</v>
          </cell>
          <cell r="F24210" t="str">
            <v>E5000427</v>
          </cell>
          <cell r="H24210">
            <v>0</v>
          </cell>
        </row>
        <row r="24211">
          <cell r="B24211">
            <v>211812</v>
          </cell>
          <cell r="D24211" t="str">
            <v>021115</v>
          </cell>
          <cell r="F24211" t="str">
            <v>E5000435</v>
          </cell>
          <cell r="H24211">
            <v>7944.97</v>
          </cell>
        </row>
        <row r="24212">
          <cell r="B24212">
            <v>211812</v>
          </cell>
          <cell r="D24212" t="str">
            <v>021115</v>
          </cell>
          <cell r="F24212" t="str">
            <v>E5000485</v>
          </cell>
          <cell r="H24212">
            <v>0</v>
          </cell>
        </row>
        <row r="24213">
          <cell r="B24213">
            <v>211812</v>
          </cell>
          <cell r="D24213" t="str">
            <v>021115</v>
          </cell>
          <cell r="F24213" t="str">
            <v>E5000542</v>
          </cell>
          <cell r="H24213">
            <v>0</v>
          </cell>
        </row>
        <row r="24214">
          <cell r="B24214">
            <v>211812</v>
          </cell>
          <cell r="D24214" t="str">
            <v>021115</v>
          </cell>
          <cell r="F24214" t="str">
            <v>E5000683</v>
          </cell>
          <cell r="H24214">
            <v>0</v>
          </cell>
        </row>
        <row r="24215">
          <cell r="B24215">
            <v>211812</v>
          </cell>
          <cell r="D24215" t="str">
            <v>021115</v>
          </cell>
          <cell r="F24215" t="str">
            <v>E5000691</v>
          </cell>
          <cell r="H24215">
            <v>6945.15</v>
          </cell>
        </row>
        <row r="24216">
          <cell r="B24216">
            <v>211812</v>
          </cell>
          <cell r="D24216" t="str">
            <v>021115</v>
          </cell>
          <cell r="F24216" t="str">
            <v>E5000716</v>
          </cell>
          <cell r="H24216">
            <v>0</v>
          </cell>
        </row>
        <row r="24217">
          <cell r="B24217">
            <v>211812</v>
          </cell>
          <cell r="D24217" t="str">
            <v>021115</v>
          </cell>
          <cell r="F24217" t="str">
            <v>E5000724</v>
          </cell>
          <cell r="H24217">
            <v>0</v>
          </cell>
        </row>
        <row r="24218">
          <cell r="B24218">
            <v>211812</v>
          </cell>
          <cell r="D24218" t="str">
            <v>021115</v>
          </cell>
          <cell r="F24218" t="str">
            <v>E5000732</v>
          </cell>
          <cell r="H24218">
            <v>10686.12</v>
          </cell>
        </row>
        <row r="24219">
          <cell r="B24219">
            <v>211812</v>
          </cell>
          <cell r="D24219" t="str">
            <v>021115</v>
          </cell>
          <cell r="F24219" t="str">
            <v>E5000758</v>
          </cell>
          <cell r="H24219">
            <v>9305.81</v>
          </cell>
        </row>
        <row r="24220">
          <cell r="B24220">
            <v>211812</v>
          </cell>
          <cell r="D24220" t="str">
            <v>021115</v>
          </cell>
          <cell r="F24220" t="str">
            <v>E5000873</v>
          </cell>
          <cell r="H24220">
            <v>8909.6</v>
          </cell>
        </row>
        <row r="24221">
          <cell r="B24221">
            <v>211812</v>
          </cell>
          <cell r="D24221" t="str">
            <v>021115</v>
          </cell>
          <cell r="F24221" t="str">
            <v>E5000998</v>
          </cell>
          <cell r="H24221">
            <v>2165.33</v>
          </cell>
        </row>
        <row r="24222">
          <cell r="B24222">
            <v>211812</v>
          </cell>
          <cell r="D24222" t="str">
            <v>021115</v>
          </cell>
          <cell r="F24222" t="str">
            <v>E5001011</v>
          </cell>
          <cell r="H24222">
            <v>0</v>
          </cell>
        </row>
        <row r="24223">
          <cell r="B24223">
            <v>211812</v>
          </cell>
          <cell r="D24223" t="str">
            <v>021115</v>
          </cell>
          <cell r="F24223" t="str">
            <v>E5001037</v>
          </cell>
          <cell r="H24223">
            <v>0</v>
          </cell>
        </row>
        <row r="24224">
          <cell r="B24224">
            <v>211812</v>
          </cell>
          <cell r="D24224" t="str">
            <v>021115</v>
          </cell>
          <cell r="F24224" t="str">
            <v>E6600052</v>
          </cell>
          <cell r="H24224">
            <v>0</v>
          </cell>
        </row>
        <row r="24225">
          <cell r="B24225">
            <v>211812</v>
          </cell>
          <cell r="D24225" t="str">
            <v>021115</v>
          </cell>
          <cell r="F24225" t="str">
            <v>E6600078</v>
          </cell>
          <cell r="H24225">
            <v>2914.46</v>
          </cell>
        </row>
        <row r="24226">
          <cell r="B24226">
            <v>211812</v>
          </cell>
          <cell r="D24226" t="str">
            <v>021115</v>
          </cell>
          <cell r="F24226" t="str">
            <v>E6600119</v>
          </cell>
          <cell r="H24226">
            <v>2898.21</v>
          </cell>
        </row>
        <row r="24227">
          <cell r="B24227">
            <v>211812</v>
          </cell>
          <cell r="D24227" t="str">
            <v>021115</v>
          </cell>
          <cell r="F24227" t="str">
            <v>E6600333</v>
          </cell>
          <cell r="H24227">
            <v>1997.2</v>
          </cell>
        </row>
        <row r="24228">
          <cell r="B24228">
            <v>211812</v>
          </cell>
          <cell r="D24228" t="str">
            <v>021115</v>
          </cell>
          <cell r="F24228" t="str">
            <v>E6900311</v>
          </cell>
          <cell r="H24228">
            <v>15637.32</v>
          </cell>
        </row>
        <row r="24229">
          <cell r="B24229">
            <v>211812</v>
          </cell>
          <cell r="D24229" t="str">
            <v>021115</v>
          </cell>
          <cell r="F24229" t="str">
            <v>E6900379</v>
          </cell>
          <cell r="H24229">
            <v>19295.759999999998</v>
          </cell>
        </row>
        <row r="24230">
          <cell r="B24230">
            <v>211812</v>
          </cell>
          <cell r="D24230" t="str">
            <v>021115</v>
          </cell>
          <cell r="F24230" t="str">
            <v>E6900428</v>
          </cell>
          <cell r="H24230">
            <v>0</v>
          </cell>
        </row>
        <row r="24231">
          <cell r="B24231">
            <v>211812</v>
          </cell>
          <cell r="D24231" t="str">
            <v>021116</v>
          </cell>
          <cell r="F24231" t="str">
            <v>E0104571</v>
          </cell>
          <cell r="H24231">
            <v>0</v>
          </cell>
        </row>
        <row r="24232">
          <cell r="B24232">
            <v>211812</v>
          </cell>
          <cell r="D24232" t="str">
            <v>021116</v>
          </cell>
          <cell r="F24232" t="str">
            <v>E0104852</v>
          </cell>
          <cell r="H24232">
            <v>0</v>
          </cell>
        </row>
        <row r="24233">
          <cell r="B24233">
            <v>211812</v>
          </cell>
          <cell r="D24233" t="str">
            <v>021116</v>
          </cell>
          <cell r="F24233" t="str">
            <v>E0105040</v>
          </cell>
          <cell r="H24233">
            <v>0</v>
          </cell>
        </row>
        <row r="24234">
          <cell r="B24234">
            <v>211812</v>
          </cell>
          <cell r="D24234" t="str">
            <v>021116</v>
          </cell>
          <cell r="F24234" t="str">
            <v>E0107038</v>
          </cell>
          <cell r="H24234">
            <v>0</v>
          </cell>
        </row>
        <row r="24235">
          <cell r="B24235">
            <v>211812</v>
          </cell>
          <cell r="D24235" t="str">
            <v>021116</v>
          </cell>
          <cell r="F24235" t="str">
            <v>E0107286</v>
          </cell>
          <cell r="H24235">
            <v>0</v>
          </cell>
        </row>
        <row r="24236">
          <cell r="B24236">
            <v>211812</v>
          </cell>
          <cell r="D24236" t="str">
            <v>021116</v>
          </cell>
          <cell r="F24236" t="str">
            <v>E0107393</v>
          </cell>
          <cell r="H24236">
            <v>0</v>
          </cell>
        </row>
        <row r="24237">
          <cell r="B24237">
            <v>211812</v>
          </cell>
          <cell r="D24237" t="str">
            <v>021116</v>
          </cell>
          <cell r="F24237" t="str">
            <v>E0108317</v>
          </cell>
          <cell r="H24237">
            <v>0</v>
          </cell>
        </row>
        <row r="24238">
          <cell r="B24238">
            <v>211812</v>
          </cell>
          <cell r="D24238" t="str">
            <v>021116</v>
          </cell>
          <cell r="F24238" t="str">
            <v>E0108698</v>
          </cell>
          <cell r="H24238">
            <v>0</v>
          </cell>
        </row>
        <row r="24239">
          <cell r="B24239">
            <v>211812</v>
          </cell>
          <cell r="D24239" t="str">
            <v>021116</v>
          </cell>
          <cell r="F24239" t="str">
            <v>E0108937</v>
          </cell>
          <cell r="H24239">
            <v>0</v>
          </cell>
        </row>
        <row r="24240">
          <cell r="B24240">
            <v>211812</v>
          </cell>
          <cell r="D24240" t="str">
            <v>021116</v>
          </cell>
          <cell r="F24240" t="str">
            <v>E0109125</v>
          </cell>
          <cell r="H24240">
            <v>0</v>
          </cell>
        </row>
        <row r="24241">
          <cell r="B24241">
            <v>211812</v>
          </cell>
          <cell r="D24241" t="str">
            <v>021116</v>
          </cell>
          <cell r="F24241" t="str">
            <v>E0109711</v>
          </cell>
          <cell r="H24241">
            <v>0</v>
          </cell>
        </row>
        <row r="24242">
          <cell r="B24242">
            <v>211812</v>
          </cell>
          <cell r="D24242" t="str">
            <v>021116</v>
          </cell>
          <cell r="F24242" t="str">
            <v>E0109753</v>
          </cell>
          <cell r="H24242">
            <v>0</v>
          </cell>
        </row>
        <row r="24243">
          <cell r="B24243">
            <v>211812</v>
          </cell>
          <cell r="D24243" t="str">
            <v>021116</v>
          </cell>
          <cell r="F24243" t="str">
            <v>E0110718</v>
          </cell>
          <cell r="H24243">
            <v>0</v>
          </cell>
        </row>
        <row r="24244">
          <cell r="B24244">
            <v>211812</v>
          </cell>
          <cell r="D24244" t="str">
            <v>021116</v>
          </cell>
          <cell r="F24244" t="str">
            <v>E0111237</v>
          </cell>
          <cell r="H24244">
            <v>0</v>
          </cell>
        </row>
        <row r="24245">
          <cell r="B24245">
            <v>211812</v>
          </cell>
          <cell r="D24245" t="str">
            <v>021116</v>
          </cell>
          <cell r="F24245" t="str">
            <v>E0111667</v>
          </cell>
          <cell r="H24245">
            <v>0</v>
          </cell>
        </row>
        <row r="24246">
          <cell r="B24246">
            <v>211812</v>
          </cell>
          <cell r="D24246" t="str">
            <v>021116</v>
          </cell>
          <cell r="F24246" t="str">
            <v>E0112756</v>
          </cell>
          <cell r="H24246">
            <v>0</v>
          </cell>
        </row>
        <row r="24247">
          <cell r="B24247">
            <v>211812</v>
          </cell>
          <cell r="D24247" t="str">
            <v>021116</v>
          </cell>
          <cell r="F24247" t="str">
            <v>E0113118</v>
          </cell>
          <cell r="H24247">
            <v>0</v>
          </cell>
        </row>
        <row r="24248">
          <cell r="B24248">
            <v>211812</v>
          </cell>
          <cell r="D24248" t="str">
            <v>021116</v>
          </cell>
          <cell r="F24248" t="str">
            <v>E0113126</v>
          </cell>
          <cell r="H24248">
            <v>0</v>
          </cell>
        </row>
        <row r="24249">
          <cell r="B24249">
            <v>211812</v>
          </cell>
          <cell r="D24249" t="str">
            <v>021116</v>
          </cell>
          <cell r="F24249" t="str">
            <v>E0201210</v>
          </cell>
          <cell r="H24249">
            <v>0</v>
          </cell>
        </row>
        <row r="24250">
          <cell r="B24250">
            <v>211812</v>
          </cell>
          <cell r="D24250" t="str">
            <v>021116</v>
          </cell>
          <cell r="F24250" t="str">
            <v>E0201773</v>
          </cell>
          <cell r="H24250">
            <v>0</v>
          </cell>
        </row>
        <row r="24251">
          <cell r="B24251">
            <v>211812</v>
          </cell>
          <cell r="D24251" t="str">
            <v>021116</v>
          </cell>
          <cell r="F24251" t="str">
            <v>E0201880</v>
          </cell>
          <cell r="H24251">
            <v>0</v>
          </cell>
        </row>
        <row r="24252">
          <cell r="B24252">
            <v>211812</v>
          </cell>
          <cell r="D24252" t="str">
            <v>021116</v>
          </cell>
          <cell r="F24252" t="str">
            <v>E0201955</v>
          </cell>
          <cell r="H24252">
            <v>0</v>
          </cell>
        </row>
        <row r="24253">
          <cell r="B24253">
            <v>211812</v>
          </cell>
          <cell r="D24253" t="str">
            <v>021116</v>
          </cell>
          <cell r="F24253" t="str">
            <v>E0202044</v>
          </cell>
          <cell r="H24253">
            <v>16546.400000000001</v>
          </cell>
        </row>
        <row r="24254">
          <cell r="B24254">
            <v>211812</v>
          </cell>
          <cell r="D24254" t="str">
            <v>021116</v>
          </cell>
          <cell r="F24254" t="str">
            <v>E0202052</v>
          </cell>
          <cell r="H24254">
            <v>6458.66</v>
          </cell>
        </row>
        <row r="24255">
          <cell r="B24255">
            <v>211812</v>
          </cell>
          <cell r="D24255" t="str">
            <v>021116</v>
          </cell>
          <cell r="F24255" t="str">
            <v>E0202060</v>
          </cell>
          <cell r="H24255">
            <v>4515.8500000000004</v>
          </cell>
        </row>
        <row r="24256">
          <cell r="B24256">
            <v>211812</v>
          </cell>
          <cell r="D24256" t="str">
            <v>021116</v>
          </cell>
          <cell r="F24256" t="str">
            <v>E0202078</v>
          </cell>
          <cell r="H24256">
            <v>0</v>
          </cell>
        </row>
        <row r="24257">
          <cell r="B24257">
            <v>211812</v>
          </cell>
          <cell r="D24257" t="str">
            <v>021116</v>
          </cell>
          <cell r="F24257" t="str">
            <v>E0202101</v>
          </cell>
          <cell r="H24257">
            <v>5789.99</v>
          </cell>
        </row>
        <row r="24258">
          <cell r="B24258">
            <v>211812</v>
          </cell>
          <cell r="D24258" t="str">
            <v>021116</v>
          </cell>
          <cell r="F24258" t="str">
            <v>E0202119</v>
          </cell>
          <cell r="H24258">
            <v>0</v>
          </cell>
        </row>
        <row r="24259">
          <cell r="B24259">
            <v>211812</v>
          </cell>
          <cell r="D24259" t="str">
            <v>021116</v>
          </cell>
          <cell r="F24259" t="str">
            <v>E0202135</v>
          </cell>
          <cell r="H24259">
            <v>5200.22</v>
          </cell>
        </row>
        <row r="24260">
          <cell r="B24260">
            <v>211812</v>
          </cell>
          <cell r="D24260" t="str">
            <v>021116</v>
          </cell>
          <cell r="F24260" t="str">
            <v>E0202143</v>
          </cell>
          <cell r="H24260">
            <v>0</v>
          </cell>
        </row>
        <row r="24261">
          <cell r="B24261">
            <v>211812</v>
          </cell>
          <cell r="D24261" t="str">
            <v>021116</v>
          </cell>
          <cell r="F24261" t="str">
            <v>E0202193</v>
          </cell>
          <cell r="H24261">
            <v>0</v>
          </cell>
        </row>
        <row r="24262">
          <cell r="B24262">
            <v>211812</v>
          </cell>
          <cell r="D24262" t="str">
            <v>021116</v>
          </cell>
          <cell r="F24262" t="str">
            <v>E0202200</v>
          </cell>
          <cell r="H24262">
            <v>0</v>
          </cell>
        </row>
        <row r="24263">
          <cell r="B24263">
            <v>211812</v>
          </cell>
          <cell r="D24263" t="str">
            <v>021116</v>
          </cell>
          <cell r="F24263" t="str">
            <v>E0202226</v>
          </cell>
          <cell r="H24263">
            <v>3781.35</v>
          </cell>
        </row>
        <row r="24264">
          <cell r="B24264">
            <v>211812</v>
          </cell>
          <cell r="D24264" t="str">
            <v>021116</v>
          </cell>
          <cell r="F24264" t="str">
            <v>E0202276</v>
          </cell>
          <cell r="H24264">
            <v>0</v>
          </cell>
        </row>
        <row r="24265">
          <cell r="B24265">
            <v>211812</v>
          </cell>
          <cell r="D24265" t="str">
            <v>021116</v>
          </cell>
          <cell r="F24265" t="str">
            <v>E0202359</v>
          </cell>
          <cell r="H24265">
            <v>3117.08</v>
          </cell>
        </row>
        <row r="24266">
          <cell r="B24266">
            <v>211812</v>
          </cell>
          <cell r="D24266" t="str">
            <v>021116</v>
          </cell>
          <cell r="F24266" t="str">
            <v>E0202474</v>
          </cell>
          <cell r="H24266">
            <v>0</v>
          </cell>
        </row>
        <row r="24267">
          <cell r="B24267">
            <v>211812</v>
          </cell>
          <cell r="D24267" t="str">
            <v>021116</v>
          </cell>
          <cell r="F24267" t="str">
            <v>E0202507</v>
          </cell>
          <cell r="H24267">
            <v>0</v>
          </cell>
        </row>
        <row r="24268">
          <cell r="B24268">
            <v>211812</v>
          </cell>
          <cell r="D24268" t="str">
            <v>021116</v>
          </cell>
          <cell r="F24268" t="str">
            <v>E0202523</v>
          </cell>
          <cell r="H24268">
            <v>0</v>
          </cell>
        </row>
        <row r="24269">
          <cell r="B24269">
            <v>211812</v>
          </cell>
          <cell r="D24269" t="str">
            <v>021116</v>
          </cell>
          <cell r="F24269" t="str">
            <v>E0202549</v>
          </cell>
          <cell r="H24269">
            <v>3441.59</v>
          </cell>
        </row>
        <row r="24270">
          <cell r="B24270">
            <v>211812</v>
          </cell>
          <cell r="D24270" t="str">
            <v>021116</v>
          </cell>
          <cell r="F24270" t="str">
            <v>E0202573</v>
          </cell>
          <cell r="H24270">
            <v>0</v>
          </cell>
        </row>
        <row r="24271">
          <cell r="B24271">
            <v>211812</v>
          </cell>
          <cell r="D24271" t="str">
            <v>021116</v>
          </cell>
          <cell r="F24271" t="str">
            <v>E0202630</v>
          </cell>
          <cell r="H24271">
            <v>0</v>
          </cell>
        </row>
        <row r="24272">
          <cell r="B24272">
            <v>211812</v>
          </cell>
          <cell r="D24272" t="str">
            <v>021116</v>
          </cell>
          <cell r="F24272" t="str">
            <v>E0202656</v>
          </cell>
          <cell r="H24272">
            <v>6104.58</v>
          </cell>
        </row>
        <row r="24273">
          <cell r="B24273">
            <v>211812</v>
          </cell>
          <cell r="D24273" t="str">
            <v>021116</v>
          </cell>
          <cell r="F24273" t="str">
            <v>E0202664</v>
          </cell>
          <cell r="H24273">
            <v>0</v>
          </cell>
        </row>
        <row r="24274">
          <cell r="B24274">
            <v>211812</v>
          </cell>
          <cell r="D24274" t="str">
            <v>021116</v>
          </cell>
          <cell r="F24274" t="str">
            <v>E0202680</v>
          </cell>
          <cell r="H24274">
            <v>0</v>
          </cell>
        </row>
        <row r="24275">
          <cell r="B24275">
            <v>211812</v>
          </cell>
          <cell r="D24275" t="str">
            <v>021116</v>
          </cell>
          <cell r="F24275" t="str">
            <v>E0202739</v>
          </cell>
          <cell r="H24275">
            <v>0</v>
          </cell>
        </row>
        <row r="24276">
          <cell r="B24276">
            <v>211812</v>
          </cell>
          <cell r="D24276" t="str">
            <v>021116</v>
          </cell>
          <cell r="F24276" t="str">
            <v>E0202838</v>
          </cell>
          <cell r="H24276">
            <v>0</v>
          </cell>
        </row>
        <row r="24277">
          <cell r="B24277">
            <v>211812</v>
          </cell>
          <cell r="D24277" t="str">
            <v>021116</v>
          </cell>
          <cell r="F24277" t="str">
            <v>E0202846</v>
          </cell>
          <cell r="H24277">
            <v>0</v>
          </cell>
        </row>
        <row r="24278">
          <cell r="B24278">
            <v>211812</v>
          </cell>
          <cell r="D24278" t="str">
            <v>021116</v>
          </cell>
          <cell r="F24278" t="str">
            <v>E0202862</v>
          </cell>
          <cell r="H24278">
            <v>1639.67</v>
          </cell>
        </row>
        <row r="24279">
          <cell r="B24279">
            <v>211812</v>
          </cell>
          <cell r="D24279" t="str">
            <v>021116</v>
          </cell>
          <cell r="F24279" t="str">
            <v>E0202870</v>
          </cell>
          <cell r="H24279">
            <v>1666.4</v>
          </cell>
        </row>
        <row r="24280">
          <cell r="B24280">
            <v>211812</v>
          </cell>
          <cell r="D24280" t="str">
            <v>021116</v>
          </cell>
          <cell r="F24280" t="str">
            <v>E0202911</v>
          </cell>
          <cell r="H24280">
            <v>0</v>
          </cell>
        </row>
        <row r="24281">
          <cell r="B24281">
            <v>211812</v>
          </cell>
          <cell r="D24281" t="str">
            <v>021116</v>
          </cell>
          <cell r="F24281" t="str">
            <v>E0202945</v>
          </cell>
          <cell r="H24281">
            <v>0</v>
          </cell>
        </row>
        <row r="24282">
          <cell r="B24282">
            <v>211812</v>
          </cell>
          <cell r="D24282" t="str">
            <v>021116</v>
          </cell>
          <cell r="F24282" t="str">
            <v>E0202953</v>
          </cell>
          <cell r="H24282">
            <v>0</v>
          </cell>
        </row>
        <row r="24283">
          <cell r="B24283">
            <v>211812</v>
          </cell>
          <cell r="D24283" t="str">
            <v>021116</v>
          </cell>
          <cell r="F24283" t="str">
            <v>E0202961</v>
          </cell>
          <cell r="H24283">
            <v>0</v>
          </cell>
        </row>
        <row r="24284">
          <cell r="B24284">
            <v>211812</v>
          </cell>
          <cell r="D24284" t="str">
            <v>021116</v>
          </cell>
          <cell r="F24284" t="str">
            <v>E0202979</v>
          </cell>
          <cell r="H24284">
            <v>3981.66</v>
          </cell>
        </row>
        <row r="24285">
          <cell r="B24285">
            <v>211812</v>
          </cell>
          <cell r="D24285" t="str">
            <v>021116</v>
          </cell>
          <cell r="F24285" t="str">
            <v>E0202987</v>
          </cell>
          <cell r="H24285">
            <v>0</v>
          </cell>
        </row>
        <row r="24286">
          <cell r="B24286">
            <v>211812</v>
          </cell>
          <cell r="D24286" t="str">
            <v>021116</v>
          </cell>
          <cell r="F24286" t="str">
            <v>E0203076</v>
          </cell>
          <cell r="H24286">
            <v>2594.23</v>
          </cell>
        </row>
        <row r="24287">
          <cell r="B24287">
            <v>211812</v>
          </cell>
          <cell r="D24287" t="str">
            <v>021116</v>
          </cell>
          <cell r="F24287" t="str">
            <v>E0203191</v>
          </cell>
          <cell r="H24287">
            <v>5381.75</v>
          </cell>
        </row>
        <row r="24288">
          <cell r="B24288">
            <v>211812</v>
          </cell>
          <cell r="D24288" t="str">
            <v>021116</v>
          </cell>
          <cell r="F24288" t="str">
            <v>E0203208</v>
          </cell>
          <cell r="H24288">
            <v>0</v>
          </cell>
        </row>
        <row r="24289">
          <cell r="B24289">
            <v>211812</v>
          </cell>
          <cell r="D24289" t="str">
            <v>021116</v>
          </cell>
          <cell r="F24289" t="str">
            <v>E0203224</v>
          </cell>
          <cell r="H24289">
            <v>0</v>
          </cell>
        </row>
        <row r="24290">
          <cell r="B24290">
            <v>211812</v>
          </cell>
          <cell r="D24290" t="str">
            <v>021116</v>
          </cell>
          <cell r="F24290" t="str">
            <v>E0203232</v>
          </cell>
          <cell r="H24290">
            <v>3903.01</v>
          </cell>
        </row>
        <row r="24291">
          <cell r="B24291">
            <v>211812</v>
          </cell>
          <cell r="D24291" t="str">
            <v>021116</v>
          </cell>
          <cell r="F24291" t="str">
            <v>E0203240</v>
          </cell>
          <cell r="H24291">
            <v>5986.35</v>
          </cell>
        </row>
        <row r="24292">
          <cell r="B24292">
            <v>211812</v>
          </cell>
          <cell r="D24292" t="str">
            <v>021116</v>
          </cell>
          <cell r="F24292" t="str">
            <v>E0203266</v>
          </cell>
          <cell r="H24292">
            <v>0</v>
          </cell>
        </row>
        <row r="24293">
          <cell r="B24293">
            <v>211812</v>
          </cell>
          <cell r="D24293" t="str">
            <v>021116</v>
          </cell>
          <cell r="F24293" t="str">
            <v>E0203274</v>
          </cell>
          <cell r="H24293">
            <v>4379.5600000000004</v>
          </cell>
        </row>
        <row r="24294">
          <cell r="B24294">
            <v>211812</v>
          </cell>
          <cell r="D24294" t="str">
            <v>021116</v>
          </cell>
          <cell r="F24294" t="str">
            <v>E0300054</v>
          </cell>
          <cell r="H24294">
            <v>0</v>
          </cell>
        </row>
        <row r="24295">
          <cell r="B24295">
            <v>211812</v>
          </cell>
          <cell r="D24295" t="str">
            <v>021116</v>
          </cell>
          <cell r="F24295" t="str">
            <v>E0300319</v>
          </cell>
          <cell r="H24295">
            <v>0</v>
          </cell>
        </row>
        <row r="24296">
          <cell r="B24296">
            <v>211812</v>
          </cell>
          <cell r="D24296" t="str">
            <v>021116</v>
          </cell>
          <cell r="F24296" t="str">
            <v>E0300476</v>
          </cell>
          <cell r="H24296">
            <v>0</v>
          </cell>
        </row>
        <row r="24297">
          <cell r="B24297">
            <v>211812</v>
          </cell>
          <cell r="D24297" t="str">
            <v>021116</v>
          </cell>
          <cell r="F24297" t="str">
            <v>E0300541</v>
          </cell>
          <cell r="H24297">
            <v>0</v>
          </cell>
        </row>
        <row r="24298">
          <cell r="B24298">
            <v>211812</v>
          </cell>
          <cell r="D24298" t="str">
            <v>021116</v>
          </cell>
          <cell r="F24298" t="str">
            <v>E0301276</v>
          </cell>
          <cell r="H24298">
            <v>0</v>
          </cell>
        </row>
        <row r="24299">
          <cell r="B24299">
            <v>211812</v>
          </cell>
          <cell r="D24299" t="str">
            <v>021116</v>
          </cell>
          <cell r="F24299" t="str">
            <v>E0301424</v>
          </cell>
          <cell r="H24299">
            <v>0</v>
          </cell>
        </row>
        <row r="24300">
          <cell r="B24300">
            <v>211812</v>
          </cell>
          <cell r="D24300" t="str">
            <v>021116</v>
          </cell>
          <cell r="F24300" t="str">
            <v>E0301838</v>
          </cell>
          <cell r="H24300">
            <v>3182.09</v>
          </cell>
        </row>
        <row r="24301">
          <cell r="B24301">
            <v>211812</v>
          </cell>
          <cell r="D24301" t="str">
            <v>021116</v>
          </cell>
          <cell r="F24301" t="str">
            <v>E0301888</v>
          </cell>
          <cell r="H24301">
            <v>0</v>
          </cell>
        </row>
        <row r="24302">
          <cell r="B24302">
            <v>211812</v>
          </cell>
          <cell r="D24302" t="str">
            <v>021116</v>
          </cell>
          <cell r="F24302" t="str">
            <v>E0302406</v>
          </cell>
          <cell r="H24302">
            <v>0</v>
          </cell>
        </row>
        <row r="24303">
          <cell r="B24303">
            <v>211812</v>
          </cell>
          <cell r="D24303" t="str">
            <v>021116</v>
          </cell>
          <cell r="F24303" t="str">
            <v>E0302589</v>
          </cell>
          <cell r="H24303">
            <v>0</v>
          </cell>
        </row>
        <row r="24304">
          <cell r="B24304">
            <v>211812</v>
          </cell>
          <cell r="D24304" t="str">
            <v>021116</v>
          </cell>
          <cell r="F24304" t="str">
            <v>E0302810</v>
          </cell>
          <cell r="H24304">
            <v>0</v>
          </cell>
        </row>
        <row r="24305">
          <cell r="B24305">
            <v>211812</v>
          </cell>
          <cell r="D24305" t="str">
            <v>021116</v>
          </cell>
          <cell r="F24305" t="str">
            <v>E0303008</v>
          </cell>
          <cell r="H24305">
            <v>0</v>
          </cell>
        </row>
        <row r="24306">
          <cell r="B24306">
            <v>211812</v>
          </cell>
          <cell r="D24306" t="str">
            <v>021116</v>
          </cell>
          <cell r="F24306" t="str">
            <v>E0303058</v>
          </cell>
          <cell r="H24306">
            <v>0</v>
          </cell>
        </row>
        <row r="24307">
          <cell r="B24307">
            <v>211812</v>
          </cell>
          <cell r="D24307" t="str">
            <v>021116</v>
          </cell>
          <cell r="F24307" t="str">
            <v>E0303066</v>
          </cell>
          <cell r="H24307">
            <v>0</v>
          </cell>
        </row>
        <row r="24308">
          <cell r="B24308">
            <v>211812</v>
          </cell>
          <cell r="D24308" t="str">
            <v>021116</v>
          </cell>
          <cell r="F24308" t="str">
            <v>E0303230</v>
          </cell>
          <cell r="H24308">
            <v>0</v>
          </cell>
        </row>
        <row r="24309">
          <cell r="B24309">
            <v>211812</v>
          </cell>
          <cell r="D24309" t="str">
            <v>021116</v>
          </cell>
          <cell r="F24309" t="str">
            <v>E0303321</v>
          </cell>
          <cell r="H24309">
            <v>0</v>
          </cell>
        </row>
        <row r="24310">
          <cell r="B24310">
            <v>211812</v>
          </cell>
          <cell r="D24310" t="str">
            <v>021116</v>
          </cell>
          <cell r="F24310" t="str">
            <v>E0303553</v>
          </cell>
          <cell r="H24310">
            <v>0</v>
          </cell>
        </row>
        <row r="24311">
          <cell r="B24311">
            <v>211812</v>
          </cell>
          <cell r="D24311" t="str">
            <v>021116</v>
          </cell>
          <cell r="F24311" t="str">
            <v>E0303686</v>
          </cell>
          <cell r="H24311">
            <v>2580.56</v>
          </cell>
        </row>
        <row r="24312">
          <cell r="B24312">
            <v>211812</v>
          </cell>
          <cell r="D24312" t="str">
            <v>021116</v>
          </cell>
          <cell r="F24312" t="str">
            <v>E0303818</v>
          </cell>
          <cell r="H24312">
            <v>0</v>
          </cell>
        </row>
        <row r="24313">
          <cell r="B24313">
            <v>211812</v>
          </cell>
          <cell r="D24313" t="str">
            <v>021116</v>
          </cell>
          <cell r="F24313" t="str">
            <v>E0303850</v>
          </cell>
          <cell r="H24313">
            <v>5929.16</v>
          </cell>
        </row>
        <row r="24314">
          <cell r="B24314">
            <v>211812</v>
          </cell>
          <cell r="D24314" t="str">
            <v>021116</v>
          </cell>
          <cell r="F24314" t="str">
            <v>E0303941</v>
          </cell>
          <cell r="H24314">
            <v>1449.71</v>
          </cell>
        </row>
        <row r="24315">
          <cell r="B24315">
            <v>211812</v>
          </cell>
          <cell r="D24315" t="str">
            <v>021116</v>
          </cell>
          <cell r="F24315" t="str">
            <v>E0304022</v>
          </cell>
          <cell r="H24315">
            <v>0</v>
          </cell>
        </row>
        <row r="24316">
          <cell r="B24316">
            <v>211812</v>
          </cell>
          <cell r="D24316" t="str">
            <v>021116</v>
          </cell>
          <cell r="F24316" t="str">
            <v>E0304056</v>
          </cell>
          <cell r="H24316">
            <v>0</v>
          </cell>
        </row>
        <row r="24317">
          <cell r="B24317">
            <v>211812</v>
          </cell>
          <cell r="D24317" t="str">
            <v>021116</v>
          </cell>
          <cell r="F24317" t="str">
            <v>E0304072</v>
          </cell>
          <cell r="H24317">
            <v>5344.61</v>
          </cell>
        </row>
        <row r="24318">
          <cell r="B24318">
            <v>211812</v>
          </cell>
          <cell r="D24318" t="str">
            <v>021116</v>
          </cell>
          <cell r="F24318" t="str">
            <v>E0304163</v>
          </cell>
          <cell r="H24318">
            <v>0</v>
          </cell>
        </row>
        <row r="24319">
          <cell r="B24319">
            <v>211812</v>
          </cell>
          <cell r="D24319" t="str">
            <v>021116</v>
          </cell>
          <cell r="F24319" t="str">
            <v>E0304171</v>
          </cell>
          <cell r="H24319">
            <v>0</v>
          </cell>
        </row>
        <row r="24320">
          <cell r="B24320">
            <v>211812</v>
          </cell>
          <cell r="D24320" t="str">
            <v>021116</v>
          </cell>
          <cell r="F24320" t="str">
            <v>E0304212</v>
          </cell>
          <cell r="H24320">
            <v>5342.61</v>
          </cell>
        </row>
        <row r="24321">
          <cell r="B24321">
            <v>211812</v>
          </cell>
          <cell r="D24321" t="str">
            <v>021116</v>
          </cell>
          <cell r="F24321" t="str">
            <v>E0304296</v>
          </cell>
          <cell r="H24321">
            <v>0</v>
          </cell>
        </row>
        <row r="24322">
          <cell r="B24322">
            <v>211812</v>
          </cell>
          <cell r="D24322" t="str">
            <v>021116</v>
          </cell>
          <cell r="F24322" t="str">
            <v>E0304303</v>
          </cell>
          <cell r="H24322">
            <v>3442.9</v>
          </cell>
        </row>
        <row r="24323">
          <cell r="B24323">
            <v>211812</v>
          </cell>
          <cell r="D24323" t="str">
            <v>021116</v>
          </cell>
          <cell r="F24323" t="str">
            <v>E0304337</v>
          </cell>
          <cell r="H24323">
            <v>3517.91</v>
          </cell>
        </row>
        <row r="24324">
          <cell r="B24324">
            <v>211812</v>
          </cell>
          <cell r="D24324" t="str">
            <v>021116</v>
          </cell>
          <cell r="F24324" t="str">
            <v>E0304353</v>
          </cell>
          <cell r="H24324">
            <v>0</v>
          </cell>
        </row>
        <row r="24325">
          <cell r="B24325">
            <v>211812</v>
          </cell>
          <cell r="D24325" t="str">
            <v>021116</v>
          </cell>
          <cell r="F24325" t="str">
            <v>E0304361</v>
          </cell>
          <cell r="H24325">
            <v>0</v>
          </cell>
        </row>
        <row r="24326">
          <cell r="B24326">
            <v>211812</v>
          </cell>
          <cell r="D24326" t="str">
            <v>021116</v>
          </cell>
          <cell r="F24326" t="str">
            <v>E0304379</v>
          </cell>
          <cell r="H24326">
            <v>5534.61</v>
          </cell>
        </row>
        <row r="24327">
          <cell r="B24327">
            <v>211812</v>
          </cell>
          <cell r="D24327" t="str">
            <v>021116</v>
          </cell>
          <cell r="F24327" t="str">
            <v>E0304387</v>
          </cell>
          <cell r="H24327">
            <v>4646.6499999999996</v>
          </cell>
        </row>
        <row r="24328">
          <cell r="B24328">
            <v>211812</v>
          </cell>
          <cell r="D24328" t="str">
            <v>021116</v>
          </cell>
          <cell r="F24328" t="str">
            <v>E0304395</v>
          </cell>
          <cell r="H24328">
            <v>5453.85</v>
          </cell>
        </row>
        <row r="24329">
          <cell r="B24329">
            <v>211812</v>
          </cell>
          <cell r="D24329" t="str">
            <v>021116</v>
          </cell>
          <cell r="F24329" t="str">
            <v>E0304410</v>
          </cell>
          <cell r="H24329">
            <v>3994.88</v>
          </cell>
        </row>
        <row r="24330">
          <cell r="B24330">
            <v>211812</v>
          </cell>
          <cell r="D24330" t="str">
            <v>021116</v>
          </cell>
          <cell r="F24330" t="str">
            <v>E0304428</v>
          </cell>
          <cell r="H24330">
            <v>0</v>
          </cell>
        </row>
        <row r="24331">
          <cell r="B24331">
            <v>211812</v>
          </cell>
          <cell r="D24331" t="str">
            <v>021116</v>
          </cell>
          <cell r="F24331" t="str">
            <v>E0304436</v>
          </cell>
          <cell r="H24331">
            <v>3994.88</v>
          </cell>
        </row>
        <row r="24332">
          <cell r="B24332">
            <v>211812</v>
          </cell>
          <cell r="D24332" t="str">
            <v>021116</v>
          </cell>
          <cell r="F24332" t="str">
            <v>E0304478</v>
          </cell>
          <cell r="H24332">
            <v>5109.57</v>
          </cell>
        </row>
        <row r="24333">
          <cell r="B24333">
            <v>211812</v>
          </cell>
          <cell r="D24333" t="str">
            <v>021116</v>
          </cell>
          <cell r="F24333" t="str">
            <v>E0304486</v>
          </cell>
          <cell r="H24333">
            <v>0</v>
          </cell>
        </row>
        <row r="24334">
          <cell r="B24334">
            <v>211812</v>
          </cell>
          <cell r="D24334" t="str">
            <v>021116</v>
          </cell>
          <cell r="F24334" t="str">
            <v>E0304527</v>
          </cell>
          <cell r="H24334">
            <v>5291.17</v>
          </cell>
        </row>
        <row r="24335">
          <cell r="B24335">
            <v>211812</v>
          </cell>
          <cell r="D24335" t="str">
            <v>021116</v>
          </cell>
          <cell r="F24335" t="str">
            <v>E0304543</v>
          </cell>
          <cell r="H24335">
            <v>0</v>
          </cell>
        </row>
        <row r="24336">
          <cell r="B24336">
            <v>211812</v>
          </cell>
          <cell r="D24336" t="str">
            <v>021116</v>
          </cell>
          <cell r="F24336" t="str">
            <v>E0304626</v>
          </cell>
          <cell r="H24336">
            <v>0</v>
          </cell>
        </row>
        <row r="24337">
          <cell r="B24337">
            <v>211812</v>
          </cell>
          <cell r="D24337" t="str">
            <v>021116</v>
          </cell>
          <cell r="F24337" t="str">
            <v>E0304676</v>
          </cell>
          <cell r="H24337">
            <v>4043.01</v>
          </cell>
        </row>
        <row r="24338">
          <cell r="B24338">
            <v>211812</v>
          </cell>
          <cell r="D24338" t="str">
            <v>021116</v>
          </cell>
          <cell r="F24338" t="str">
            <v>E0304709</v>
          </cell>
          <cell r="H24338">
            <v>3228.04</v>
          </cell>
        </row>
        <row r="24339">
          <cell r="B24339">
            <v>211812</v>
          </cell>
          <cell r="D24339" t="str">
            <v>021116</v>
          </cell>
          <cell r="F24339" t="str">
            <v>E0304791</v>
          </cell>
          <cell r="H24339">
            <v>6181.72</v>
          </cell>
        </row>
        <row r="24340">
          <cell r="B24340">
            <v>211812</v>
          </cell>
          <cell r="D24340" t="str">
            <v>021116</v>
          </cell>
          <cell r="F24340" t="str">
            <v>E0304808</v>
          </cell>
          <cell r="H24340">
            <v>0</v>
          </cell>
        </row>
        <row r="24341">
          <cell r="B24341">
            <v>211812</v>
          </cell>
          <cell r="D24341" t="str">
            <v>021116</v>
          </cell>
          <cell r="F24341" t="str">
            <v>E0304816</v>
          </cell>
          <cell r="H24341">
            <v>6736.45</v>
          </cell>
        </row>
        <row r="24342">
          <cell r="B24342">
            <v>211812</v>
          </cell>
          <cell r="D24342" t="str">
            <v>021116</v>
          </cell>
          <cell r="F24342" t="str">
            <v>E0304824</v>
          </cell>
          <cell r="H24342">
            <v>0</v>
          </cell>
        </row>
        <row r="24343">
          <cell r="B24343">
            <v>211812</v>
          </cell>
          <cell r="D24343" t="str">
            <v>021116</v>
          </cell>
          <cell r="F24343" t="str">
            <v>E0304832</v>
          </cell>
          <cell r="H24343">
            <v>5447.2</v>
          </cell>
        </row>
        <row r="24344">
          <cell r="B24344">
            <v>211812</v>
          </cell>
          <cell r="D24344" t="str">
            <v>021116</v>
          </cell>
          <cell r="F24344" t="str">
            <v>E0304840</v>
          </cell>
          <cell r="H24344">
            <v>4183.12</v>
          </cell>
        </row>
        <row r="24345">
          <cell r="B24345">
            <v>211812</v>
          </cell>
          <cell r="D24345" t="str">
            <v>021116</v>
          </cell>
          <cell r="F24345" t="str">
            <v>E0304858</v>
          </cell>
          <cell r="H24345">
            <v>0</v>
          </cell>
        </row>
        <row r="24346">
          <cell r="B24346">
            <v>211812</v>
          </cell>
          <cell r="D24346" t="str">
            <v>021116</v>
          </cell>
          <cell r="F24346" t="str">
            <v>E0304866</v>
          </cell>
          <cell r="H24346">
            <v>0</v>
          </cell>
        </row>
        <row r="24347">
          <cell r="B24347">
            <v>211812</v>
          </cell>
          <cell r="D24347" t="str">
            <v>021116</v>
          </cell>
          <cell r="F24347" t="str">
            <v>E0304874</v>
          </cell>
          <cell r="H24347">
            <v>0</v>
          </cell>
        </row>
        <row r="24348">
          <cell r="B24348">
            <v>211812</v>
          </cell>
          <cell r="D24348" t="str">
            <v>021116</v>
          </cell>
          <cell r="F24348" t="str">
            <v>E0304907</v>
          </cell>
          <cell r="H24348">
            <v>4245.3500000000004</v>
          </cell>
        </row>
        <row r="24349">
          <cell r="B24349">
            <v>211812</v>
          </cell>
          <cell r="D24349" t="str">
            <v>021116</v>
          </cell>
          <cell r="F24349" t="str">
            <v>E0304915</v>
          </cell>
          <cell r="H24349">
            <v>0</v>
          </cell>
        </row>
        <row r="24350">
          <cell r="B24350">
            <v>211812</v>
          </cell>
          <cell r="D24350" t="str">
            <v>021116</v>
          </cell>
          <cell r="F24350" t="str">
            <v>E0304923</v>
          </cell>
          <cell r="H24350">
            <v>0</v>
          </cell>
        </row>
        <row r="24351">
          <cell r="B24351">
            <v>211812</v>
          </cell>
          <cell r="D24351" t="str">
            <v>021116</v>
          </cell>
          <cell r="F24351" t="str">
            <v>E0304931</v>
          </cell>
          <cell r="H24351">
            <v>0</v>
          </cell>
        </row>
        <row r="24352">
          <cell r="B24352">
            <v>211812</v>
          </cell>
          <cell r="D24352" t="str">
            <v>021116</v>
          </cell>
          <cell r="F24352" t="str">
            <v>E0304949</v>
          </cell>
          <cell r="H24352">
            <v>0</v>
          </cell>
        </row>
        <row r="24353">
          <cell r="B24353">
            <v>211812</v>
          </cell>
          <cell r="D24353" t="str">
            <v>021116</v>
          </cell>
          <cell r="F24353" t="str">
            <v>E0304957</v>
          </cell>
          <cell r="H24353">
            <v>0</v>
          </cell>
        </row>
        <row r="24354">
          <cell r="B24354">
            <v>211812</v>
          </cell>
          <cell r="D24354" t="str">
            <v>021116</v>
          </cell>
          <cell r="F24354" t="str">
            <v>E0304965</v>
          </cell>
          <cell r="H24354">
            <v>0</v>
          </cell>
        </row>
        <row r="24355">
          <cell r="B24355">
            <v>211812</v>
          </cell>
          <cell r="D24355" t="str">
            <v>021116</v>
          </cell>
          <cell r="F24355" t="str">
            <v>E0304973</v>
          </cell>
          <cell r="H24355">
            <v>4183.12</v>
          </cell>
        </row>
        <row r="24356">
          <cell r="B24356">
            <v>211812</v>
          </cell>
          <cell r="D24356" t="str">
            <v>021116</v>
          </cell>
          <cell r="F24356" t="str">
            <v>E0304981</v>
          </cell>
          <cell r="H24356">
            <v>0</v>
          </cell>
        </row>
        <row r="24357">
          <cell r="B24357">
            <v>211812</v>
          </cell>
          <cell r="D24357" t="str">
            <v>021116</v>
          </cell>
          <cell r="F24357" t="str">
            <v>E0304999</v>
          </cell>
          <cell r="H24357">
            <v>4218.38</v>
          </cell>
        </row>
        <row r="24358">
          <cell r="B24358">
            <v>211812</v>
          </cell>
          <cell r="D24358" t="str">
            <v>021116</v>
          </cell>
          <cell r="F24358" t="str">
            <v>E0305004</v>
          </cell>
          <cell r="H24358">
            <v>0</v>
          </cell>
        </row>
        <row r="24359">
          <cell r="B24359">
            <v>211812</v>
          </cell>
          <cell r="D24359" t="str">
            <v>021116</v>
          </cell>
          <cell r="F24359" t="str">
            <v>E0305012</v>
          </cell>
          <cell r="H24359">
            <v>3514.85</v>
          </cell>
        </row>
        <row r="24360">
          <cell r="B24360">
            <v>211812</v>
          </cell>
          <cell r="D24360" t="str">
            <v>021116</v>
          </cell>
          <cell r="F24360" t="str">
            <v>E0305020</v>
          </cell>
          <cell r="H24360">
            <v>4377.9799999999996</v>
          </cell>
        </row>
        <row r="24361">
          <cell r="B24361">
            <v>211812</v>
          </cell>
          <cell r="D24361" t="str">
            <v>021116</v>
          </cell>
          <cell r="F24361" t="str">
            <v>E0305038</v>
          </cell>
          <cell r="H24361">
            <v>4342.8</v>
          </cell>
        </row>
        <row r="24362">
          <cell r="B24362">
            <v>211812</v>
          </cell>
          <cell r="D24362" t="str">
            <v>021116</v>
          </cell>
          <cell r="F24362" t="str">
            <v>E0305046</v>
          </cell>
          <cell r="H24362">
            <v>4610.62</v>
          </cell>
        </row>
        <row r="24363">
          <cell r="B24363">
            <v>211812</v>
          </cell>
          <cell r="D24363" t="str">
            <v>021116</v>
          </cell>
          <cell r="F24363" t="str">
            <v>E0305054</v>
          </cell>
          <cell r="H24363">
            <v>0</v>
          </cell>
        </row>
        <row r="24364">
          <cell r="B24364">
            <v>211812</v>
          </cell>
          <cell r="D24364" t="str">
            <v>021116</v>
          </cell>
          <cell r="F24364" t="str">
            <v>E0305103</v>
          </cell>
          <cell r="H24364">
            <v>4609.0600000000004</v>
          </cell>
        </row>
        <row r="24365">
          <cell r="B24365">
            <v>211812</v>
          </cell>
          <cell r="D24365" t="str">
            <v>021116</v>
          </cell>
          <cell r="F24365" t="str">
            <v>E0305111</v>
          </cell>
          <cell r="H24365">
            <v>3903.01</v>
          </cell>
        </row>
        <row r="24366">
          <cell r="B24366">
            <v>211812</v>
          </cell>
          <cell r="D24366" t="str">
            <v>021116</v>
          </cell>
          <cell r="F24366" t="str">
            <v>E0305137</v>
          </cell>
          <cell r="H24366">
            <v>0</v>
          </cell>
        </row>
        <row r="24367">
          <cell r="B24367">
            <v>211812</v>
          </cell>
          <cell r="D24367" t="str">
            <v>021116</v>
          </cell>
          <cell r="F24367" t="str">
            <v>E0305145</v>
          </cell>
          <cell r="H24367">
            <v>7659.3</v>
          </cell>
        </row>
        <row r="24368">
          <cell r="B24368">
            <v>211812</v>
          </cell>
          <cell r="D24368" t="str">
            <v>021116</v>
          </cell>
          <cell r="F24368" t="str">
            <v>E0305153</v>
          </cell>
          <cell r="H24368">
            <v>5279.37</v>
          </cell>
        </row>
        <row r="24369">
          <cell r="B24369">
            <v>211812</v>
          </cell>
          <cell r="D24369" t="str">
            <v>021116</v>
          </cell>
          <cell r="F24369" t="str">
            <v>E0305161</v>
          </cell>
          <cell r="H24369">
            <v>6182.5</v>
          </cell>
        </row>
        <row r="24370">
          <cell r="B24370">
            <v>211812</v>
          </cell>
          <cell r="D24370" t="str">
            <v>021116</v>
          </cell>
          <cell r="F24370" t="str">
            <v>E0305179</v>
          </cell>
          <cell r="H24370">
            <v>0</v>
          </cell>
        </row>
        <row r="24371">
          <cell r="B24371">
            <v>211812</v>
          </cell>
          <cell r="D24371" t="str">
            <v>021116</v>
          </cell>
          <cell r="F24371" t="str">
            <v>E0305202</v>
          </cell>
          <cell r="H24371">
            <v>3903.01</v>
          </cell>
        </row>
        <row r="24372">
          <cell r="B24372">
            <v>211812</v>
          </cell>
          <cell r="D24372" t="str">
            <v>021116</v>
          </cell>
          <cell r="F24372" t="str">
            <v>E0305236</v>
          </cell>
          <cell r="H24372">
            <v>9883.59</v>
          </cell>
        </row>
        <row r="24373">
          <cell r="B24373">
            <v>211812</v>
          </cell>
          <cell r="D24373" t="str">
            <v>021116</v>
          </cell>
          <cell r="F24373" t="str">
            <v>E0404301</v>
          </cell>
          <cell r="H24373">
            <v>0</v>
          </cell>
        </row>
        <row r="24374">
          <cell r="B24374">
            <v>211812</v>
          </cell>
          <cell r="D24374" t="str">
            <v>021116</v>
          </cell>
          <cell r="F24374" t="str">
            <v>E0404715</v>
          </cell>
          <cell r="H24374">
            <v>0</v>
          </cell>
        </row>
        <row r="24375">
          <cell r="B24375">
            <v>211812</v>
          </cell>
          <cell r="D24375" t="str">
            <v>021116</v>
          </cell>
          <cell r="F24375" t="str">
            <v>E0404757</v>
          </cell>
          <cell r="H24375">
            <v>0</v>
          </cell>
        </row>
        <row r="24376">
          <cell r="B24376">
            <v>211812</v>
          </cell>
          <cell r="D24376" t="str">
            <v>021116</v>
          </cell>
          <cell r="F24376" t="str">
            <v>E0405002</v>
          </cell>
          <cell r="H24376">
            <v>9417.8700000000008</v>
          </cell>
        </row>
        <row r="24377">
          <cell r="B24377">
            <v>211812</v>
          </cell>
          <cell r="D24377" t="str">
            <v>021116</v>
          </cell>
          <cell r="F24377" t="str">
            <v>E0503880</v>
          </cell>
          <cell r="H24377">
            <v>0</v>
          </cell>
        </row>
        <row r="24378">
          <cell r="B24378">
            <v>211812</v>
          </cell>
          <cell r="D24378" t="str">
            <v>021116</v>
          </cell>
          <cell r="F24378" t="str">
            <v>E0504169</v>
          </cell>
          <cell r="H24378">
            <v>0</v>
          </cell>
        </row>
        <row r="24379">
          <cell r="B24379">
            <v>211812</v>
          </cell>
          <cell r="D24379" t="str">
            <v>021116</v>
          </cell>
          <cell r="F24379" t="str">
            <v>E0604688</v>
          </cell>
          <cell r="H24379">
            <v>0</v>
          </cell>
        </row>
        <row r="24380">
          <cell r="B24380">
            <v>211812</v>
          </cell>
          <cell r="D24380" t="str">
            <v>021116</v>
          </cell>
          <cell r="F24380" t="str">
            <v>E0606288</v>
          </cell>
          <cell r="H24380">
            <v>0</v>
          </cell>
        </row>
        <row r="24381">
          <cell r="B24381">
            <v>211812</v>
          </cell>
          <cell r="D24381" t="str">
            <v>021116</v>
          </cell>
          <cell r="F24381" t="str">
            <v>E0606296</v>
          </cell>
          <cell r="H24381">
            <v>0</v>
          </cell>
        </row>
        <row r="24382">
          <cell r="B24382">
            <v>211812</v>
          </cell>
          <cell r="D24382" t="str">
            <v>021116</v>
          </cell>
          <cell r="F24382" t="str">
            <v>E0606634</v>
          </cell>
          <cell r="H24382">
            <v>0</v>
          </cell>
        </row>
        <row r="24383">
          <cell r="B24383">
            <v>211812</v>
          </cell>
          <cell r="D24383" t="str">
            <v>021116</v>
          </cell>
          <cell r="F24383" t="str">
            <v>E0607476</v>
          </cell>
          <cell r="H24383">
            <v>0</v>
          </cell>
        </row>
        <row r="24384">
          <cell r="B24384">
            <v>211812</v>
          </cell>
          <cell r="D24384" t="str">
            <v>021116</v>
          </cell>
          <cell r="F24384" t="str">
            <v>E0607640</v>
          </cell>
          <cell r="H24384">
            <v>0</v>
          </cell>
        </row>
        <row r="24385">
          <cell r="B24385">
            <v>211812</v>
          </cell>
          <cell r="D24385" t="str">
            <v>021116</v>
          </cell>
          <cell r="F24385" t="str">
            <v>E0609141</v>
          </cell>
          <cell r="H24385">
            <v>4067.79</v>
          </cell>
        </row>
        <row r="24386">
          <cell r="B24386">
            <v>211812</v>
          </cell>
          <cell r="D24386" t="str">
            <v>021116</v>
          </cell>
          <cell r="F24386" t="str">
            <v>E0610172</v>
          </cell>
          <cell r="H24386">
            <v>1399.79</v>
          </cell>
        </row>
        <row r="24387">
          <cell r="B24387">
            <v>211812</v>
          </cell>
          <cell r="D24387" t="str">
            <v>021116</v>
          </cell>
          <cell r="F24387" t="str">
            <v>E0610726</v>
          </cell>
          <cell r="H24387">
            <v>0</v>
          </cell>
        </row>
        <row r="24388">
          <cell r="B24388">
            <v>211812</v>
          </cell>
          <cell r="D24388" t="str">
            <v>021116</v>
          </cell>
          <cell r="F24388" t="str">
            <v>E0611005</v>
          </cell>
          <cell r="H24388">
            <v>0</v>
          </cell>
        </row>
        <row r="24389">
          <cell r="B24389">
            <v>211812</v>
          </cell>
          <cell r="D24389" t="str">
            <v>021116</v>
          </cell>
          <cell r="F24389" t="str">
            <v>E0611815</v>
          </cell>
          <cell r="H24389">
            <v>0</v>
          </cell>
        </row>
        <row r="24390">
          <cell r="B24390">
            <v>211812</v>
          </cell>
          <cell r="D24390" t="str">
            <v>021116</v>
          </cell>
          <cell r="F24390" t="str">
            <v>E0612186</v>
          </cell>
          <cell r="H24390">
            <v>0</v>
          </cell>
        </row>
        <row r="24391">
          <cell r="B24391">
            <v>211812</v>
          </cell>
          <cell r="D24391" t="str">
            <v>021116</v>
          </cell>
          <cell r="F24391" t="str">
            <v>E0613027</v>
          </cell>
          <cell r="H24391">
            <v>18986.71</v>
          </cell>
        </row>
        <row r="24392">
          <cell r="B24392">
            <v>211812</v>
          </cell>
          <cell r="D24392" t="str">
            <v>021116</v>
          </cell>
          <cell r="F24392" t="str">
            <v>E0613308</v>
          </cell>
          <cell r="H24392">
            <v>0</v>
          </cell>
        </row>
        <row r="24393">
          <cell r="B24393">
            <v>211812</v>
          </cell>
          <cell r="D24393" t="str">
            <v>021116</v>
          </cell>
          <cell r="F24393" t="str">
            <v>E0613316</v>
          </cell>
          <cell r="H24393">
            <v>0</v>
          </cell>
        </row>
        <row r="24394">
          <cell r="B24394">
            <v>211812</v>
          </cell>
          <cell r="D24394" t="str">
            <v>021116</v>
          </cell>
          <cell r="F24394" t="str">
            <v>E0614116</v>
          </cell>
          <cell r="H24394">
            <v>0</v>
          </cell>
        </row>
        <row r="24395">
          <cell r="B24395">
            <v>211812</v>
          </cell>
          <cell r="D24395" t="str">
            <v>021116</v>
          </cell>
          <cell r="F24395" t="str">
            <v>E0614140</v>
          </cell>
          <cell r="H24395">
            <v>0</v>
          </cell>
        </row>
        <row r="24396">
          <cell r="B24396">
            <v>211812</v>
          </cell>
          <cell r="D24396" t="str">
            <v>021116</v>
          </cell>
          <cell r="F24396" t="str">
            <v>E0614314</v>
          </cell>
          <cell r="H24396">
            <v>0</v>
          </cell>
        </row>
        <row r="24397">
          <cell r="B24397">
            <v>211812</v>
          </cell>
          <cell r="D24397" t="str">
            <v>021116</v>
          </cell>
          <cell r="F24397" t="str">
            <v>E0614356</v>
          </cell>
          <cell r="H24397">
            <v>0</v>
          </cell>
        </row>
        <row r="24398">
          <cell r="B24398">
            <v>211812</v>
          </cell>
          <cell r="D24398" t="str">
            <v>021116</v>
          </cell>
          <cell r="F24398" t="str">
            <v>E0614471</v>
          </cell>
          <cell r="H24398">
            <v>5333.82</v>
          </cell>
        </row>
        <row r="24399">
          <cell r="B24399">
            <v>211812</v>
          </cell>
          <cell r="D24399" t="str">
            <v>021116</v>
          </cell>
          <cell r="F24399" t="str">
            <v>E0614489</v>
          </cell>
          <cell r="H24399">
            <v>5139.84</v>
          </cell>
        </row>
        <row r="24400">
          <cell r="B24400">
            <v>211812</v>
          </cell>
          <cell r="D24400" t="str">
            <v>021116</v>
          </cell>
          <cell r="F24400" t="str">
            <v>E0614497</v>
          </cell>
          <cell r="H24400">
            <v>7059.22</v>
          </cell>
        </row>
        <row r="24401">
          <cell r="B24401">
            <v>211812</v>
          </cell>
          <cell r="D24401" t="str">
            <v>021116</v>
          </cell>
          <cell r="F24401" t="str">
            <v>E0614645</v>
          </cell>
          <cell r="H24401">
            <v>0</v>
          </cell>
        </row>
        <row r="24402">
          <cell r="B24402">
            <v>211812</v>
          </cell>
          <cell r="D24402" t="str">
            <v>021116</v>
          </cell>
          <cell r="F24402" t="str">
            <v>E0614744</v>
          </cell>
          <cell r="H24402">
            <v>-17291.3</v>
          </cell>
        </row>
        <row r="24403">
          <cell r="B24403">
            <v>211812</v>
          </cell>
          <cell r="D24403" t="str">
            <v>021116</v>
          </cell>
          <cell r="F24403" t="str">
            <v>E0614760</v>
          </cell>
          <cell r="H24403">
            <v>0</v>
          </cell>
        </row>
        <row r="24404">
          <cell r="B24404">
            <v>211812</v>
          </cell>
          <cell r="D24404" t="str">
            <v>021116</v>
          </cell>
          <cell r="F24404" t="str">
            <v>E0614778</v>
          </cell>
          <cell r="H24404">
            <v>5411.47</v>
          </cell>
        </row>
        <row r="24405">
          <cell r="B24405">
            <v>211812</v>
          </cell>
          <cell r="D24405" t="str">
            <v>021116</v>
          </cell>
          <cell r="F24405" t="str">
            <v>E0615221</v>
          </cell>
          <cell r="H24405">
            <v>4989.71</v>
          </cell>
        </row>
        <row r="24406">
          <cell r="B24406">
            <v>211812</v>
          </cell>
          <cell r="D24406" t="str">
            <v>021116</v>
          </cell>
          <cell r="F24406" t="str">
            <v>E0615304</v>
          </cell>
          <cell r="H24406">
            <v>7179.85</v>
          </cell>
        </row>
        <row r="24407">
          <cell r="B24407">
            <v>211812</v>
          </cell>
          <cell r="D24407" t="str">
            <v>021116</v>
          </cell>
          <cell r="F24407" t="str">
            <v>E0615479</v>
          </cell>
          <cell r="H24407">
            <v>0</v>
          </cell>
        </row>
        <row r="24408">
          <cell r="B24408">
            <v>211812</v>
          </cell>
          <cell r="D24408" t="str">
            <v>021116</v>
          </cell>
          <cell r="F24408" t="str">
            <v>E0615586</v>
          </cell>
          <cell r="H24408">
            <v>0</v>
          </cell>
        </row>
        <row r="24409">
          <cell r="B24409">
            <v>211812</v>
          </cell>
          <cell r="D24409" t="str">
            <v>021116</v>
          </cell>
          <cell r="F24409" t="str">
            <v>E0700147</v>
          </cell>
          <cell r="H24409">
            <v>2048.2800000000002</v>
          </cell>
        </row>
        <row r="24410">
          <cell r="B24410">
            <v>211812</v>
          </cell>
          <cell r="D24410" t="str">
            <v>021116</v>
          </cell>
          <cell r="F24410" t="str">
            <v>E0700379</v>
          </cell>
          <cell r="H24410">
            <v>0</v>
          </cell>
        </row>
        <row r="24411">
          <cell r="B24411">
            <v>211812</v>
          </cell>
          <cell r="D24411" t="str">
            <v>021116</v>
          </cell>
          <cell r="F24411" t="str">
            <v>E0701369</v>
          </cell>
          <cell r="H24411">
            <v>0</v>
          </cell>
        </row>
        <row r="24412">
          <cell r="B24412">
            <v>211812</v>
          </cell>
          <cell r="D24412" t="str">
            <v>021116</v>
          </cell>
          <cell r="F24412" t="str">
            <v>E0703662</v>
          </cell>
          <cell r="H24412">
            <v>0</v>
          </cell>
        </row>
        <row r="24413">
          <cell r="B24413">
            <v>211812</v>
          </cell>
          <cell r="D24413" t="str">
            <v>021116</v>
          </cell>
          <cell r="F24413" t="str">
            <v>E0703696</v>
          </cell>
          <cell r="H24413">
            <v>3985.61</v>
          </cell>
        </row>
        <row r="24414">
          <cell r="B24414">
            <v>211812</v>
          </cell>
          <cell r="D24414" t="str">
            <v>021116</v>
          </cell>
          <cell r="F24414" t="str">
            <v>E0703795</v>
          </cell>
          <cell r="H24414">
            <v>0</v>
          </cell>
        </row>
        <row r="24415">
          <cell r="B24415">
            <v>211812</v>
          </cell>
          <cell r="D24415" t="str">
            <v>021116</v>
          </cell>
          <cell r="F24415" t="str">
            <v>E0703802</v>
          </cell>
          <cell r="H24415">
            <v>0</v>
          </cell>
        </row>
        <row r="24416">
          <cell r="B24416">
            <v>211812</v>
          </cell>
          <cell r="D24416" t="str">
            <v>021116</v>
          </cell>
          <cell r="F24416" t="str">
            <v>E0703852</v>
          </cell>
          <cell r="H24416">
            <v>0</v>
          </cell>
        </row>
        <row r="24417">
          <cell r="B24417">
            <v>211812</v>
          </cell>
          <cell r="D24417" t="str">
            <v>021116</v>
          </cell>
          <cell r="F24417" t="str">
            <v>E0703860</v>
          </cell>
          <cell r="H24417">
            <v>0</v>
          </cell>
        </row>
        <row r="24418">
          <cell r="B24418">
            <v>211812</v>
          </cell>
          <cell r="D24418" t="str">
            <v>021116</v>
          </cell>
          <cell r="F24418" t="str">
            <v>E0703993</v>
          </cell>
          <cell r="H24418">
            <v>0</v>
          </cell>
        </row>
        <row r="24419">
          <cell r="B24419">
            <v>211812</v>
          </cell>
          <cell r="D24419" t="str">
            <v>021116</v>
          </cell>
          <cell r="F24419" t="str">
            <v>E1000794</v>
          </cell>
          <cell r="H24419">
            <v>0</v>
          </cell>
        </row>
        <row r="24420">
          <cell r="B24420">
            <v>211812</v>
          </cell>
          <cell r="D24420" t="str">
            <v>021116</v>
          </cell>
          <cell r="F24420" t="str">
            <v>E1000869</v>
          </cell>
          <cell r="H24420">
            <v>1895.98</v>
          </cell>
        </row>
        <row r="24421">
          <cell r="B24421">
            <v>211812</v>
          </cell>
          <cell r="D24421" t="str">
            <v>021116</v>
          </cell>
          <cell r="F24421" t="str">
            <v>E1001619</v>
          </cell>
          <cell r="H24421">
            <v>1625.79</v>
          </cell>
        </row>
        <row r="24422">
          <cell r="B24422">
            <v>211812</v>
          </cell>
          <cell r="D24422" t="str">
            <v>021116</v>
          </cell>
          <cell r="F24422" t="str">
            <v>E1001825</v>
          </cell>
          <cell r="H24422">
            <v>0</v>
          </cell>
        </row>
        <row r="24423">
          <cell r="B24423">
            <v>211812</v>
          </cell>
          <cell r="D24423" t="str">
            <v>021116</v>
          </cell>
          <cell r="F24423" t="str">
            <v>E1002112</v>
          </cell>
          <cell r="H24423">
            <v>0</v>
          </cell>
        </row>
        <row r="24424">
          <cell r="B24424">
            <v>211812</v>
          </cell>
          <cell r="D24424" t="str">
            <v>021116</v>
          </cell>
          <cell r="F24424" t="str">
            <v>E1002675</v>
          </cell>
          <cell r="H24424">
            <v>1880.4</v>
          </cell>
        </row>
        <row r="24425">
          <cell r="B24425">
            <v>211812</v>
          </cell>
          <cell r="D24425" t="str">
            <v>021116</v>
          </cell>
          <cell r="F24425" t="str">
            <v>E1002716</v>
          </cell>
          <cell r="H24425">
            <v>0</v>
          </cell>
        </row>
        <row r="24426">
          <cell r="B24426">
            <v>211812</v>
          </cell>
          <cell r="D24426" t="str">
            <v>021116</v>
          </cell>
          <cell r="F24426" t="str">
            <v>E1003558</v>
          </cell>
          <cell r="H24426">
            <v>3128.46</v>
          </cell>
        </row>
        <row r="24427">
          <cell r="B24427">
            <v>211812</v>
          </cell>
          <cell r="D24427" t="str">
            <v>021116</v>
          </cell>
          <cell r="F24427" t="str">
            <v>E1003962</v>
          </cell>
          <cell r="H24427">
            <v>0</v>
          </cell>
        </row>
        <row r="24428">
          <cell r="B24428">
            <v>211812</v>
          </cell>
          <cell r="D24428" t="str">
            <v>021116</v>
          </cell>
          <cell r="F24428" t="str">
            <v>E1003988</v>
          </cell>
          <cell r="H24428">
            <v>1612.36</v>
          </cell>
        </row>
        <row r="24429">
          <cell r="B24429">
            <v>211812</v>
          </cell>
          <cell r="D24429" t="str">
            <v>021116</v>
          </cell>
          <cell r="F24429" t="str">
            <v>E1004192</v>
          </cell>
          <cell r="H24429">
            <v>0</v>
          </cell>
        </row>
        <row r="24430">
          <cell r="B24430">
            <v>211812</v>
          </cell>
          <cell r="D24430" t="str">
            <v>021116</v>
          </cell>
          <cell r="F24430" t="str">
            <v>E1004572</v>
          </cell>
          <cell r="H24430">
            <v>0</v>
          </cell>
        </row>
        <row r="24431">
          <cell r="B24431">
            <v>211812</v>
          </cell>
          <cell r="D24431" t="str">
            <v>021116</v>
          </cell>
          <cell r="F24431" t="str">
            <v>E1005273</v>
          </cell>
          <cell r="H24431">
            <v>0</v>
          </cell>
        </row>
        <row r="24432">
          <cell r="B24432">
            <v>211812</v>
          </cell>
          <cell r="D24432" t="str">
            <v>021116</v>
          </cell>
          <cell r="F24432" t="str">
            <v>E1005372</v>
          </cell>
          <cell r="H24432">
            <v>0</v>
          </cell>
        </row>
        <row r="24433">
          <cell r="B24433">
            <v>211812</v>
          </cell>
          <cell r="D24433" t="str">
            <v>021116</v>
          </cell>
          <cell r="F24433" t="str">
            <v>E1005760</v>
          </cell>
          <cell r="H24433">
            <v>0</v>
          </cell>
        </row>
        <row r="24434">
          <cell r="B24434">
            <v>211812</v>
          </cell>
          <cell r="D24434" t="str">
            <v>021116</v>
          </cell>
          <cell r="F24434" t="str">
            <v>E1006065</v>
          </cell>
          <cell r="H24434">
            <v>0</v>
          </cell>
        </row>
        <row r="24435">
          <cell r="B24435">
            <v>211812</v>
          </cell>
          <cell r="D24435" t="str">
            <v>021116</v>
          </cell>
          <cell r="F24435" t="str">
            <v>E1006792</v>
          </cell>
          <cell r="H24435">
            <v>0</v>
          </cell>
        </row>
        <row r="24436">
          <cell r="B24436">
            <v>211812</v>
          </cell>
          <cell r="D24436" t="str">
            <v>021116</v>
          </cell>
          <cell r="F24436" t="str">
            <v>E1006817</v>
          </cell>
          <cell r="H24436">
            <v>1931.03</v>
          </cell>
        </row>
        <row r="24437">
          <cell r="B24437">
            <v>211812</v>
          </cell>
          <cell r="D24437" t="str">
            <v>021116</v>
          </cell>
          <cell r="F24437" t="str">
            <v>E1006974</v>
          </cell>
          <cell r="H24437">
            <v>0</v>
          </cell>
        </row>
        <row r="24438">
          <cell r="B24438">
            <v>211812</v>
          </cell>
          <cell r="D24438" t="str">
            <v>021116</v>
          </cell>
          <cell r="F24438" t="str">
            <v>E1007807</v>
          </cell>
          <cell r="H24438">
            <v>0</v>
          </cell>
        </row>
        <row r="24439">
          <cell r="B24439">
            <v>211812</v>
          </cell>
          <cell r="D24439" t="str">
            <v>021116</v>
          </cell>
          <cell r="F24439" t="str">
            <v>E1008243</v>
          </cell>
          <cell r="H24439">
            <v>5335.21</v>
          </cell>
        </row>
        <row r="24440">
          <cell r="B24440">
            <v>211812</v>
          </cell>
          <cell r="D24440" t="str">
            <v>021116</v>
          </cell>
          <cell r="F24440" t="str">
            <v>E1008350</v>
          </cell>
          <cell r="H24440">
            <v>0</v>
          </cell>
        </row>
        <row r="24441">
          <cell r="B24441">
            <v>211812</v>
          </cell>
          <cell r="D24441" t="str">
            <v>021116</v>
          </cell>
          <cell r="F24441" t="str">
            <v>E1008409</v>
          </cell>
          <cell r="H24441">
            <v>4378.7700000000004</v>
          </cell>
        </row>
        <row r="24442">
          <cell r="B24442">
            <v>211812</v>
          </cell>
          <cell r="D24442" t="str">
            <v>021116</v>
          </cell>
          <cell r="F24442" t="str">
            <v>E1008417</v>
          </cell>
          <cell r="H24442">
            <v>0</v>
          </cell>
        </row>
        <row r="24443">
          <cell r="B24443">
            <v>211812</v>
          </cell>
          <cell r="D24443" t="str">
            <v>021116</v>
          </cell>
          <cell r="F24443" t="str">
            <v>E1008425</v>
          </cell>
          <cell r="H24443">
            <v>8792.81</v>
          </cell>
        </row>
        <row r="24444">
          <cell r="B24444">
            <v>211812</v>
          </cell>
          <cell r="D24444" t="str">
            <v>021116</v>
          </cell>
          <cell r="F24444" t="str">
            <v>E1008433</v>
          </cell>
          <cell r="H24444">
            <v>0</v>
          </cell>
        </row>
        <row r="24445">
          <cell r="B24445">
            <v>211812</v>
          </cell>
          <cell r="D24445" t="str">
            <v>021116</v>
          </cell>
          <cell r="F24445" t="str">
            <v>E1008540</v>
          </cell>
          <cell r="H24445">
            <v>12795.53</v>
          </cell>
        </row>
        <row r="24446">
          <cell r="B24446">
            <v>211812</v>
          </cell>
          <cell r="D24446" t="str">
            <v>021116</v>
          </cell>
          <cell r="F24446" t="str">
            <v>E1008558</v>
          </cell>
          <cell r="H24446">
            <v>0</v>
          </cell>
        </row>
        <row r="24447">
          <cell r="B24447">
            <v>211812</v>
          </cell>
          <cell r="D24447" t="str">
            <v>021116</v>
          </cell>
          <cell r="F24447" t="str">
            <v>E1008590</v>
          </cell>
          <cell r="H24447">
            <v>4543.5200000000004</v>
          </cell>
        </row>
        <row r="24448">
          <cell r="B24448">
            <v>211812</v>
          </cell>
          <cell r="D24448" t="str">
            <v>021116</v>
          </cell>
          <cell r="F24448" t="str">
            <v>E1200344</v>
          </cell>
          <cell r="H24448">
            <v>0</v>
          </cell>
        </row>
        <row r="24449">
          <cell r="B24449">
            <v>211812</v>
          </cell>
          <cell r="D24449" t="str">
            <v>021116</v>
          </cell>
          <cell r="F24449" t="str">
            <v>E1200401</v>
          </cell>
          <cell r="H24449">
            <v>0</v>
          </cell>
        </row>
        <row r="24450">
          <cell r="B24450">
            <v>211812</v>
          </cell>
          <cell r="D24450" t="str">
            <v>021116</v>
          </cell>
          <cell r="F24450" t="str">
            <v>E1200485</v>
          </cell>
          <cell r="H24450">
            <v>0</v>
          </cell>
        </row>
        <row r="24451">
          <cell r="B24451">
            <v>211812</v>
          </cell>
          <cell r="D24451" t="str">
            <v>021116</v>
          </cell>
          <cell r="F24451" t="str">
            <v>E1200550</v>
          </cell>
          <cell r="H24451">
            <v>0</v>
          </cell>
        </row>
        <row r="24452">
          <cell r="B24452">
            <v>211812</v>
          </cell>
          <cell r="D24452" t="str">
            <v>021116</v>
          </cell>
          <cell r="F24452" t="str">
            <v>E1200568</v>
          </cell>
          <cell r="H24452">
            <v>0</v>
          </cell>
        </row>
        <row r="24453">
          <cell r="B24453">
            <v>211812</v>
          </cell>
          <cell r="D24453" t="str">
            <v>021116</v>
          </cell>
          <cell r="F24453" t="str">
            <v>E1200576</v>
          </cell>
          <cell r="H24453">
            <v>4371.63</v>
          </cell>
        </row>
        <row r="24454">
          <cell r="B24454">
            <v>211812</v>
          </cell>
          <cell r="D24454" t="str">
            <v>021116</v>
          </cell>
          <cell r="F24454" t="str">
            <v>E1200609</v>
          </cell>
          <cell r="H24454">
            <v>0</v>
          </cell>
        </row>
        <row r="24455">
          <cell r="B24455">
            <v>211812</v>
          </cell>
          <cell r="D24455" t="str">
            <v>021116</v>
          </cell>
          <cell r="F24455" t="str">
            <v>E1200633</v>
          </cell>
          <cell r="H24455">
            <v>0</v>
          </cell>
        </row>
        <row r="24456">
          <cell r="B24456">
            <v>211812</v>
          </cell>
          <cell r="D24456" t="str">
            <v>021116</v>
          </cell>
          <cell r="F24456" t="str">
            <v>E1200641</v>
          </cell>
          <cell r="H24456">
            <v>0</v>
          </cell>
        </row>
        <row r="24457">
          <cell r="B24457">
            <v>211812</v>
          </cell>
          <cell r="D24457" t="str">
            <v>021116</v>
          </cell>
          <cell r="F24457" t="str">
            <v>E1200675</v>
          </cell>
          <cell r="H24457">
            <v>0</v>
          </cell>
        </row>
        <row r="24458">
          <cell r="B24458">
            <v>211812</v>
          </cell>
          <cell r="D24458" t="str">
            <v>021116</v>
          </cell>
          <cell r="F24458" t="str">
            <v>E1200708</v>
          </cell>
          <cell r="H24458">
            <v>0</v>
          </cell>
        </row>
        <row r="24459">
          <cell r="B24459">
            <v>211812</v>
          </cell>
          <cell r="D24459" t="str">
            <v>021116</v>
          </cell>
          <cell r="F24459" t="str">
            <v>E1200716</v>
          </cell>
          <cell r="H24459">
            <v>3337.25</v>
          </cell>
        </row>
        <row r="24460">
          <cell r="B24460">
            <v>211812</v>
          </cell>
          <cell r="D24460" t="str">
            <v>021116</v>
          </cell>
          <cell r="F24460" t="str">
            <v>E1200724</v>
          </cell>
          <cell r="H24460">
            <v>3648.54</v>
          </cell>
        </row>
        <row r="24461">
          <cell r="B24461">
            <v>211812</v>
          </cell>
          <cell r="D24461" t="str">
            <v>021116</v>
          </cell>
          <cell r="F24461" t="str">
            <v>E1400506</v>
          </cell>
          <cell r="H24461">
            <v>0</v>
          </cell>
        </row>
        <row r="24462">
          <cell r="B24462">
            <v>211812</v>
          </cell>
          <cell r="D24462" t="str">
            <v>021116</v>
          </cell>
          <cell r="F24462" t="str">
            <v>E1401843</v>
          </cell>
          <cell r="H24462">
            <v>4261.43</v>
          </cell>
        </row>
        <row r="24463">
          <cell r="B24463">
            <v>211812</v>
          </cell>
          <cell r="D24463" t="str">
            <v>021116</v>
          </cell>
          <cell r="F24463" t="str">
            <v>E1401869</v>
          </cell>
          <cell r="H24463">
            <v>4481.38</v>
          </cell>
        </row>
        <row r="24464">
          <cell r="B24464">
            <v>211812</v>
          </cell>
          <cell r="D24464" t="str">
            <v>021116</v>
          </cell>
          <cell r="F24464" t="str">
            <v>E1401877</v>
          </cell>
          <cell r="H24464">
            <v>0</v>
          </cell>
        </row>
        <row r="24465">
          <cell r="B24465">
            <v>211812</v>
          </cell>
          <cell r="D24465" t="str">
            <v>021116</v>
          </cell>
          <cell r="F24465" t="str">
            <v>E1401992</v>
          </cell>
          <cell r="H24465">
            <v>0</v>
          </cell>
        </row>
        <row r="24466">
          <cell r="B24466">
            <v>211812</v>
          </cell>
          <cell r="D24466" t="str">
            <v>021116</v>
          </cell>
          <cell r="F24466" t="str">
            <v>E1402031</v>
          </cell>
          <cell r="H24466">
            <v>5309.35</v>
          </cell>
        </row>
        <row r="24467">
          <cell r="B24467">
            <v>211812</v>
          </cell>
          <cell r="D24467" t="str">
            <v>021116</v>
          </cell>
          <cell r="F24467" t="str">
            <v>E1402057</v>
          </cell>
          <cell r="H24467">
            <v>0</v>
          </cell>
        </row>
        <row r="24468">
          <cell r="B24468">
            <v>211812</v>
          </cell>
          <cell r="D24468" t="str">
            <v>021116</v>
          </cell>
          <cell r="F24468" t="str">
            <v>E1402065</v>
          </cell>
          <cell r="H24468">
            <v>4107.59</v>
          </cell>
        </row>
        <row r="24469">
          <cell r="B24469">
            <v>211812</v>
          </cell>
          <cell r="D24469" t="str">
            <v>021116</v>
          </cell>
          <cell r="F24469" t="str">
            <v>E1402106</v>
          </cell>
          <cell r="H24469">
            <v>3851.86</v>
          </cell>
        </row>
        <row r="24470">
          <cell r="B24470">
            <v>211812</v>
          </cell>
          <cell r="D24470" t="str">
            <v>021116</v>
          </cell>
          <cell r="F24470" t="str">
            <v>E1402156</v>
          </cell>
          <cell r="H24470">
            <v>0</v>
          </cell>
        </row>
        <row r="24471">
          <cell r="B24471">
            <v>211812</v>
          </cell>
          <cell r="D24471" t="str">
            <v>021116</v>
          </cell>
          <cell r="F24471" t="str">
            <v>E1402172</v>
          </cell>
          <cell r="H24471">
            <v>0</v>
          </cell>
        </row>
        <row r="24472">
          <cell r="B24472">
            <v>211812</v>
          </cell>
          <cell r="D24472" t="str">
            <v>021116</v>
          </cell>
          <cell r="F24472" t="str">
            <v>E1402180</v>
          </cell>
          <cell r="H24472">
            <v>4629.58</v>
          </cell>
        </row>
        <row r="24473">
          <cell r="B24473">
            <v>211812</v>
          </cell>
          <cell r="D24473" t="str">
            <v>021116</v>
          </cell>
          <cell r="F24473" t="str">
            <v>E1500306</v>
          </cell>
          <cell r="H24473">
            <v>0</v>
          </cell>
        </row>
        <row r="24474">
          <cell r="B24474">
            <v>211812</v>
          </cell>
          <cell r="D24474" t="str">
            <v>021116</v>
          </cell>
          <cell r="F24474" t="str">
            <v>E1500455</v>
          </cell>
          <cell r="H24474">
            <v>0</v>
          </cell>
        </row>
        <row r="24475">
          <cell r="B24475">
            <v>211812</v>
          </cell>
          <cell r="D24475" t="str">
            <v>021116</v>
          </cell>
          <cell r="F24475" t="str">
            <v>E1501065</v>
          </cell>
          <cell r="H24475">
            <v>0</v>
          </cell>
        </row>
        <row r="24476">
          <cell r="B24476">
            <v>211812</v>
          </cell>
          <cell r="D24476" t="str">
            <v>021116</v>
          </cell>
          <cell r="F24476" t="str">
            <v>E1501130</v>
          </cell>
          <cell r="H24476">
            <v>0</v>
          </cell>
        </row>
        <row r="24477">
          <cell r="B24477">
            <v>211812</v>
          </cell>
          <cell r="D24477" t="str">
            <v>021116</v>
          </cell>
          <cell r="F24477" t="str">
            <v>E1501239</v>
          </cell>
          <cell r="H24477">
            <v>1483.38</v>
          </cell>
        </row>
        <row r="24478">
          <cell r="B24478">
            <v>211812</v>
          </cell>
          <cell r="D24478" t="str">
            <v>021116</v>
          </cell>
          <cell r="F24478" t="str">
            <v>E1501883</v>
          </cell>
          <cell r="H24478">
            <v>0</v>
          </cell>
        </row>
        <row r="24479">
          <cell r="B24479">
            <v>211812</v>
          </cell>
          <cell r="D24479" t="str">
            <v>021116</v>
          </cell>
          <cell r="F24479" t="str">
            <v>E1502211</v>
          </cell>
          <cell r="H24479">
            <v>0</v>
          </cell>
        </row>
        <row r="24480">
          <cell r="B24480">
            <v>211812</v>
          </cell>
          <cell r="D24480" t="str">
            <v>021116</v>
          </cell>
          <cell r="F24480" t="str">
            <v>E1502683</v>
          </cell>
          <cell r="H24480">
            <v>0</v>
          </cell>
        </row>
        <row r="24481">
          <cell r="B24481">
            <v>211812</v>
          </cell>
          <cell r="D24481" t="str">
            <v>021116</v>
          </cell>
          <cell r="F24481" t="str">
            <v>E1502691</v>
          </cell>
          <cell r="H24481">
            <v>1558.62</v>
          </cell>
        </row>
        <row r="24482">
          <cell r="B24482">
            <v>211812</v>
          </cell>
          <cell r="D24482" t="str">
            <v>021116</v>
          </cell>
          <cell r="F24482" t="str">
            <v>E1502774</v>
          </cell>
          <cell r="H24482">
            <v>0</v>
          </cell>
        </row>
        <row r="24483">
          <cell r="B24483">
            <v>211812</v>
          </cell>
          <cell r="D24483" t="str">
            <v>021116</v>
          </cell>
          <cell r="F24483" t="str">
            <v>E1502849</v>
          </cell>
          <cell r="H24483">
            <v>0</v>
          </cell>
        </row>
        <row r="24484">
          <cell r="B24484">
            <v>211812</v>
          </cell>
          <cell r="D24484" t="str">
            <v>021116</v>
          </cell>
          <cell r="F24484" t="str">
            <v>E1502865</v>
          </cell>
          <cell r="H24484">
            <v>0</v>
          </cell>
        </row>
        <row r="24485">
          <cell r="B24485">
            <v>211812</v>
          </cell>
          <cell r="D24485" t="str">
            <v>021116</v>
          </cell>
          <cell r="F24485" t="str">
            <v>E1503053</v>
          </cell>
          <cell r="H24485">
            <v>0</v>
          </cell>
        </row>
        <row r="24486">
          <cell r="B24486">
            <v>211812</v>
          </cell>
          <cell r="D24486" t="str">
            <v>021116</v>
          </cell>
          <cell r="F24486" t="str">
            <v>E1503087</v>
          </cell>
          <cell r="H24486">
            <v>0</v>
          </cell>
        </row>
        <row r="24487">
          <cell r="B24487">
            <v>211812</v>
          </cell>
          <cell r="D24487" t="str">
            <v>021116</v>
          </cell>
          <cell r="F24487" t="str">
            <v>E1503128</v>
          </cell>
          <cell r="H24487">
            <v>0</v>
          </cell>
        </row>
        <row r="24488">
          <cell r="B24488">
            <v>211812</v>
          </cell>
          <cell r="D24488" t="str">
            <v>021116</v>
          </cell>
          <cell r="F24488" t="str">
            <v>E1503243</v>
          </cell>
          <cell r="H24488">
            <v>0</v>
          </cell>
        </row>
        <row r="24489">
          <cell r="B24489">
            <v>211812</v>
          </cell>
          <cell r="D24489" t="str">
            <v>021116</v>
          </cell>
          <cell r="F24489" t="str">
            <v>E1503300</v>
          </cell>
          <cell r="H24489">
            <v>2887.26</v>
          </cell>
        </row>
        <row r="24490">
          <cell r="B24490">
            <v>211812</v>
          </cell>
          <cell r="D24490" t="str">
            <v>021116</v>
          </cell>
          <cell r="F24490" t="str">
            <v>E1503417</v>
          </cell>
          <cell r="H24490">
            <v>0</v>
          </cell>
        </row>
        <row r="24491">
          <cell r="B24491">
            <v>211812</v>
          </cell>
          <cell r="D24491" t="str">
            <v>021116</v>
          </cell>
          <cell r="F24491" t="str">
            <v>E1503805</v>
          </cell>
          <cell r="H24491">
            <v>0</v>
          </cell>
        </row>
        <row r="24492">
          <cell r="B24492">
            <v>211812</v>
          </cell>
          <cell r="D24492" t="str">
            <v>021116</v>
          </cell>
          <cell r="F24492" t="str">
            <v>E1503897</v>
          </cell>
          <cell r="H24492">
            <v>1849.47</v>
          </cell>
        </row>
        <row r="24493">
          <cell r="B24493">
            <v>211812</v>
          </cell>
          <cell r="D24493" t="str">
            <v>021116</v>
          </cell>
          <cell r="F24493" t="str">
            <v>E1504019</v>
          </cell>
          <cell r="H24493">
            <v>0</v>
          </cell>
        </row>
        <row r="24494">
          <cell r="B24494">
            <v>211812</v>
          </cell>
          <cell r="D24494" t="str">
            <v>021116</v>
          </cell>
          <cell r="F24494" t="str">
            <v>E1504358</v>
          </cell>
          <cell r="H24494">
            <v>0</v>
          </cell>
        </row>
        <row r="24495">
          <cell r="B24495">
            <v>211812</v>
          </cell>
          <cell r="D24495" t="str">
            <v>021116</v>
          </cell>
          <cell r="F24495" t="str">
            <v>E1504390</v>
          </cell>
          <cell r="H24495">
            <v>20495.150000000001</v>
          </cell>
        </row>
        <row r="24496">
          <cell r="B24496">
            <v>211812</v>
          </cell>
          <cell r="D24496" t="str">
            <v>021116</v>
          </cell>
          <cell r="F24496" t="str">
            <v>E1504762</v>
          </cell>
          <cell r="H24496">
            <v>5899</v>
          </cell>
        </row>
        <row r="24497">
          <cell r="B24497">
            <v>211812</v>
          </cell>
          <cell r="D24497" t="str">
            <v>021116</v>
          </cell>
          <cell r="F24497" t="str">
            <v>E1504788</v>
          </cell>
          <cell r="H24497">
            <v>0</v>
          </cell>
        </row>
        <row r="24498">
          <cell r="B24498">
            <v>211812</v>
          </cell>
          <cell r="D24498" t="str">
            <v>021116</v>
          </cell>
          <cell r="F24498" t="str">
            <v>E1504811</v>
          </cell>
          <cell r="H24498">
            <v>5644.54</v>
          </cell>
        </row>
        <row r="24499">
          <cell r="B24499">
            <v>211812</v>
          </cell>
          <cell r="D24499" t="str">
            <v>021116</v>
          </cell>
          <cell r="F24499" t="str">
            <v>E1504994</v>
          </cell>
          <cell r="H24499">
            <v>0</v>
          </cell>
        </row>
        <row r="24500">
          <cell r="B24500">
            <v>211812</v>
          </cell>
          <cell r="D24500" t="str">
            <v>021116</v>
          </cell>
          <cell r="F24500" t="str">
            <v>E1505215</v>
          </cell>
          <cell r="H24500">
            <v>0</v>
          </cell>
        </row>
        <row r="24501">
          <cell r="B24501">
            <v>211812</v>
          </cell>
          <cell r="D24501" t="str">
            <v>021116</v>
          </cell>
          <cell r="F24501" t="str">
            <v>E1505471</v>
          </cell>
          <cell r="H24501">
            <v>0</v>
          </cell>
        </row>
        <row r="24502">
          <cell r="B24502">
            <v>211812</v>
          </cell>
          <cell r="D24502" t="str">
            <v>021116</v>
          </cell>
          <cell r="F24502" t="str">
            <v>E1505554</v>
          </cell>
          <cell r="H24502">
            <v>5262.72</v>
          </cell>
        </row>
        <row r="24503">
          <cell r="B24503">
            <v>211812</v>
          </cell>
          <cell r="D24503" t="str">
            <v>021116</v>
          </cell>
          <cell r="F24503" t="str">
            <v>E1505710</v>
          </cell>
          <cell r="H24503">
            <v>0</v>
          </cell>
        </row>
        <row r="24504">
          <cell r="B24504">
            <v>211812</v>
          </cell>
          <cell r="D24504" t="str">
            <v>021116</v>
          </cell>
          <cell r="F24504" t="str">
            <v>E1505778</v>
          </cell>
          <cell r="H24504">
            <v>0</v>
          </cell>
        </row>
        <row r="24505">
          <cell r="B24505">
            <v>211812</v>
          </cell>
          <cell r="D24505" t="str">
            <v>021116</v>
          </cell>
          <cell r="F24505" t="str">
            <v>E1506031</v>
          </cell>
          <cell r="H24505">
            <v>0</v>
          </cell>
        </row>
        <row r="24506">
          <cell r="B24506">
            <v>211812</v>
          </cell>
          <cell r="D24506" t="str">
            <v>021116</v>
          </cell>
          <cell r="F24506" t="str">
            <v>E1506099</v>
          </cell>
          <cell r="H24506">
            <v>0</v>
          </cell>
        </row>
        <row r="24507">
          <cell r="B24507">
            <v>211812</v>
          </cell>
          <cell r="D24507" t="str">
            <v>021116</v>
          </cell>
          <cell r="F24507" t="str">
            <v>E1506213</v>
          </cell>
          <cell r="H24507">
            <v>0</v>
          </cell>
        </row>
        <row r="24508">
          <cell r="B24508">
            <v>211812</v>
          </cell>
          <cell r="D24508" t="str">
            <v>021116</v>
          </cell>
          <cell r="F24508" t="str">
            <v>E1506247</v>
          </cell>
          <cell r="H24508">
            <v>5986.64</v>
          </cell>
        </row>
        <row r="24509">
          <cell r="B24509">
            <v>211812</v>
          </cell>
          <cell r="D24509" t="str">
            <v>021116</v>
          </cell>
          <cell r="F24509" t="str">
            <v>E1506487</v>
          </cell>
          <cell r="H24509">
            <v>1456.26</v>
          </cell>
        </row>
        <row r="24510">
          <cell r="B24510">
            <v>211812</v>
          </cell>
          <cell r="D24510" t="str">
            <v>021116</v>
          </cell>
          <cell r="F24510" t="str">
            <v>E1506693</v>
          </cell>
          <cell r="H24510">
            <v>7960.94</v>
          </cell>
        </row>
        <row r="24511">
          <cell r="B24511">
            <v>211812</v>
          </cell>
          <cell r="D24511" t="str">
            <v>021116</v>
          </cell>
          <cell r="F24511" t="str">
            <v>E1507188</v>
          </cell>
          <cell r="H24511">
            <v>0</v>
          </cell>
        </row>
        <row r="24512">
          <cell r="B24512">
            <v>211812</v>
          </cell>
          <cell r="D24512" t="str">
            <v>021116</v>
          </cell>
          <cell r="F24512" t="str">
            <v>E1507196</v>
          </cell>
          <cell r="H24512">
            <v>0</v>
          </cell>
        </row>
        <row r="24513">
          <cell r="B24513">
            <v>211812</v>
          </cell>
          <cell r="D24513" t="str">
            <v>021116</v>
          </cell>
          <cell r="F24513" t="str">
            <v>E1507344</v>
          </cell>
          <cell r="H24513">
            <v>0</v>
          </cell>
        </row>
        <row r="24514">
          <cell r="B24514">
            <v>211812</v>
          </cell>
          <cell r="D24514" t="str">
            <v>021116</v>
          </cell>
          <cell r="F24514" t="str">
            <v>E1507493</v>
          </cell>
          <cell r="H24514">
            <v>0</v>
          </cell>
        </row>
        <row r="24515">
          <cell r="B24515">
            <v>211812</v>
          </cell>
          <cell r="D24515" t="str">
            <v>021116</v>
          </cell>
          <cell r="F24515" t="str">
            <v>E1507526</v>
          </cell>
          <cell r="H24515">
            <v>0</v>
          </cell>
        </row>
        <row r="24516">
          <cell r="B24516">
            <v>211812</v>
          </cell>
          <cell r="D24516" t="str">
            <v>021116</v>
          </cell>
          <cell r="F24516" t="str">
            <v>E1507633</v>
          </cell>
          <cell r="H24516">
            <v>4809.1099999999997</v>
          </cell>
        </row>
        <row r="24517">
          <cell r="B24517">
            <v>211812</v>
          </cell>
          <cell r="D24517" t="str">
            <v>021116</v>
          </cell>
          <cell r="F24517" t="str">
            <v>E1507675</v>
          </cell>
          <cell r="H24517">
            <v>9217.94</v>
          </cell>
        </row>
        <row r="24518">
          <cell r="B24518">
            <v>211812</v>
          </cell>
          <cell r="D24518" t="str">
            <v>021116</v>
          </cell>
          <cell r="F24518" t="str">
            <v>E1507691</v>
          </cell>
          <cell r="H24518">
            <v>0</v>
          </cell>
        </row>
        <row r="24519">
          <cell r="B24519">
            <v>211812</v>
          </cell>
          <cell r="D24519" t="str">
            <v>021116</v>
          </cell>
          <cell r="F24519" t="str">
            <v>E1507724</v>
          </cell>
          <cell r="H24519">
            <v>4270.3900000000003</v>
          </cell>
        </row>
        <row r="24520">
          <cell r="B24520">
            <v>211812</v>
          </cell>
          <cell r="D24520" t="str">
            <v>021116</v>
          </cell>
          <cell r="F24520" t="str">
            <v>E1507831</v>
          </cell>
          <cell r="H24520">
            <v>0</v>
          </cell>
        </row>
        <row r="24521">
          <cell r="B24521">
            <v>211812</v>
          </cell>
          <cell r="D24521" t="str">
            <v>021116</v>
          </cell>
          <cell r="F24521" t="str">
            <v>E1507873</v>
          </cell>
          <cell r="H24521">
            <v>0</v>
          </cell>
        </row>
        <row r="24522">
          <cell r="B24522">
            <v>211812</v>
          </cell>
          <cell r="D24522" t="str">
            <v>021116</v>
          </cell>
          <cell r="F24522" t="str">
            <v>E1507914</v>
          </cell>
          <cell r="H24522">
            <v>6704.36</v>
          </cell>
        </row>
        <row r="24523">
          <cell r="B24523">
            <v>211812</v>
          </cell>
          <cell r="D24523" t="str">
            <v>021116</v>
          </cell>
          <cell r="F24523" t="str">
            <v>E1507956</v>
          </cell>
          <cell r="H24523">
            <v>0</v>
          </cell>
        </row>
        <row r="24524">
          <cell r="B24524">
            <v>211812</v>
          </cell>
          <cell r="D24524" t="str">
            <v>021116</v>
          </cell>
          <cell r="F24524" t="str">
            <v>E1508376</v>
          </cell>
          <cell r="H24524">
            <v>0</v>
          </cell>
        </row>
        <row r="24525">
          <cell r="B24525">
            <v>211812</v>
          </cell>
          <cell r="D24525" t="str">
            <v>021116</v>
          </cell>
          <cell r="F24525" t="str">
            <v>E1508615</v>
          </cell>
          <cell r="H24525">
            <v>0</v>
          </cell>
        </row>
        <row r="24526">
          <cell r="B24526">
            <v>211812</v>
          </cell>
          <cell r="D24526" t="str">
            <v>021116</v>
          </cell>
          <cell r="F24526" t="str">
            <v>E1508897</v>
          </cell>
          <cell r="H24526">
            <v>0</v>
          </cell>
        </row>
        <row r="24527">
          <cell r="B24527">
            <v>211812</v>
          </cell>
          <cell r="D24527" t="str">
            <v>021116</v>
          </cell>
          <cell r="F24527" t="str">
            <v>E1509027</v>
          </cell>
          <cell r="H24527">
            <v>0</v>
          </cell>
        </row>
        <row r="24528">
          <cell r="B24528">
            <v>211812</v>
          </cell>
          <cell r="D24528" t="str">
            <v>021116</v>
          </cell>
          <cell r="F24528" t="str">
            <v>E1509093</v>
          </cell>
          <cell r="H24528">
            <v>0</v>
          </cell>
        </row>
        <row r="24529">
          <cell r="B24529">
            <v>211812</v>
          </cell>
          <cell r="D24529" t="str">
            <v>021116</v>
          </cell>
          <cell r="F24529" t="str">
            <v>E1509259</v>
          </cell>
          <cell r="H24529">
            <v>0</v>
          </cell>
        </row>
        <row r="24530">
          <cell r="B24530">
            <v>211812</v>
          </cell>
          <cell r="D24530" t="str">
            <v>021116</v>
          </cell>
          <cell r="F24530" t="str">
            <v>E1509308</v>
          </cell>
          <cell r="H24530">
            <v>0</v>
          </cell>
        </row>
        <row r="24531">
          <cell r="B24531">
            <v>211812</v>
          </cell>
          <cell r="D24531" t="str">
            <v>021116</v>
          </cell>
          <cell r="F24531" t="str">
            <v>E1509382</v>
          </cell>
          <cell r="H24531">
            <v>0</v>
          </cell>
        </row>
        <row r="24532">
          <cell r="B24532">
            <v>211812</v>
          </cell>
          <cell r="D24532" t="str">
            <v>021116</v>
          </cell>
          <cell r="F24532" t="str">
            <v>E1509407</v>
          </cell>
          <cell r="H24532">
            <v>2961.51</v>
          </cell>
        </row>
        <row r="24533">
          <cell r="B24533">
            <v>211812</v>
          </cell>
          <cell r="D24533" t="str">
            <v>021116</v>
          </cell>
          <cell r="F24533" t="str">
            <v>E1509829</v>
          </cell>
          <cell r="H24533">
            <v>2103.34</v>
          </cell>
        </row>
        <row r="24534">
          <cell r="B24534">
            <v>211812</v>
          </cell>
          <cell r="D24534" t="str">
            <v>021116</v>
          </cell>
          <cell r="F24534" t="str">
            <v>E1509887</v>
          </cell>
          <cell r="H24534">
            <v>0</v>
          </cell>
        </row>
        <row r="24535">
          <cell r="B24535">
            <v>211812</v>
          </cell>
          <cell r="D24535" t="str">
            <v>021116</v>
          </cell>
          <cell r="F24535" t="str">
            <v>E1509895</v>
          </cell>
          <cell r="H24535">
            <v>0</v>
          </cell>
        </row>
        <row r="24536">
          <cell r="B24536">
            <v>211812</v>
          </cell>
          <cell r="D24536" t="str">
            <v>021116</v>
          </cell>
          <cell r="F24536" t="str">
            <v>E1509944</v>
          </cell>
          <cell r="H24536">
            <v>0</v>
          </cell>
        </row>
        <row r="24537">
          <cell r="B24537">
            <v>211812</v>
          </cell>
          <cell r="D24537" t="str">
            <v>021116</v>
          </cell>
          <cell r="F24537" t="str">
            <v>E1510123</v>
          </cell>
          <cell r="H24537">
            <v>0</v>
          </cell>
        </row>
        <row r="24538">
          <cell r="B24538">
            <v>211812</v>
          </cell>
          <cell r="D24538" t="str">
            <v>021116</v>
          </cell>
          <cell r="F24538" t="str">
            <v>E1510496</v>
          </cell>
          <cell r="H24538">
            <v>0</v>
          </cell>
        </row>
        <row r="24539">
          <cell r="B24539">
            <v>211812</v>
          </cell>
          <cell r="D24539" t="str">
            <v>021116</v>
          </cell>
          <cell r="F24539" t="str">
            <v>E1510511</v>
          </cell>
          <cell r="H24539">
            <v>0</v>
          </cell>
        </row>
        <row r="24540">
          <cell r="B24540">
            <v>211812</v>
          </cell>
          <cell r="D24540" t="str">
            <v>021116</v>
          </cell>
          <cell r="F24540" t="str">
            <v>E1510579</v>
          </cell>
          <cell r="H24540">
            <v>0</v>
          </cell>
        </row>
        <row r="24541">
          <cell r="B24541">
            <v>211812</v>
          </cell>
          <cell r="D24541" t="str">
            <v>021116</v>
          </cell>
          <cell r="F24541" t="str">
            <v>E1510587</v>
          </cell>
          <cell r="H24541">
            <v>0</v>
          </cell>
        </row>
        <row r="24542">
          <cell r="B24542">
            <v>211812</v>
          </cell>
          <cell r="D24542" t="str">
            <v>021116</v>
          </cell>
          <cell r="F24542" t="str">
            <v>E1510652</v>
          </cell>
          <cell r="H24542">
            <v>0</v>
          </cell>
        </row>
        <row r="24543">
          <cell r="B24543">
            <v>211812</v>
          </cell>
          <cell r="D24543" t="str">
            <v>021116</v>
          </cell>
          <cell r="F24543" t="str">
            <v>E1510793</v>
          </cell>
          <cell r="H24543">
            <v>0</v>
          </cell>
        </row>
        <row r="24544">
          <cell r="B24544">
            <v>211812</v>
          </cell>
          <cell r="D24544" t="str">
            <v>021116</v>
          </cell>
          <cell r="F24544" t="str">
            <v>E1510800</v>
          </cell>
          <cell r="H24544">
            <v>0</v>
          </cell>
        </row>
        <row r="24545">
          <cell r="B24545">
            <v>211812</v>
          </cell>
          <cell r="D24545" t="str">
            <v>021116</v>
          </cell>
          <cell r="F24545" t="str">
            <v>E1511345</v>
          </cell>
          <cell r="H24545">
            <v>0</v>
          </cell>
        </row>
        <row r="24546">
          <cell r="B24546">
            <v>211812</v>
          </cell>
          <cell r="D24546" t="str">
            <v>021116</v>
          </cell>
          <cell r="F24546" t="str">
            <v>E1511585</v>
          </cell>
          <cell r="H24546">
            <v>0</v>
          </cell>
        </row>
        <row r="24547">
          <cell r="B24547">
            <v>211812</v>
          </cell>
          <cell r="D24547" t="str">
            <v>021116</v>
          </cell>
          <cell r="F24547" t="str">
            <v>E1511759</v>
          </cell>
          <cell r="H24547">
            <v>0</v>
          </cell>
        </row>
        <row r="24548">
          <cell r="B24548">
            <v>211812</v>
          </cell>
          <cell r="D24548" t="str">
            <v>021116</v>
          </cell>
          <cell r="F24548" t="str">
            <v>E1511866</v>
          </cell>
          <cell r="H24548">
            <v>0</v>
          </cell>
        </row>
        <row r="24549">
          <cell r="B24549">
            <v>211812</v>
          </cell>
          <cell r="D24549" t="str">
            <v>021116</v>
          </cell>
          <cell r="F24549" t="str">
            <v>E1511874</v>
          </cell>
          <cell r="H24549">
            <v>0</v>
          </cell>
        </row>
        <row r="24550">
          <cell r="B24550">
            <v>211812</v>
          </cell>
          <cell r="D24550" t="str">
            <v>021116</v>
          </cell>
          <cell r="F24550" t="str">
            <v>E1512012</v>
          </cell>
          <cell r="H24550">
            <v>0</v>
          </cell>
        </row>
        <row r="24551">
          <cell r="B24551">
            <v>211812</v>
          </cell>
          <cell r="D24551" t="str">
            <v>021116</v>
          </cell>
          <cell r="F24551" t="str">
            <v>E1512137</v>
          </cell>
          <cell r="H24551">
            <v>0</v>
          </cell>
        </row>
        <row r="24552">
          <cell r="B24552">
            <v>211812</v>
          </cell>
          <cell r="D24552" t="str">
            <v>021116</v>
          </cell>
          <cell r="F24552" t="str">
            <v>E1512187</v>
          </cell>
          <cell r="H24552">
            <v>0</v>
          </cell>
        </row>
        <row r="24553">
          <cell r="B24553">
            <v>211812</v>
          </cell>
          <cell r="D24553" t="str">
            <v>021116</v>
          </cell>
          <cell r="F24553" t="str">
            <v>E1512210</v>
          </cell>
          <cell r="H24553">
            <v>0</v>
          </cell>
        </row>
        <row r="24554">
          <cell r="B24554">
            <v>211812</v>
          </cell>
          <cell r="D24554" t="str">
            <v>021116</v>
          </cell>
          <cell r="F24554" t="str">
            <v>E1512616</v>
          </cell>
          <cell r="H24554">
            <v>0</v>
          </cell>
        </row>
        <row r="24555">
          <cell r="B24555">
            <v>211812</v>
          </cell>
          <cell r="D24555" t="str">
            <v>021116</v>
          </cell>
          <cell r="F24555" t="str">
            <v>E1512715</v>
          </cell>
          <cell r="H24555">
            <v>8626.7199999999993</v>
          </cell>
        </row>
        <row r="24556">
          <cell r="B24556">
            <v>211812</v>
          </cell>
          <cell r="D24556" t="str">
            <v>021116</v>
          </cell>
          <cell r="F24556" t="str">
            <v>E1512864</v>
          </cell>
          <cell r="H24556">
            <v>0</v>
          </cell>
        </row>
        <row r="24557">
          <cell r="B24557">
            <v>211812</v>
          </cell>
          <cell r="D24557" t="str">
            <v>021116</v>
          </cell>
          <cell r="F24557" t="str">
            <v>E1512872</v>
          </cell>
          <cell r="H24557">
            <v>0</v>
          </cell>
        </row>
        <row r="24558">
          <cell r="B24558">
            <v>211812</v>
          </cell>
          <cell r="D24558" t="str">
            <v>021116</v>
          </cell>
          <cell r="F24558" t="str">
            <v>E1512921</v>
          </cell>
          <cell r="H24558">
            <v>0</v>
          </cell>
        </row>
        <row r="24559">
          <cell r="B24559">
            <v>211812</v>
          </cell>
          <cell r="D24559" t="str">
            <v>021116</v>
          </cell>
          <cell r="F24559" t="str">
            <v>E1512939</v>
          </cell>
          <cell r="H24559">
            <v>0</v>
          </cell>
        </row>
        <row r="24560">
          <cell r="B24560">
            <v>211812</v>
          </cell>
          <cell r="D24560" t="str">
            <v>021116</v>
          </cell>
          <cell r="F24560" t="str">
            <v>E1513060</v>
          </cell>
          <cell r="H24560">
            <v>0</v>
          </cell>
        </row>
        <row r="24561">
          <cell r="B24561">
            <v>211812</v>
          </cell>
          <cell r="D24561" t="str">
            <v>021116</v>
          </cell>
          <cell r="F24561" t="str">
            <v>E1513086</v>
          </cell>
          <cell r="H24561">
            <v>0</v>
          </cell>
        </row>
        <row r="24562">
          <cell r="B24562">
            <v>211812</v>
          </cell>
          <cell r="D24562" t="str">
            <v>021116</v>
          </cell>
          <cell r="F24562" t="str">
            <v>E1513101</v>
          </cell>
          <cell r="H24562">
            <v>0</v>
          </cell>
        </row>
        <row r="24563">
          <cell r="B24563">
            <v>211812</v>
          </cell>
          <cell r="D24563" t="str">
            <v>021116</v>
          </cell>
          <cell r="F24563" t="str">
            <v>E1513177</v>
          </cell>
          <cell r="H24563">
            <v>0</v>
          </cell>
        </row>
        <row r="24564">
          <cell r="B24564">
            <v>211812</v>
          </cell>
          <cell r="D24564" t="str">
            <v>021116</v>
          </cell>
          <cell r="F24564" t="str">
            <v>E1513234</v>
          </cell>
          <cell r="H24564">
            <v>0</v>
          </cell>
        </row>
        <row r="24565">
          <cell r="B24565">
            <v>211812</v>
          </cell>
          <cell r="D24565" t="str">
            <v>021116</v>
          </cell>
          <cell r="F24565" t="str">
            <v>E1513333</v>
          </cell>
          <cell r="H24565">
            <v>0</v>
          </cell>
        </row>
        <row r="24566">
          <cell r="B24566">
            <v>211812</v>
          </cell>
          <cell r="D24566" t="str">
            <v>021116</v>
          </cell>
          <cell r="F24566" t="str">
            <v>E1513359</v>
          </cell>
          <cell r="H24566">
            <v>0</v>
          </cell>
        </row>
        <row r="24567">
          <cell r="B24567">
            <v>211812</v>
          </cell>
          <cell r="D24567" t="str">
            <v>021116</v>
          </cell>
          <cell r="F24567" t="str">
            <v>E1513466</v>
          </cell>
          <cell r="H24567">
            <v>3938.15</v>
          </cell>
        </row>
        <row r="24568">
          <cell r="B24568">
            <v>211812</v>
          </cell>
          <cell r="D24568" t="str">
            <v>021116</v>
          </cell>
          <cell r="F24568" t="str">
            <v>E1513482</v>
          </cell>
          <cell r="H24568">
            <v>0</v>
          </cell>
        </row>
        <row r="24569">
          <cell r="B24569">
            <v>211812</v>
          </cell>
          <cell r="D24569" t="str">
            <v>021116</v>
          </cell>
          <cell r="F24569" t="str">
            <v>E1513490</v>
          </cell>
          <cell r="H24569">
            <v>0</v>
          </cell>
        </row>
        <row r="24570">
          <cell r="B24570">
            <v>211812</v>
          </cell>
          <cell r="D24570" t="str">
            <v>021116</v>
          </cell>
          <cell r="F24570" t="str">
            <v>E1513565</v>
          </cell>
          <cell r="H24570">
            <v>0</v>
          </cell>
        </row>
        <row r="24571">
          <cell r="B24571">
            <v>211812</v>
          </cell>
          <cell r="D24571" t="str">
            <v>021116</v>
          </cell>
          <cell r="F24571" t="str">
            <v>E1513747</v>
          </cell>
          <cell r="H24571">
            <v>0</v>
          </cell>
        </row>
        <row r="24572">
          <cell r="B24572">
            <v>211812</v>
          </cell>
          <cell r="D24572" t="str">
            <v>021116</v>
          </cell>
          <cell r="F24572" t="str">
            <v>E1513755</v>
          </cell>
          <cell r="H24572">
            <v>0</v>
          </cell>
        </row>
        <row r="24573">
          <cell r="B24573">
            <v>211812</v>
          </cell>
          <cell r="D24573" t="str">
            <v>021116</v>
          </cell>
          <cell r="F24573" t="str">
            <v>E1513820</v>
          </cell>
          <cell r="H24573">
            <v>0</v>
          </cell>
        </row>
        <row r="24574">
          <cell r="B24574">
            <v>211812</v>
          </cell>
          <cell r="D24574" t="str">
            <v>021116</v>
          </cell>
          <cell r="F24574" t="str">
            <v>E1513937</v>
          </cell>
          <cell r="H24574">
            <v>0</v>
          </cell>
        </row>
        <row r="24575">
          <cell r="B24575">
            <v>211812</v>
          </cell>
          <cell r="D24575" t="str">
            <v>021116</v>
          </cell>
          <cell r="F24575" t="str">
            <v>E1514042</v>
          </cell>
          <cell r="H24575">
            <v>0</v>
          </cell>
        </row>
        <row r="24576">
          <cell r="B24576">
            <v>211812</v>
          </cell>
          <cell r="D24576" t="str">
            <v>021116</v>
          </cell>
          <cell r="F24576" t="str">
            <v>E1514109</v>
          </cell>
          <cell r="H24576">
            <v>0</v>
          </cell>
        </row>
        <row r="24577">
          <cell r="B24577">
            <v>211812</v>
          </cell>
          <cell r="D24577" t="str">
            <v>021116</v>
          </cell>
          <cell r="F24577" t="str">
            <v>E1514208</v>
          </cell>
          <cell r="H24577">
            <v>0</v>
          </cell>
        </row>
        <row r="24578">
          <cell r="B24578">
            <v>211812</v>
          </cell>
          <cell r="D24578" t="str">
            <v>021116</v>
          </cell>
          <cell r="F24578" t="str">
            <v>E1514331</v>
          </cell>
          <cell r="H24578">
            <v>0</v>
          </cell>
        </row>
        <row r="24579">
          <cell r="B24579">
            <v>211812</v>
          </cell>
          <cell r="D24579" t="str">
            <v>021116</v>
          </cell>
          <cell r="F24579" t="str">
            <v>E1514521</v>
          </cell>
          <cell r="H24579">
            <v>0</v>
          </cell>
        </row>
        <row r="24580">
          <cell r="B24580">
            <v>211812</v>
          </cell>
          <cell r="D24580" t="str">
            <v>021116</v>
          </cell>
          <cell r="F24580" t="str">
            <v>E1514563</v>
          </cell>
          <cell r="H24580">
            <v>0</v>
          </cell>
        </row>
        <row r="24581">
          <cell r="B24581">
            <v>211812</v>
          </cell>
          <cell r="D24581" t="str">
            <v>021116</v>
          </cell>
          <cell r="F24581" t="str">
            <v>E1514860</v>
          </cell>
          <cell r="H24581">
            <v>0</v>
          </cell>
        </row>
        <row r="24582">
          <cell r="B24582">
            <v>211812</v>
          </cell>
          <cell r="D24582" t="str">
            <v>021116</v>
          </cell>
          <cell r="F24582" t="str">
            <v>E1514901</v>
          </cell>
          <cell r="H24582">
            <v>0</v>
          </cell>
        </row>
        <row r="24583">
          <cell r="B24583">
            <v>211812</v>
          </cell>
          <cell r="D24583" t="str">
            <v>021116</v>
          </cell>
          <cell r="F24583" t="str">
            <v>E1514927</v>
          </cell>
          <cell r="H24583">
            <v>0</v>
          </cell>
        </row>
        <row r="24584">
          <cell r="B24584">
            <v>211812</v>
          </cell>
          <cell r="D24584" t="str">
            <v>021116</v>
          </cell>
          <cell r="F24584" t="str">
            <v>E1514951</v>
          </cell>
          <cell r="H24584">
            <v>0</v>
          </cell>
        </row>
        <row r="24585">
          <cell r="B24585">
            <v>211812</v>
          </cell>
          <cell r="D24585" t="str">
            <v>021116</v>
          </cell>
          <cell r="F24585" t="str">
            <v>E1515082</v>
          </cell>
          <cell r="H24585">
            <v>0</v>
          </cell>
        </row>
        <row r="24586">
          <cell r="B24586">
            <v>211812</v>
          </cell>
          <cell r="D24586" t="str">
            <v>021116</v>
          </cell>
          <cell r="F24586" t="str">
            <v>E1515123</v>
          </cell>
          <cell r="H24586">
            <v>0</v>
          </cell>
        </row>
        <row r="24587">
          <cell r="B24587">
            <v>211812</v>
          </cell>
          <cell r="D24587" t="str">
            <v>021116</v>
          </cell>
          <cell r="F24587" t="str">
            <v>E1515256</v>
          </cell>
          <cell r="H24587">
            <v>0</v>
          </cell>
        </row>
        <row r="24588">
          <cell r="B24588">
            <v>211812</v>
          </cell>
          <cell r="D24588" t="str">
            <v>021116</v>
          </cell>
          <cell r="F24588" t="str">
            <v>E1515298</v>
          </cell>
          <cell r="H24588">
            <v>0</v>
          </cell>
        </row>
        <row r="24589">
          <cell r="B24589">
            <v>211812</v>
          </cell>
          <cell r="D24589" t="str">
            <v>021116</v>
          </cell>
          <cell r="F24589" t="str">
            <v>E1515347</v>
          </cell>
          <cell r="H24589">
            <v>0</v>
          </cell>
        </row>
        <row r="24590">
          <cell r="B24590">
            <v>211812</v>
          </cell>
          <cell r="D24590" t="str">
            <v>021116</v>
          </cell>
          <cell r="F24590" t="str">
            <v>E1515537</v>
          </cell>
          <cell r="H24590">
            <v>2953.11</v>
          </cell>
        </row>
        <row r="24591">
          <cell r="B24591">
            <v>211812</v>
          </cell>
          <cell r="D24591" t="str">
            <v>021116</v>
          </cell>
          <cell r="F24591" t="str">
            <v>E1515686</v>
          </cell>
          <cell r="H24591">
            <v>0</v>
          </cell>
        </row>
        <row r="24592">
          <cell r="B24592">
            <v>211812</v>
          </cell>
          <cell r="D24592" t="str">
            <v>021116</v>
          </cell>
          <cell r="F24592" t="str">
            <v>E1515727</v>
          </cell>
          <cell r="H24592">
            <v>0</v>
          </cell>
        </row>
        <row r="24593">
          <cell r="B24593">
            <v>211812</v>
          </cell>
          <cell r="D24593" t="str">
            <v>021116</v>
          </cell>
          <cell r="F24593" t="str">
            <v>E1515834</v>
          </cell>
          <cell r="H24593">
            <v>1767.75</v>
          </cell>
        </row>
        <row r="24594">
          <cell r="B24594">
            <v>211812</v>
          </cell>
          <cell r="D24594" t="str">
            <v>021116</v>
          </cell>
          <cell r="F24594" t="str">
            <v>E1515933</v>
          </cell>
          <cell r="H24594">
            <v>10004.06</v>
          </cell>
        </row>
        <row r="24595">
          <cell r="B24595">
            <v>211812</v>
          </cell>
          <cell r="D24595" t="str">
            <v>021116</v>
          </cell>
          <cell r="F24595" t="str">
            <v>E1515959</v>
          </cell>
          <cell r="H24595">
            <v>0</v>
          </cell>
        </row>
        <row r="24596">
          <cell r="B24596">
            <v>211812</v>
          </cell>
          <cell r="D24596" t="str">
            <v>021116</v>
          </cell>
          <cell r="F24596" t="str">
            <v>E1516056</v>
          </cell>
          <cell r="H24596">
            <v>0</v>
          </cell>
        </row>
        <row r="24597">
          <cell r="B24597">
            <v>211812</v>
          </cell>
          <cell r="D24597" t="str">
            <v>021116</v>
          </cell>
          <cell r="F24597" t="str">
            <v>E1516080</v>
          </cell>
          <cell r="H24597">
            <v>0</v>
          </cell>
        </row>
        <row r="24598">
          <cell r="B24598">
            <v>211812</v>
          </cell>
          <cell r="D24598" t="str">
            <v>021116</v>
          </cell>
          <cell r="F24598" t="str">
            <v>E1516163</v>
          </cell>
          <cell r="H24598">
            <v>0</v>
          </cell>
        </row>
        <row r="24599">
          <cell r="B24599">
            <v>211812</v>
          </cell>
          <cell r="D24599" t="str">
            <v>021116</v>
          </cell>
          <cell r="F24599" t="str">
            <v>E1516212</v>
          </cell>
          <cell r="H24599">
            <v>0</v>
          </cell>
        </row>
        <row r="24600">
          <cell r="B24600">
            <v>211812</v>
          </cell>
          <cell r="D24600" t="str">
            <v>021116</v>
          </cell>
          <cell r="F24600" t="str">
            <v>E1516337</v>
          </cell>
          <cell r="H24600">
            <v>0</v>
          </cell>
        </row>
        <row r="24601">
          <cell r="B24601">
            <v>211812</v>
          </cell>
          <cell r="D24601" t="str">
            <v>021116</v>
          </cell>
          <cell r="F24601" t="str">
            <v>E1516345</v>
          </cell>
          <cell r="H24601">
            <v>21618.91</v>
          </cell>
        </row>
        <row r="24602">
          <cell r="B24602">
            <v>211812</v>
          </cell>
          <cell r="D24602" t="str">
            <v>021116</v>
          </cell>
          <cell r="F24602" t="str">
            <v>E1516379</v>
          </cell>
          <cell r="H24602">
            <v>0</v>
          </cell>
        </row>
        <row r="24603">
          <cell r="B24603">
            <v>211812</v>
          </cell>
          <cell r="D24603" t="str">
            <v>021116</v>
          </cell>
          <cell r="F24603" t="str">
            <v>E1516478</v>
          </cell>
          <cell r="H24603">
            <v>12557.87</v>
          </cell>
        </row>
        <row r="24604">
          <cell r="B24604">
            <v>211812</v>
          </cell>
          <cell r="D24604" t="str">
            <v>021116</v>
          </cell>
          <cell r="F24604" t="str">
            <v>E1516585</v>
          </cell>
          <cell r="H24604">
            <v>0</v>
          </cell>
        </row>
        <row r="24605">
          <cell r="B24605">
            <v>211812</v>
          </cell>
          <cell r="D24605" t="str">
            <v>021116</v>
          </cell>
          <cell r="F24605" t="str">
            <v>E1516824</v>
          </cell>
          <cell r="H24605">
            <v>0</v>
          </cell>
        </row>
        <row r="24606">
          <cell r="B24606">
            <v>211812</v>
          </cell>
          <cell r="D24606" t="str">
            <v>021116</v>
          </cell>
          <cell r="F24606" t="str">
            <v>E1516840</v>
          </cell>
          <cell r="H24606">
            <v>0</v>
          </cell>
        </row>
        <row r="24607">
          <cell r="B24607">
            <v>211812</v>
          </cell>
          <cell r="D24607" t="str">
            <v>021116</v>
          </cell>
          <cell r="F24607" t="str">
            <v>E1516907</v>
          </cell>
          <cell r="H24607">
            <v>2921.57</v>
          </cell>
        </row>
        <row r="24608">
          <cell r="B24608">
            <v>211812</v>
          </cell>
          <cell r="D24608" t="str">
            <v>021116</v>
          </cell>
          <cell r="F24608" t="str">
            <v>E1517062</v>
          </cell>
          <cell r="H24608">
            <v>0</v>
          </cell>
        </row>
        <row r="24609">
          <cell r="B24609">
            <v>211812</v>
          </cell>
          <cell r="D24609" t="str">
            <v>021116</v>
          </cell>
          <cell r="F24609" t="str">
            <v>E1517070</v>
          </cell>
          <cell r="H24609">
            <v>7391.06</v>
          </cell>
        </row>
        <row r="24610">
          <cell r="B24610">
            <v>211812</v>
          </cell>
          <cell r="D24610" t="str">
            <v>021116</v>
          </cell>
          <cell r="F24610" t="str">
            <v>E1517103</v>
          </cell>
          <cell r="H24610">
            <v>0</v>
          </cell>
        </row>
        <row r="24611">
          <cell r="B24611">
            <v>211812</v>
          </cell>
          <cell r="D24611" t="str">
            <v>021116</v>
          </cell>
          <cell r="F24611" t="str">
            <v>E1517129</v>
          </cell>
          <cell r="H24611">
            <v>4087.73</v>
          </cell>
        </row>
        <row r="24612">
          <cell r="B24612">
            <v>211812</v>
          </cell>
          <cell r="D24612" t="str">
            <v>021116</v>
          </cell>
          <cell r="F24612" t="str">
            <v>E1517294</v>
          </cell>
          <cell r="H24612">
            <v>0</v>
          </cell>
        </row>
        <row r="24613">
          <cell r="B24613">
            <v>211812</v>
          </cell>
          <cell r="D24613" t="str">
            <v>021116</v>
          </cell>
          <cell r="F24613" t="str">
            <v>E1517301</v>
          </cell>
          <cell r="H24613">
            <v>4549.5200000000004</v>
          </cell>
        </row>
        <row r="24614">
          <cell r="B24614">
            <v>211812</v>
          </cell>
          <cell r="D24614" t="str">
            <v>021116</v>
          </cell>
          <cell r="F24614" t="str">
            <v>E1517319</v>
          </cell>
          <cell r="H24614">
            <v>0</v>
          </cell>
        </row>
        <row r="24615">
          <cell r="B24615">
            <v>211812</v>
          </cell>
          <cell r="D24615" t="str">
            <v>021116</v>
          </cell>
          <cell r="F24615" t="str">
            <v>E1517327</v>
          </cell>
          <cell r="H24615">
            <v>0</v>
          </cell>
        </row>
        <row r="24616">
          <cell r="B24616">
            <v>211812</v>
          </cell>
          <cell r="D24616" t="str">
            <v>021116</v>
          </cell>
          <cell r="F24616" t="str">
            <v>E1517335</v>
          </cell>
          <cell r="H24616">
            <v>0</v>
          </cell>
        </row>
        <row r="24617">
          <cell r="B24617">
            <v>211812</v>
          </cell>
          <cell r="D24617" t="str">
            <v>021116</v>
          </cell>
          <cell r="F24617" t="str">
            <v>E1517434</v>
          </cell>
          <cell r="H24617">
            <v>0</v>
          </cell>
        </row>
        <row r="24618">
          <cell r="B24618">
            <v>211812</v>
          </cell>
          <cell r="D24618" t="str">
            <v>021116</v>
          </cell>
          <cell r="F24618" t="str">
            <v>E1517442</v>
          </cell>
          <cell r="H24618">
            <v>0</v>
          </cell>
        </row>
        <row r="24619">
          <cell r="B24619">
            <v>211812</v>
          </cell>
          <cell r="D24619" t="str">
            <v>021116</v>
          </cell>
          <cell r="F24619" t="str">
            <v>E1517450</v>
          </cell>
          <cell r="H24619">
            <v>0</v>
          </cell>
        </row>
        <row r="24620">
          <cell r="B24620">
            <v>211812</v>
          </cell>
          <cell r="D24620" t="str">
            <v>021116</v>
          </cell>
          <cell r="F24620" t="str">
            <v>E1517559</v>
          </cell>
          <cell r="H24620">
            <v>0</v>
          </cell>
        </row>
        <row r="24621">
          <cell r="B24621">
            <v>211812</v>
          </cell>
          <cell r="D24621" t="str">
            <v>021116</v>
          </cell>
          <cell r="F24621" t="str">
            <v>E1517583</v>
          </cell>
          <cell r="H24621">
            <v>0</v>
          </cell>
        </row>
        <row r="24622">
          <cell r="B24622">
            <v>211812</v>
          </cell>
          <cell r="D24622" t="str">
            <v>021116</v>
          </cell>
          <cell r="F24622" t="str">
            <v>E1517658</v>
          </cell>
          <cell r="H24622">
            <v>0</v>
          </cell>
        </row>
        <row r="24623">
          <cell r="B24623">
            <v>211812</v>
          </cell>
          <cell r="D24623" t="str">
            <v>021116</v>
          </cell>
          <cell r="F24623" t="str">
            <v>E1517731</v>
          </cell>
          <cell r="H24623">
            <v>0</v>
          </cell>
        </row>
        <row r="24624">
          <cell r="B24624">
            <v>211812</v>
          </cell>
          <cell r="D24624" t="str">
            <v>021116</v>
          </cell>
          <cell r="F24624" t="str">
            <v>E1517864</v>
          </cell>
          <cell r="H24624">
            <v>0</v>
          </cell>
        </row>
        <row r="24625">
          <cell r="B24625">
            <v>211812</v>
          </cell>
          <cell r="D24625" t="str">
            <v>021116</v>
          </cell>
          <cell r="F24625" t="str">
            <v>E1517921</v>
          </cell>
          <cell r="H24625">
            <v>0</v>
          </cell>
        </row>
        <row r="24626">
          <cell r="B24626">
            <v>211812</v>
          </cell>
          <cell r="D24626" t="str">
            <v>021116</v>
          </cell>
          <cell r="F24626" t="str">
            <v>E1517963</v>
          </cell>
          <cell r="H24626">
            <v>0</v>
          </cell>
        </row>
        <row r="24627">
          <cell r="B24627">
            <v>211812</v>
          </cell>
          <cell r="D24627" t="str">
            <v>021116</v>
          </cell>
          <cell r="F24627" t="str">
            <v>E1518052</v>
          </cell>
          <cell r="H24627">
            <v>0</v>
          </cell>
        </row>
        <row r="24628">
          <cell r="B24628">
            <v>211812</v>
          </cell>
          <cell r="D24628" t="str">
            <v>021116</v>
          </cell>
          <cell r="F24628" t="str">
            <v>E1518060</v>
          </cell>
          <cell r="H24628">
            <v>0</v>
          </cell>
        </row>
        <row r="24629">
          <cell r="B24629">
            <v>211812</v>
          </cell>
          <cell r="D24629" t="str">
            <v>021116</v>
          </cell>
          <cell r="F24629" t="str">
            <v>E1518078</v>
          </cell>
          <cell r="H24629">
            <v>2568.19</v>
          </cell>
        </row>
        <row r="24630">
          <cell r="B24630">
            <v>211812</v>
          </cell>
          <cell r="D24630" t="str">
            <v>021116</v>
          </cell>
          <cell r="F24630" t="str">
            <v>E1518086</v>
          </cell>
          <cell r="H24630">
            <v>0</v>
          </cell>
        </row>
        <row r="24631">
          <cell r="B24631">
            <v>211812</v>
          </cell>
          <cell r="D24631" t="str">
            <v>021116</v>
          </cell>
          <cell r="F24631" t="str">
            <v>E1518169</v>
          </cell>
          <cell r="H24631">
            <v>5754.73</v>
          </cell>
        </row>
        <row r="24632">
          <cell r="B24632">
            <v>211812</v>
          </cell>
          <cell r="D24632" t="str">
            <v>021116</v>
          </cell>
          <cell r="F24632" t="str">
            <v>E1518284</v>
          </cell>
          <cell r="H24632">
            <v>0</v>
          </cell>
        </row>
        <row r="24633">
          <cell r="B24633">
            <v>211812</v>
          </cell>
          <cell r="D24633" t="str">
            <v>021116</v>
          </cell>
          <cell r="F24633" t="str">
            <v>E1518309</v>
          </cell>
          <cell r="H24633">
            <v>2661.91</v>
          </cell>
        </row>
        <row r="24634">
          <cell r="B24634">
            <v>211812</v>
          </cell>
          <cell r="D24634" t="str">
            <v>021116</v>
          </cell>
          <cell r="F24634" t="str">
            <v>E1518367</v>
          </cell>
          <cell r="H24634">
            <v>5510.13</v>
          </cell>
        </row>
        <row r="24635">
          <cell r="B24635">
            <v>211812</v>
          </cell>
          <cell r="D24635" t="str">
            <v>021116</v>
          </cell>
          <cell r="F24635" t="str">
            <v>E1518440</v>
          </cell>
          <cell r="H24635">
            <v>3671.2</v>
          </cell>
        </row>
        <row r="24636">
          <cell r="B24636">
            <v>211812</v>
          </cell>
          <cell r="D24636" t="str">
            <v>021116</v>
          </cell>
          <cell r="F24636" t="str">
            <v>E1518490</v>
          </cell>
          <cell r="H24636">
            <v>4202.4399999999996</v>
          </cell>
        </row>
        <row r="24637">
          <cell r="B24637">
            <v>211812</v>
          </cell>
          <cell r="D24637" t="str">
            <v>021116</v>
          </cell>
          <cell r="F24637" t="str">
            <v>E1518573</v>
          </cell>
          <cell r="H24637">
            <v>4418.24</v>
          </cell>
        </row>
        <row r="24638">
          <cell r="B24638">
            <v>211812</v>
          </cell>
          <cell r="D24638" t="str">
            <v>021116</v>
          </cell>
          <cell r="F24638" t="str">
            <v>E1518614</v>
          </cell>
          <cell r="H24638">
            <v>0</v>
          </cell>
        </row>
        <row r="24639">
          <cell r="B24639">
            <v>211812</v>
          </cell>
          <cell r="D24639" t="str">
            <v>021116</v>
          </cell>
          <cell r="F24639" t="str">
            <v>E1518622</v>
          </cell>
          <cell r="H24639">
            <v>0</v>
          </cell>
        </row>
        <row r="24640">
          <cell r="B24640">
            <v>211812</v>
          </cell>
          <cell r="D24640" t="str">
            <v>021116</v>
          </cell>
          <cell r="F24640" t="str">
            <v>E1518713</v>
          </cell>
          <cell r="H24640">
            <v>0</v>
          </cell>
        </row>
        <row r="24641">
          <cell r="B24641">
            <v>211812</v>
          </cell>
          <cell r="D24641" t="str">
            <v>021116</v>
          </cell>
          <cell r="F24641" t="str">
            <v>E1518721</v>
          </cell>
          <cell r="H24641">
            <v>0</v>
          </cell>
        </row>
        <row r="24642">
          <cell r="B24642">
            <v>211812</v>
          </cell>
          <cell r="D24642" t="str">
            <v>021116</v>
          </cell>
          <cell r="F24642" t="str">
            <v>E1518747</v>
          </cell>
          <cell r="H24642">
            <v>0</v>
          </cell>
        </row>
        <row r="24643">
          <cell r="B24643">
            <v>211812</v>
          </cell>
          <cell r="D24643" t="str">
            <v>021116</v>
          </cell>
          <cell r="F24643" t="str">
            <v>E1518771</v>
          </cell>
          <cell r="H24643">
            <v>0</v>
          </cell>
        </row>
        <row r="24644">
          <cell r="B24644">
            <v>211812</v>
          </cell>
          <cell r="D24644" t="str">
            <v>021116</v>
          </cell>
          <cell r="F24644" t="str">
            <v>E1518846</v>
          </cell>
          <cell r="H24644">
            <v>3050.2</v>
          </cell>
        </row>
        <row r="24645">
          <cell r="B24645">
            <v>211812</v>
          </cell>
          <cell r="D24645" t="str">
            <v>021116</v>
          </cell>
          <cell r="F24645" t="str">
            <v>E1518854</v>
          </cell>
          <cell r="H24645">
            <v>8434.3700000000008</v>
          </cell>
        </row>
        <row r="24646">
          <cell r="B24646">
            <v>211812</v>
          </cell>
          <cell r="D24646" t="str">
            <v>021116</v>
          </cell>
          <cell r="F24646" t="str">
            <v>E1518862</v>
          </cell>
          <cell r="H24646">
            <v>15971.22</v>
          </cell>
        </row>
        <row r="24647">
          <cell r="B24647">
            <v>211812</v>
          </cell>
          <cell r="D24647" t="str">
            <v>021116</v>
          </cell>
          <cell r="F24647" t="str">
            <v>E1518911</v>
          </cell>
          <cell r="H24647">
            <v>0</v>
          </cell>
        </row>
        <row r="24648">
          <cell r="B24648">
            <v>211812</v>
          </cell>
          <cell r="D24648" t="str">
            <v>021116</v>
          </cell>
          <cell r="F24648" t="str">
            <v>E1518961</v>
          </cell>
          <cell r="H24648">
            <v>0</v>
          </cell>
        </row>
        <row r="24649">
          <cell r="B24649">
            <v>211812</v>
          </cell>
          <cell r="D24649" t="str">
            <v>021116</v>
          </cell>
          <cell r="F24649" t="str">
            <v>E1518979</v>
          </cell>
          <cell r="H24649">
            <v>5269.4</v>
          </cell>
        </row>
        <row r="24650">
          <cell r="B24650">
            <v>211812</v>
          </cell>
          <cell r="D24650" t="str">
            <v>021116</v>
          </cell>
          <cell r="F24650" t="str">
            <v>E1519042</v>
          </cell>
          <cell r="H24650">
            <v>0</v>
          </cell>
        </row>
        <row r="24651">
          <cell r="B24651">
            <v>211812</v>
          </cell>
          <cell r="D24651" t="str">
            <v>021116</v>
          </cell>
          <cell r="F24651" t="str">
            <v>E1519109</v>
          </cell>
          <cell r="H24651">
            <v>6438.66</v>
          </cell>
        </row>
        <row r="24652">
          <cell r="B24652">
            <v>211812</v>
          </cell>
          <cell r="D24652" t="str">
            <v>021116</v>
          </cell>
          <cell r="F24652" t="str">
            <v>E1519125</v>
          </cell>
          <cell r="H24652">
            <v>4385.3599999999997</v>
          </cell>
        </row>
        <row r="24653">
          <cell r="B24653">
            <v>211812</v>
          </cell>
          <cell r="D24653" t="str">
            <v>021116</v>
          </cell>
          <cell r="F24653" t="str">
            <v>E1519133</v>
          </cell>
          <cell r="H24653">
            <v>0</v>
          </cell>
        </row>
        <row r="24654">
          <cell r="B24654">
            <v>211812</v>
          </cell>
          <cell r="D24654" t="str">
            <v>021116</v>
          </cell>
          <cell r="F24654" t="str">
            <v>E1519141</v>
          </cell>
          <cell r="H24654">
            <v>5881.34</v>
          </cell>
        </row>
        <row r="24655">
          <cell r="B24655">
            <v>211812</v>
          </cell>
          <cell r="D24655" t="str">
            <v>021116</v>
          </cell>
          <cell r="F24655" t="str">
            <v>E1519175</v>
          </cell>
          <cell r="H24655">
            <v>0</v>
          </cell>
        </row>
        <row r="24656">
          <cell r="B24656">
            <v>211812</v>
          </cell>
          <cell r="D24656" t="str">
            <v>021116</v>
          </cell>
          <cell r="F24656" t="str">
            <v>E1519357</v>
          </cell>
          <cell r="H24656">
            <v>0</v>
          </cell>
        </row>
        <row r="24657">
          <cell r="B24657">
            <v>211812</v>
          </cell>
          <cell r="D24657" t="str">
            <v>021116</v>
          </cell>
          <cell r="F24657" t="str">
            <v>E1519365</v>
          </cell>
          <cell r="H24657">
            <v>0</v>
          </cell>
        </row>
        <row r="24658">
          <cell r="B24658">
            <v>211812</v>
          </cell>
          <cell r="D24658" t="str">
            <v>021116</v>
          </cell>
          <cell r="F24658" t="str">
            <v>E1519422</v>
          </cell>
          <cell r="H24658">
            <v>0</v>
          </cell>
        </row>
        <row r="24659">
          <cell r="B24659">
            <v>211812</v>
          </cell>
          <cell r="D24659" t="str">
            <v>021116</v>
          </cell>
          <cell r="F24659" t="str">
            <v>E1519430</v>
          </cell>
          <cell r="H24659">
            <v>6580.19</v>
          </cell>
        </row>
        <row r="24660">
          <cell r="B24660">
            <v>211812</v>
          </cell>
          <cell r="D24660" t="str">
            <v>021116</v>
          </cell>
          <cell r="F24660" t="str">
            <v>E1519456</v>
          </cell>
          <cell r="H24660">
            <v>0</v>
          </cell>
        </row>
        <row r="24661">
          <cell r="B24661">
            <v>211812</v>
          </cell>
          <cell r="D24661" t="str">
            <v>021116</v>
          </cell>
          <cell r="F24661" t="str">
            <v>E1519612</v>
          </cell>
          <cell r="H24661">
            <v>1516.09</v>
          </cell>
        </row>
        <row r="24662">
          <cell r="B24662">
            <v>211812</v>
          </cell>
          <cell r="D24662" t="str">
            <v>021116</v>
          </cell>
          <cell r="F24662" t="str">
            <v>E1519761</v>
          </cell>
          <cell r="H24662">
            <v>8845.07</v>
          </cell>
        </row>
        <row r="24663">
          <cell r="B24663">
            <v>211812</v>
          </cell>
          <cell r="D24663" t="str">
            <v>021116</v>
          </cell>
          <cell r="F24663" t="str">
            <v>E1519810</v>
          </cell>
          <cell r="H24663">
            <v>8495.83</v>
          </cell>
        </row>
        <row r="24664">
          <cell r="B24664">
            <v>211812</v>
          </cell>
          <cell r="D24664" t="str">
            <v>021116</v>
          </cell>
          <cell r="F24664" t="str">
            <v>E1519886</v>
          </cell>
          <cell r="H24664">
            <v>0</v>
          </cell>
        </row>
        <row r="24665">
          <cell r="B24665">
            <v>211812</v>
          </cell>
          <cell r="D24665" t="str">
            <v>021116</v>
          </cell>
          <cell r="F24665" t="str">
            <v>E1519919</v>
          </cell>
          <cell r="H24665">
            <v>5540.8</v>
          </cell>
        </row>
        <row r="24666">
          <cell r="B24666">
            <v>211812</v>
          </cell>
          <cell r="D24666" t="str">
            <v>021116</v>
          </cell>
          <cell r="F24666" t="str">
            <v>E1519927</v>
          </cell>
          <cell r="H24666">
            <v>5538.63</v>
          </cell>
        </row>
        <row r="24667">
          <cell r="B24667">
            <v>211812</v>
          </cell>
          <cell r="D24667" t="str">
            <v>021116</v>
          </cell>
          <cell r="F24667" t="str">
            <v>E1519935</v>
          </cell>
          <cell r="H24667">
            <v>4675.6400000000003</v>
          </cell>
        </row>
        <row r="24668">
          <cell r="B24668">
            <v>211812</v>
          </cell>
          <cell r="D24668" t="str">
            <v>021116</v>
          </cell>
          <cell r="F24668" t="str">
            <v>E1519951</v>
          </cell>
          <cell r="H24668">
            <v>3992.05</v>
          </cell>
        </row>
        <row r="24669">
          <cell r="B24669">
            <v>211812</v>
          </cell>
          <cell r="D24669" t="str">
            <v>021116</v>
          </cell>
          <cell r="F24669" t="str">
            <v>E1519969</v>
          </cell>
          <cell r="H24669">
            <v>5576.05</v>
          </cell>
        </row>
        <row r="24670">
          <cell r="B24670">
            <v>211812</v>
          </cell>
          <cell r="D24670" t="str">
            <v>021116</v>
          </cell>
          <cell r="F24670" t="str">
            <v>E1519977</v>
          </cell>
          <cell r="H24670">
            <v>3734.47</v>
          </cell>
        </row>
        <row r="24671">
          <cell r="B24671">
            <v>211812</v>
          </cell>
          <cell r="D24671" t="str">
            <v>021116</v>
          </cell>
          <cell r="F24671" t="str">
            <v>E1520007</v>
          </cell>
          <cell r="H24671">
            <v>1713.12</v>
          </cell>
        </row>
        <row r="24672">
          <cell r="B24672">
            <v>211812</v>
          </cell>
          <cell r="D24672" t="str">
            <v>021116</v>
          </cell>
          <cell r="F24672" t="str">
            <v>E1520065</v>
          </cell>
          <cell r="H24672">
            <v>0</v>
          </cell>
        </row>
        <row r="24673">
          <cell r="B24673">
            <v>211812</v>
          </cell>
          <cell r="D24673" t="str">
            <v>021116</v>
          </cell>
          <cell r="F24673" t="str">
            <v>E1520073</v>
          </cell>
          <cell r="H24673">
            <v>2629.88</v>
          </cell>
        </row>
        <row r="24674">
          <cell r="B24674">
            <v>211812</v>
          </cell>
          <cell r="D24674" t="str">
            <v>021116</v>
          </cell>
          <cell r="F24674" t="str">
            <v>E1520156</v>
          </cell>
          <cell r="H24674">
            <v>3766.18</v>
          </cell>
        </row>
        <row r="24675">
          <cell r="B24675">
            <v>211812</v>
          </cell>
          <cell r="D24675" t="str">
            <v>021116</v>
          </cell>
          <cell r="F24675" t="str">
            <v>E1520247</v>
          </cell>
          <cell r="H24675">
            <v>9395.48</v>
          </cell>
        </row>
        <row r="24676">
          <cell r="B24676">
            <v>211812</v>
          </cell>
          <cell r="D24676" t="str">
            <v>021116</v>
          </cell>
          <cell r="F24676" t="str">
            <v>E1520354</v>
          </cell>
          <cell r="H24676">
            <v>5531.5</v>
          </cell>
        </row>
        <row r="24677">
          <cell r="B24677">
            <v>211812</v>
          </cell>
          <cell r="D24677" t="str">
            <v>021116</v>
          </cell>
          <cell r="F24677" t="str">
            <v>E1520362</v>
          </cell>
          <cell r="H24677">
            <v>6898.26</v>
          </cell>
        </row>
        <row r="24678">
          <cell r="B24678">
            <v>211812</v>
          </cell>
          <cell r="D24678" t="str">
            <v>021116</v>
          </cell>
          <cell r="F24678" t="str">
            <v>E1520388</v>
          </cell>
          <cell r="H24678">
            <v>5791.4</v>
          </cell>
        </row>
        <row r="24679">
          <cell r="B24679">
            <v>211812</v>
          </cell>
          <cell r="D24679" t="str">
            <v>021116</v>
          </cell>
          <cell r="F24679" t="str">
            <v>E1520479</v>
          </cell>
          <cell r="H24679">
            <v>0</v>
          </cell>
        </row>
        <row r="24680">
          <cell r="B24680">
            <v>211812</v>
          </cell>
          <cell r="D24680" t="str">
            <v>021116</v>
          </cell>
          <cell r="F24680" t="str">
            <v>E1520487</v>
          </cell>
          <cell r="H24680">
            <v>11016.76</v>
          </cell>
        </row>
        <row r="24681">
          <cell r="B24681">
            <v>211812</v>
          </cell>
          <cell r="D24681" t="str">
            <v>021116</v>
          </cell>
          <cell r="F24681" t="str">
            <v>E1520510</v>
          </cell>
          <cell r="H24681">
            <v>4412.45</v>
          </cell>
        </row>
        <row r="24682">
          <cell r="B24682">
            <v>211812</v>
          </cell>
          <cell r="D24682" t="str">
            <v>021116</v>
          </cell>
          <cell r="F24682" t="str">
            <v>E1520619</v>
          </cell>
          <cell r="H24682">
            <v>0</v>
          </cell>
        </row>
        <row r="24683">
          <cell r="B24683">
            <v>211812</v>
          </cell>
          <cell r="D24683" t="str">
            <v>021116</v>
          </cell>
          <cell r="F24683" t="str">
            <v>E1520693</v>
          </cell>
          <cell r="H24683">
            <v>6312.9</v>
          </cell>
        </row>
        <row r="24684">
          <cell r="B24684">
            <v>211812</v>
          </cell>
          <cell r="D24684" t="str">
            <v>021116</v>
          </cell>
          <cell r="F24684" t="str">
            <v>E1520718</v>
          </cell>
          <cell r="H24684">
            <v>0</v>
          </cell>
        </row>
        <row r="24685">
          <cell r="B24685">
            <v>211812</v>
          </cell>
          <cell r="D24685" t="str">
            <v>021116</v>
          </cell>
          <cell r="F24685" t="str">
            <v>E1520750</v>
          </cell>
          <cell r="H24685">
            <v>0</v>
          </cell>
        </row>
        <row r="24686">
          <cell r="B24686">
            <v>211812</v>
          </cell>
          <cell r="D24686" t="str">
            <v>021116</v>
          </cell>
          <cell r="F24686" t="str">
            <v>E1520768</v>
          </cell>
          <cell r="H24686">
            <v>6077.71</v>
          </cell>
        </row>
        <row r="24687">
          <cell r="B24687">
            <v>211812</v>
          </cell>
          <cell r="D24687" t="str">
            <v>021116</v>
          </cell>
          <cell r="F24687" t="str">
            <v>E1520817</v>
          </cell>
          <cell r="H24687">
            <v>3588.43</v>
          </cell>
        </row>
        <row r="24688">
          <cell r="B24688">
            <v>211812</v>
          </cell>
          <cell r="D24688" t="str">
            <v>021116</v>
          </cell>
          <cell r="F24688" t="str">
            <v>E1520859</v>
          </cell>
          <cell r="H24688">
            <v>13804.69</v>
          </cell>
        </row>
        <row r="24689">
          <cell r="B24689">
            <v>211812</v>
          </cell>
          <cell r="D24689" t="str">
            <v>021116</v>
          </cell>
          <cell r="F24689" t="str">
            <v>E1520908</v>
          </cell>
          <cell r="H24689">
            <v>7291.64</v>
          </cell>
        </row>
        <row r="24690">
          <cell r="B24690">
            <v>211812</v>
          </cell>
          <cell r="D24690" t="str">
            <v>021116</v>
          </cell>
          <cell r="F24690" t="str">
            <v>E1521039</v>
          </cell>
          <cell r="H24690">
            <v>9290.6</v>
          </cell>
        </row>
        <row r="24691">
          <cell r="B24691">
            <v>211812</v>
          </cell>
          <cell r="D24691" t="str">
            <v>021116</v>
          </cell>
          <cell r="F24691" t="str">
            <v>E1521120</v>
          </cell>
          <cell r="H24691">
            <v>5571.69</v>
          </cell>
        </row>
        <row r="24692">
          <cell r="B24692">
            <v>211812</v>
          </cell>
          <cell r="D24692" t="str">
            <v>021116</v>
          </cell>
          <cell r="F24692" t="str">
            <v>E1521196</v>
          </cell>
          <cell r="H24692">
            <v>0</v>
          </cell>
        </row>
        <row r="24693">
          <cell r="B24693">
            <v>211812</v>
          </cell>
          <cell r="D24693" t="str">
            <v>021116</v>
          </cell>
          <cell r="F24693" t="str">
            <v>E1521203</v>
          </cell>
          <cell r="H24693">
            <v>5615.35</v>
          </cell>
        </row>
        <row r="24694">
          <cell r="B24694">
            <v>211812</v>
          </cell>
          <cell r="D24694" t="str">
            <v>021116</v>
          </cell>
          <cell r="F24694" t="str">
            <v>E1521237</v>
          </cell>
          <cell r="H24694">
            <v>0</v>
          </cell>
        </row>
        <row r="24695">
          <cell r="B24695">
            <v>211812</v>
          </cell>
          <cell r="D24695" t="str">
            <v>021116</v>
          </cell>
          <cell r="F24695" t="str">
            <v>E1521302</v>
          </cell>
          <cell r="H24695">
            <v>5272.8</v>
          </cell>
        </row>
        <row r="24696">
          <cell r="B24696">
            <v>211812</v>
          </cell>
          <cell r="D24696" t="str">
            <v>021116</v>
          </cell>
          <cell r="F24696" t="str">
            <v>E1521386</v>
          </cell>
          <cell r="H24696">
            <v>0</v>
          </cell>
        </row>
        <row r="24697">
          <cell r="B24697">
            <v>211812</v>
          </cell>
          <cell r="D24697" t="str">
            <v>021116</v>
          </cell>
          <cell r="F24697" t="str">
            <v>E1521401</v>
          </cell>
          <cell r="H24697">
            <v>0</v>
          </cell>
        </row>
        <row r="24698">
          <cell r="B24698">
            <v>211812</v>
          </cell>
          <cell r="D24698" t="str">
            <v>021116</v>
          </cell>
          <cell r="F24698" t="str">
            <v>E1521485</v>
          </cell>
          <cell r="H24698">
            <v>0</v>
          </cell>
        </row>
        <row r="24699">
          <cell r="B24699">
            <v>211812</v>
          </cell>
          <cell r="D24699" t="str">
            <v>021116</v>
          </cell>
          <cell r="F24699" t="str">
            <v>E1521550</v>
          </cell>
          <cell r="H24699">
            <v>3997.75</v>
          </cell>
        </row>
        <row r="24700">
          <cell r="B24700">
            <v>211812</v>
          </cell>
          <cell r="D24700" t="str">
            <v>021116</v>
          </cell>
          <cell r="F24700" t="str">
            <v>E1521584</v>
          </cell>
          <cell r="H24700">
            <v>3323.97</v>
          </cell>
        </row>
        <row r="24701">
          <cell r="B24701">
            <v>211812</v>
          </cell>
          <cell r="D24701" t="str">
            <v>021116</v>
          </cell>
          <cell r="F24701" t="str">
            <v>E1521659</v>
          </cell>
          <cell r="H24701">
            <v>0</v>
          </cell>
        </row>
        <row r="24702">
          <cell r="B24702">
            <v>211812</v>
          </cell>
          <cell r="D24702" t="str">
            <v>021116</v>
          </cell>
          <cell r="F24702" t="str">
            <v>E1521724</v>
          </cell>
          <cell r="H24702">
            <v>9725.5400000000009</v>
          </cell>
        </row>
        <row r="24703">
          <cell r="B24703">
            <v>211812</v>
          </cell>
          <cell r="D24703" t="str">
            <v>021116</v>
          </cell>
          <cell r="F24703" t="str">
            <v>E1521865</v>
          </cell>
          <cell r="H24703">
            <v>0</v>
          </cell>
        </row>
        <row r="24704">
          <cell r="B24704">
            <v>211812</v>
          </cell>
          <cell r="D24704" t="str">
            <v>021116</v>
          </cell>
          <cell r="F24704" t="str">
            <v>E1521873</v>
          </cell>
          <cell r="H24704">
            <v>0</v>
          </cell>
        </row>
        <row r="24705">
          <cell r="B24705">
            <v>211812</v>
          </cell>
          <cell r="D24705" t="str">
            <v>021116</v>
          </cell>
          <cell r="F24705" t="str">
            <v>E1521881</v>
          </cell>
          <cell r="H24705">
            <v>0</v>
          </cell>
        </row>
        <row r="24706">
          <cell r="B24706">
            <v>211812</v>
          </cell>
          <cell r="D24706" t="str">
            <v>021116</v>
          </cell>
          <cell r="F24706" t="str">
            <v>E1521899</v>
          </cell>
          <cell r="H24706">
            <v>0</v>
          </cell>
        </row>
        <row r="24707">
          <cell r="B24707">
            <v>211812</v>
          </cell>
          <cell r="D24707" t="str">
            <v>021116</v>
          </cell>
          <cell r="F24707" t="str">
            <v>E1521906</v>
          </cell>
          <cell r="H24707">
            <v>2370.17</v>
          </cell>
        </row>
        <row r="24708">
          <cell r="B24708">
            <v>211812</v>
          </cell>
          <cell r="D24708" t="str">
            <v>021116</v>
          </cell>
          <cell r="F24708" t="str">
            <v>E1521930</v>
          </cell>
          <cell r="H24708">
            <v>3151.73</v>
          </cell>
        </row>
        <row r="24709">
          <cell r="B24709">
            <v>211812</v>
          </cell>
          <cell r="D24709" t="str">
            <v>021116</v>
          </cell>
          <cell r="F24709" t="str">
            <v>E1521964</v>
          </cell>
          <cell r="H24709">
            <v>0</v>
          </cell>
        </row>
        <row r="24710">
          <cell r="B24710">
            <v>211812</v>
          </cell>
          <cell r="D24710" t="str">
            <v>021116</v>
          </cell>
          <cell r="F24710" t="str">
            <v>E1521972</v>
          </cell>
          <cell r="H24710">
            <v>1354.91</v>
          </cell>
        </row>
        <row r="24711">
          <cell r="B24711">
            <v>211812</v>
          </cell>
          <cell r="D24711" t="str">
            <v>021116</v>
          </cell>
          <cell r="F24711" t="str">
            <v>E1521980</v>
          </cell>
          <cell r="H24711">
            <v>0</v>
          </cell>
        </row>
        <row r="24712">
          <cell r="B24712">
            <v>211812</v>
          </cell>
          <cell r="D24712" t="str">
            <v>021116</v>
          </cell>
          <cell r="F24712" t="str">
            <v>E1521998</v>
          </cell>
          <cell r="H24712">
            <v>0</v>
          </cell>
        </row>
        <row r="24713">
          <cell r="B24713">
            <v>211812</v>
          </cell>
          <cell r="D24713" t="str">
            <v>021116</v>
          </cell>
          <cell r="F24713" t="str">
            <v>E1522011</v>
          </cell>
          <cell r="H24713">
            <v>3137.34</v>
          </cell>
        </row>
        <row r="24714">
          <cell r="B24714">
            <v>211812</v>
          </cell>
          <cell r="D24714" t="str">
            <v>021116</v>
          </cell>
          <cell r="F24714" t="str">
            <v>E1522029</v>
          </cell>
          <cell r="H24714">
            <v>0</v>
          </cell>
        </row>
        <row r="24715">
          <cell r="B24715">
            <v>211812</v>
          </cell>
          <cell r="D24715" t="str">
            <v>021116</v>
          </cell>
          <cell r="F24715" t="str">
            <v>E1522045</v>
          </cell>
          <cell r="H24715">
            <v>0</v>
          </cell>
        </row>
        <row r="24716">
          <cell r="B24716">
            <v>211812</v>
          </cell>
          <cell r="D24716" t="str">
            <v>021116</v>
          </cell>
          <cell r="F24716" t="str">
            <v>E1522087</v>
          </cell>
          <cell r="H24716">
            <v>3039.71</v>
          </cell>
        </row>
        <row r="24717">
          <cell r="B24717">
            <v>211812</v>
          </cell>
          <cell r="D24717" t="str">
            <v>021116</v>
          </cell>
          <cell r="F24717" t="str">
            <v>E1522095</v>
          </cell>
          <cell r="H24717">
            <v>0</v>
          </cell>
        </row>
        <row r="24718">
          <cell r="B24718">
            <v>211812</v>
          </cell>
          <cell r="D24718" t="str">
            <v>021116</v>
          </cell>
          <cell r="F24718" t="str">
            <v>E1522102</v>
          </cell>
          <cell r="H24718">
            <v>3595.73</v>
          </cell>
        </row>
        <row r="24719">
          <cell r="B24719">
            <v>211812</v>
          </cell>
          <cell r="D24719" t="str">
            <v>021116</v>
          </cell>
          <cell r="F24719" t="str">
            <v>E1522128</v>
          </cell>
          <cell r="H24719">
            <v>0</v>
          </cell>
        </row>
        <row r="24720">
          <cell r="B24720">
            <v>211812</v>
          </cell>
          <cell r="D24720" t="str">
            <v>021116</v>
          </cell>
          <cell r="F24720" t="str">
            <v>E1522136</v>
          </cell>
          <cell r="H24720">
            <v>7186.41</v>
          </cell>
        </row>
        <row r="24721">
          <cell r="B24721">
            <v>211812</v>
          </cell>
          <cell r="D24721" t="str">
            <v>021116</v>
          </cell>
          <cell r="F24721" t="str">
            <v>E1522152</v>
          </cell>
          <cell r="H24721">
            <v>4959.87</v>
          </cell>
        </row>
        <row r="24722">
          <cell r="B24722">
            <v>211812</v>
          </cell>
          <cell r="D24722" t="str">
            <v>021116</v>
          </cell>
          <cell r="F24722" t="str">
            <v>E1522160</v>
          </cell>
          <cell r="H24722">
            <v>0</v>
          </cell>
        </row>
        <row r="24723">
          <cell r="B24723">
            <v>211812</v>
          </cell>
          <cell r="D24723" t="str">
            <v>021116</v>
          </cell>
          <cell r="F24723" t="str">
            <v>E1522219</v>
          </cell>
          <cell r="H24723">
            <v>0</v>
          </cell>
        </row>
        <row r="24724">
          <cell r="B24724">
            <v>211812</v>
          </cell>
          <cell r="D24724" t="str">
            <v>021116</v>
          </cell>
          <cell r="F24724" t="str">
            <v>E1522227</v>
          </cell>
          <cell r="H24724">
            <v>0</v>
          </cell>
        </row>
        <row r="24725">
          <cell r="B24725">
            <v>211812</v>
          </cell>
          <cell r="D24725" t="str">
            <v>021116</v>
          </cell>
          <cell r="F24725" t="str">
            <v>E1522269</v>
          </cell>
          <cell r="H24725">
            <v>0</v>
          </cell>
        </row>
        <row r="24726">
          <cell r="B24726">
            <v>211812</v>
          </cell>
          <cell r="D24726" t="str">
            <v>021116</v>
          </cell>
          <cell r="F24726" t="str">
            <v>E1522277</v>
          </cell>
          <cell r="H24726">
            <v>0</v>
          </cell>
        </row>
        <row r="24727">
          <cell r="B24727">
            <v>211812</v>
          </cell>
          <cell r="D24727" t="str">
            <v>021116</v>
          </cell>
          <cell r="F24727" t="str">
            <v>E1522318</v>
          </cell>
          <cell r="H24727">
            <v>2958.72</v>
          </cell>
        </row>
        <row r="24728">
          <cell r="B24728">
            <v>211812</v>
          </cell>
          <cell r="D24728" t="str">
            <v>021116</v>
          </cell>
          <cell r="F24728" t="str">
            <v>E1522334</v>
          </cell>
          <cell r="H24728">
            <v>1439.39</v>
          </cell>
        </row>
        <row r="24729">
          <cell r="B24729">
            <v>211812</v>
          </cell>
          <cell r="D24729" t="str">
            <v>021116</v>
          </cell>
          <cell r="F24729" t="str">
            <v>E1522350</v>
          </cell>
          <cell r="H24729">
            <v>0</v>
          </cell>
        </row>
        <row r="24730">
          <cell r="B24730">
            <v>211812</v>
          </cell>
          <cell r="D24730" t="str">
            <v>021116</v>
          </cell>
          <cell r="F24730" t="str">
            <v>E1522425</v>
          </cell>
          <cell r="H24730">
            <v>10006.040000000001</v>
          </cell>
        </row>
        <row r="24731">
          <cell r="B24731">
            <v>211812</v>
          </cell>
          <cell r="D24731" t="str">
            <v>021116</v>
          </cell>
          <cell r="F24731" t="str">
            <v>E1522508</v>
          </cell>
          <cell r="H24731">
            <v>0</v>
          </cell>
        </row>
        <row r="24732">
          <cell r="B24732">
            <v>211812</v>
          </cell>
          <cell r="D24732" t="str">
            <v>021116</v>
          </cell>
          <cell r="F24732" t="str">
            <v>E1522524</v>
          </cell>
          <cell r="H24732">
            <v>0</v>
          </cell>
        </row>
        <row r="24733">
          <cell r="B24733">
            <v>211812</v>
          </cell>
          <cell r="D24733" t="str">
            <v>021116</v>
          </cell>
          <cell r="F24733" t="str">
            <v>E1522582</v>
          </cell>
          <cell r="H24733">
            <v>0</v>
          </cell>
        </row>
        <row r="24734">
          <cell r="B24734">
            <v>211812</v>
          </cell>
          <cell r="D24734" t="str">
            <v>021116</v>
          </cell>
          <cell r="F24734" t="str">
            <v>E1522623</v>
          </cell>
          <cell r="H24734">
            <v>0</v>
          </cell>
        </row>
        <row r="24735">
          <cell r="B24735">
            <v>211812</v>
          </cell>
          <cell r="D24735" t="str">
            <v>021116</v>
          </cell>
          <cell r="F24735" t="str">
            <v>E1522649</v>
          </cell>
          <cell r="H24735">
            <v>5220.6499999999996</v>
          </cell>
        </row>
        <row r="24736">
          <cell r="B24736">
            <v>211812</v>
          </cell>
          <cell r="D24736" t="str">
            <v>021116</v>
          </cell>
          <cell r="F24736" t="str">
            <v>E1522665</v>
          </cell>
          <cell r="H24736">
            <v>3372.5</v>
          </cell>
        </row>
        <row r="24737">
          <cell r="B24737">
            <v>211812</v>
          </cell>
          <cell r="D24737" t="str">
            <v>021116</v>
          </cell>
          <cell r="F24737" t="str">
            <v>E1522699</v>
          </cell>
          <cell r="H24737">
            <v>0</v>
          </cell>
        </row>
        <row r="24738">
          <cell r="B24738">
            <v>211812</v>
          </cell>
          <cell r="D24738" t="str">
            <v>021116</v>
          </cell>
          <cell r="F24738" t="str">
            <v>E1522730</v>
          </cell>
          <cell r="H24738">
            <v>0</v>
          </cell>
        </row>
        <row r="24739">
          <cell r="B24739">
            <v>211812</v>
          </cell>
          <cell r="D24739" t="str">
            <v>021116</v>
          </cell>
          <cell r="F24739" t="str">
            <v>E1522748</v>
          </cell>
          <cell r="H24739">
            <v>0</v>
          </cell>
        </row>
        <row r="24740">
          <cell r="B24740">
            <v>211812</v>
          </cell>
          <cell r="D24740" t="str">
            <v>021116</v>
          </cell>
          <cell r="F24740" t="str">
            <v>E1522805</v>
          </cell>
          <cell r="H24740">
            <v>0</v>
          </cell>
        </row>
        <row r="24741">
          <cell r="B24741">
            <v>211812</v>
          </cell>
          <cell r="D24741" t="str">
            <v>021116</v>
          </cell>
          <cell r="F24741" t="str">
            <v>E1522839</v>
          </cell>
          <cell r="H24741">
            <v>4543.6000000000004</v>
          </cell>
        </row>
        <row r="24742">
          <cell r="B24742">
            <v>211812</v>
          </cell>
          <cell r="D24742" t="str">
            <v>021116</v>
          </cell>
          <cell r="F24742" t="str">
            <v>E1522912</v>
          </cell>
          <cell r="H24742">
            <v>0</v>
          </cell>
        </row>
        <row r="24743">
          <cell r="B24743">
            <v>211812</v>
          </cell>
          <cell r="D24743" t="str">
            <v>021116</v>
          </cell>
          <cell r="F24743" t="str">
            <v>E1522938</v>
          </cell>
          <cell r="H24743">
            <v>0</v>
          </cell>
        </row>
        <row r="24744">
          <cell r="B24744">
            <v>211812</v>
          </cell>
          <cell r="D24744" t="str">
            <v>021116</v>
          </cell>
          <cell r="F24744" t="str">
            <v>E1522970</v>
          </cell>
          <cell r="H24744">
            <v>9352.9</v>
          </cell>
        </row>
        <row r="24745">
          <cell r="B24745">
            <v>211812</v>
          </cell>
          <cell r="D24745" t="str">
            <v>021116</v>
          </cell>
          <cell r="F24745" t="str">
            <v>E1523027</v>
          </cell>
          <cell r="H24745">
            <v>5430.17</v>
          </cell>
        </row>
        <row r="24746">
          <cell r="B24746">
            <v>211812</v>
          </cell>
          <cell r="D24746" t="str">
            <v>021116</v>
          </cell>
          <cell r="F24746" t="str">
            <v>E1523043</v>
          </cell>
          <cell r="H24746">
            <v>0</v>
          </cell>
        </row>
        <row r="24747">
          <cell r="B24747">
            <v>211812</v>
          </cell>
          <cell r="D24747" t="str">
            <v>021116</v>
          </cell>
          <cell r="F24747" t="str">
            <v>E1523069</v>
          </cell>
          <cell r="H24747">
            <v>0</v>
          </cell>
        </row>
        <row r="24748">
          <cell r="B24748">
            <v>211812</v>
          </cell>
          <cell r="D24748" t="str">
            <v>021116</v>
          </cell>
          <cell r="F24748" t="str">
            <v>E1523085</v>
          </cell>
          <cell r="H24748">
            <v>0</v>
          </cell>
        </row>
        <row r="24749">
          <cell r="B24749">
            <v>211812</v>
          </cell>
          <cell r="D24749" t="str">
            <v>021116</v>
          </cell>
          <cell r="F24749" t="str">
            <v>E1523093</v>
          </cell>
          <cell r="H24749">
            <v>0</v>
          </cell>
        </row>
        <row r="24750">
          <cell r="B24750">
            <v>211812</v>
          </cell>
          <cell r="D24750" t="str">
            <v>021116</v>
          </cell>
          <cell r="F24750" t="str">
            <v>E1523150</v>
          </cell>
          <cell r="H24750">
            <v>0</v>
          </cell>
        </row>
        <row r="24751">
          <cell r="B24751">
            <v>211812</v>
          </cell>
          <cell r="D24751" t="str">
            <v>021116</v>
          </cell>
          <cell r="F24751" t="str">
            <v>E1523217</v>
          </cell>
          <cell r="H24751">
            <v>0</v>
          </cell>
        </row>
        <row r="24752">
          <cell r="B24752">
            <v>211812</v>
          </cell>
          <cell r="D24752" t="str">
            <v>021116</v>
          </cell>
          <cell r="F24752" t="str">
            <v>E1523225</v>
          </cell>
          <cell r="H24752">
            <v>0</v>
          </cell>
        </row>
        <row r="24753">
          <cell r="B24753">
            <v>211812</v>
          </cell>
          <cell r="D24753" t="str">
            <v>021116</v>
          </cell>
          <cell r="F24753" t="str">
            <v>E1523241</v>
          </cell>
          <cell r="H24753">
            <v>0</v>
          </cell>
        </row>
        <row r="24754">
          <cell r="B24754">
            <v>211812</v>
          </cell>
          <cell r="D24754" t="str">
            <v>021116</v>
          </cell>
          <cell r="F24754" t="str">
            <v>E1523283</v>
          </cell>
          <cell r="H24754">
            <v>0</v>
          </cell>
        </row>
        <row r="24755">
          <cell r="B24755">
            <v>211812</v>
          </cell>
          <cell r="D24755" t="str">
            <v>021116</v>
          </cell>
          <cell r="F24755" t="str">
            <v>E1523291</v>
          </cell>
          <cell r="H24755">
            <v>4345.79</v>
          </cell>
        </row>
        <row r="24756">
          <cell r="B24756">
            <v>211812</v>
          </cell>
          <cell r="D24756" t="str">
            <v>021116</v>
          </cell>
          <cell r="F24756" t="str">
            <v>E1523308</v>
          </cell>
          <cell r="H24756">
            <v>0</v>
          </cell>
        </row>
        <row r="24757">
          <cell r="B24757">
            <v>211812</v>
          </cell>
          <cell r="D24757" t="str">
            <v>021116</v>
          </cell>
          <cell r="F24757" t="str">
            <v>E1523324</v>
          </cell>
          <cell r="H24757">
            <v>17091.79</v>
          </cell>
        </row>
        <row r="24758">
          <cell r="B24758">
            <v>211812</v>
          </cell>
          <cell r="D24758" t="str">
            <v>021116</v>
          </cell>
          <cell r="F24758" t="str">
            <v>E1523340</v>
          </cell>
          <cell r="H24758">
            <v>0</v>
          </cell>
        </row>
        <row r="24759">
          <cell r="B24759">
            <v>211812</v>
          </cell>
          <cell r="D24759" t="str">
            <v>021116</v>
          </cell>
          <cell r="F24759" t="str">
            <v>E1523366</v>
          </cell>
          <cell r="H24759">
            <v>0</v>
          </cell>
        </row>
        <row r="24760">
          <cell r="B24760">
            <v>211812</v>
          </cell>
          <cell r="D24760" t="str">
            <v>021116</v>
          </cell>
          <cell r="F24760" t="str">
            <v>E1523465</v>
          </cell>
          <cell r="H24760">
            <v>14504.1</v>
          </cell>
        </row>
        <row r="24761">
          <cell r="B24761">
            <v>211812</v>
          </cell>
          <cell r="D24761" t="str">
            <v>021116</v>
          </cell>
          <cell r="F24761" t="str">
            <v>E1523481</v>
          </cell>
          <cell r="H24761">
            <v>0</v>
          </cell>
        </row>
        <row r="24762">
          <cell r="B24762">
            <v>211812</v>
          </cell>
          <cell r="D24762" t="str">
            <v>021116</v>
          </cell>
          <cell r="F24762" t="str">
            <v>E1523548</v>
          </cell>
          <cell r="H24762">
            <v>18066.439999999999</v>
          </cell>
        </row>
        <row r="24763">
          <cell r="B24763">
            <v>211812</v>
          </cell>
          <cell r="D24763" t="str">
            <v>021116</v>
          </cell>
          <cell r="F24763" t="str">
            <v>E1523556</v>
          </cell>
          <cell r="H24763">
            <v>6012.5</v>
          </cell>
        </row>
        <row r="24764">
          <cell r="B24764">
            <v>211812</v>
          </cell>
          <cell r="D24764" t="str">
            <v>021116</v>
          </cell>
          <cell r="F24764" t="str">
            <v>E1523564</v>
          </cell>
          <cell r="H24764">
            <v>0</v>
          </cell>
        </row>
        <row r="24765">
          <cell r="B24765">
            <v>211812</v>
          </cell>
          <cell r="D24765" t="str">
            <v>021116</v>
          </cell>
          <cell r="F24765" t="str">
            <v>E1523605</v>
          </cell>
          <cell r="H24765">
            <v>0</v>
          </cell>
        </row>
        <row r="24766">
          <cell r="B24766">
            <v>211812</v>
          </cell>
          <cell r="D24766" t="str">
            <v>021116</v>
          </cell>
          <cell r="F24766" t="str">
            <v>E1523647</v>
          </cell>
          <cell r="H24766">
            <v>11240.24</v>
          </cell>
        </row>
        <row r="24767">
          <cell r="B24767">
            <v>211812</v>
          </cell>
          <cell r="D24767" t="str">
            <v>021116</v>
          </cell>
          <cell r="F24767" t="str">
            <v>E1523697</v>
          </cell>
          <cell r="H24767">
            <v>6766.04</v>
          </cell>
        </row>
        <row r="24768">
          <cell r="B24768">
            <v>211812</v>
          </cell>
          <cell r="D24768" t="str">
            <v>021116</v>
          </cell>
          <cell r="F24768" t="str">
            <v>E1523754</v>
          </cell>
          <cell r="H24768">
            <v>6646.93</v>
          </cell>
        </row>
        <row r="24769">
          <cell r="B24769">
            <v>211812</v>
          </cell>
          <cell r="D24769" t="str">
            <v>021116</v>
          </cell>
          <cell r="F24769" t="str">
            <v>E1523788</v>
          </cell>
          <cell r="H24769">
            <v>0</v>
          </cell>
        </row>
        <row r="24770">
          <cell r="B24770">
            <v>211812</v>
          </cell>
          <cell r="D24770" t="str">
            <v>021116</v>
          </cell>
          <cell r="F24770" t="str">
            <v>E1523796</v>
          </cell>
          <cell r="H24770">
            <v>0</v>
          </cell>
        </row>
        <row r="24771">
          <cell r="B24771">
            <v>211812</v>
          </cell>
          <cell r="D24771" t="str">
            <v>021116</v>
          </cell>
          <cell r="F24771" t="str">
            <v>E1523811</v>
          </cell>
          <cell r="H24771">
            <v>3598.23</v>
          </cell>
        </row>
        <row r="24772">
          <cell r="B24772">
            <v>211812</v>
          </cell>
          <cell r="D24772" t="str">
            <v>021116</v>
          </cell>
          <cell r="F24772" t="str">
            <v>E1523895</v>
          </cell>
          <cell r="H24772">
            <v>5741.18</v>
          </cell>
        </row>
        <row r="24773">
          <cell r="B24773">
            <v>211812</v>
          </cell>
          <cell r="D24773" t="str">
            <v>021116</v>
          </cell>
          <cell r="F24773" t="str">
            <v>E1523960</v>
          </cell>
          <cell r="H24773">
            <v>0</v>
          </cell>
        </row>
        <row r="24774">
          <cell r="B24774">
            <v>211812</v>
          </cell>
          <cell r="D24774" t="str">
            <v>021116</v>
          </cell>
          <cell r="F24774" t="str">
            <v>E1524025</v>
          </cell>
          <cell r="H24774">
            <v>0</v>
          </cell>
        </row>
        <row r="24775">
          <cell r="B24775">
            <v>211812</v>
          </cell>
          <cell r="D24775" t="str">
            <v>021116</v>
          </cell>
          <cell r="F24775" t="str">
            <v>E1524041</v>
          </cell>
          <cell r="H24775">
            <v>0</v>
          </cell>
        </row>
        <row r="24776">
          <cell r="B24776">
            <v>211812</v>
          </cell>
          <cell r="D24776" t="str">
            <v>021116</v>
          </cell>
          <cell r="F24776" t="str">
            <v>E1524059</v>
          </cell>
          <cell r="H24776">
            <v>0</v>
          </cell>
        </row>
        <row r="24777">
          <cell r="B24777">
            <v>211812</v>
          </cell>
          <cell r="D24777" t="str">
            <v>021116</v>
          </cell>
          <cell r="F24777" t="str">
            <v>E1524116</v>
          </cell>
          <cell r="H24777">
            <v>0</v>
          </cell>
        </row>
        <row r="24778">
          <cell r="B24778">
            <v>211812</v>
          </cell>
          <cell r="D24778" t="str">
            <v>021116</v>
          </cell>
          <cell r="F24778" t="str">
            <v>E1524140</v>
          </cell>
          <cell r="H24778">
            <v>4070.71</v>
          </cell>
        </row>
        <row r="24779">
          <cell r="B24779">
            <v>211812</v>
          </cell>
          <cell r="D24779" t="str">
            <v>021116</v>
          </cell>
          <cell r="F24779" t="str">
            <v>E1524174</v>
          </cell>
          <cell r="H24779">
            <v>5691.75</v>
          </cell>
        </row>
        <row r="24780">
          <cell r="B24780">
            <v>211812</v>
          </cell>
          <cell r="D24780" t="str">
            <v>021116</v>
          </cell>
          <cell r="F24780" t="str">
            <v>E1524182</v>
          </cell>
          <cell r="H24780">
            <v>0</v>
          </cell>
        </row>
        <row r="24781">
          <cell r="B24781">
            <v>211812</v>
          </cell>
          <cell r="D24781" t="str">
            <v>021116</v>
          </cell>
          <cell r="F24781" t="str">
            <v>E1524190</v>
          </cell>
          <cell r="H24781">
            <v>5014.88</v>
          </cell>
        </row>
        <row r="24782">
          <cell r="B24782">
            <v>211812</v>
          </cell>
          <cell r="D24782" t="str">
            <v>021116</v>
          </cell>
          <cell r="F24782" t="str">
            <v>E1524207</v>
          </cell>
          <cell r="H24782">
            <v>10611.16</v>
          </cell>
        </row>
        <row r="24783">
          <cell r="B24783">
            <v>211812</v>
          </cell>
          <cell r="D24783" t="str">
            <v>021116</v>
          </cell>
          <cell r="F24783" t="str">
            <v>E1524249</v>
          </cell>
          <cell r="H24783">
            <v>5446.72</v>
          </cell>
        </row>
        <row r="24784">
          <cell r="B24784">
            <v>211812</v>
          </cell>
          <cell r="D24784" t="str">
            <v>021116</v>
          </cell>
          <cell r="F24784" t="str">
            <v>E1524265</v>
          </cell>
          <cell r="H24784">
            <v>0</v>
          </cell>
        </row>
        <row r="24785">
          <cell r="B24785">
            <v>211812</v>
          </cell>
          <cell r="D24785" t="str">
            <v>021116</v>
          </cell>
          <cell r="F24785" t="str">
            <v>E1524273</v>
          </cell>
          <cell r="H24785">
            <v>5140.13</v>
          </cell>
        </row>
        <row r="24786">
          <cell r="B24786">
            <v>211812</v>
          </cell>
          <cell r="D24786" t="str">
            <v>021116</v>
          </cell>
          <cell r="F24786" t="str">
            <v>E1524314</v>
          </cell>
          <cell r="H24786">
            <v>0</v>
          </cell>
        </row>
        <row r="24787">
          <cell r="B24787">
            <v>211812</v>
          </cell>
          <cell r="D24787" t="str">
            <v>021116</v>
          </cell>
          <cell r="F24787" t="str">
            <v>E1524322</v>
          </cell>
          <cell r="H24787">
            <v>1724.67</v>
          </cell>
        </row>
        <row r="24788">
          <cell r="B24788">
            <v>211812</v>
          </cell>
          <cell r="D24788" t="str">
            <v>021116</v>
          </cell>
          <cell r="F24788" t="str">
            <v>E1524364</v>
          </cell>
          <cell r="H24788">
            <v>5100.18</v>
          </cell>
        </row>
        <row r="24789">
          <cell r="B24789">
            <v>211812</v>
          </cell>
          <cell r="D24789" t="str">
            <v>021116</v>
          </cell>
          <cell r="F24789" t="str">
            <v>E1524447</v>
          </cell>
          <cell r="H24789">
            <v>2697.54</v>
          </cell>
        </row>
        <row r="24790">
          <cell r="B24790">
            <v>211812</v>
          </cell>
          <cell r="D24790" t="str">
            <v>021116</v>
          </cell>
          <cell r="F24790" t="str">
            <v>E1524455</v>
          </cell>
          <cell r="H24790">
            <v>0</v>
          </cell>
        </row>
        <row r="24791">
          <cell r="B24791">
            <v>211812</v>
          </cell>
          <cell r="D24791" t="str">
            <v>021116</v>
          </cell>
          <cell r="F24791" t="str">
            <v>E1524489</v>
          </cell>
          <cell r="H24791">
            <v>0</v>
          </cell>
        </row>
        <row r="24792">
          <cell r="B24792">
            <v>211812</v>
          </cell>
          <cell r="D24792" t="str">
            <v>021116</v>
          </cell>
          <cell r="F24792" t="str">
            <v>E1524497</v>
          </cell>
          <cell r="H24792">
            <v>0</v>
          </cell>
        </row>
        <row r="24793">
          <cell r="B24793">
            <v>211812</v>
          </cell>
          <cell r="D24793" t="str">
            <v>021116</v>
          </cell>
          <cell r="F24793" t="str">
            <v>E1524504</v>
          </cell>
          <cell r="H24793">
            <v>7905.48</v>
          </cell>
        </row>
        <row r="24794">
          <cell r="B24794">
            <v>211812</v>
          </cell>
          <cell r="D24794" t="str">
            <v>021116</v>
          </cell>
          <cell r="F24794" t="str">
            <v>E1524512</v>
          </cell>
          <cell r="H24794">
            <v>3626.36</v>
          </cell>
        </row>
        <row r="24795">
          <cell r="B24795">
            <v>211812</v>
          </cell>
          <cell r="D24795" t="str">
            <v>021116</v>
          </cell>
          <cell r="F24795" t="str">
            <v>E1524562</v>
          </cell>
          <cell r="H24795">
            <v>5584.32</v>
          </cell>
        </row>
        <row r="24796">
          <cell r="B24796">
            <v>211812</v>
          </cell>
          <cell r="D24796" t="str">
            <v>021116</v>
          </cell>
          <cell r="F24796" t="str">
            <v>E1524603</v>
          </cell>
          <cell r="H24796">
            <v>5069.62</v>
          </cell>
        </row>
        <row r="24797">
          <cell r="B24797">
            <v>211812</v>
          </cell>
          <cell r="D24797" t="str">
            <v>021116</v>
          </cell>
          <cell r="F24797" t="str">
            <v>E1524611</v>
          </cell>
          <cell r="H24797">
            <v>0</v>
          </cell>
        </row>
        <row r="24798">
          <cell r="B24798">
            <v>211812</v>
          </cell>
          <cell r="D24798" t="str">
            <v>021116</v>
          </cell>
          <cell r="F24798" t="str">
            <v>E1524629</v>
          </cell>
          <cell r="H24798">
            <v>0</v>
          </cell>
        </row>
        <row r="24799">
          <cell r="B24799">
            <v>211812</v>
          </cell>
          <cell r="D24799" t="str">
            <v>021116</v>
          </cell>
          <cell r="F24799" t="str">
            <v>E1524637</v>
          </cell>
          <cell r="H24799">
            <v>5255.91</v>
          </cell>
        </row>
        <row r="24800">
          <cell r="B24800">
            <v>211812</v>
          </cell>
          <cell r="D24800" t="str">
            <v>021116</v>
          </cell>
          <cell r="F24800" t="str">
            <v>E1524710</v>
          </cell>
          <cell r="H24800">
            <v>0</v>
          </cell>
        </row>
        <row r="24801">
          <cell r="B24801">
            <v>211812</v>
          </cell>
          <cell r="D24801" t="str">
            <v>021116</v>
          </cell>
          <cell r="F24801" t="str">
            <v>E1524728</v>
          </cell>
          <cell r="H24801">
            <v>3597.16</v>
          </cell>
        </row>
        <row r="24802">
          <cell r="B24802">
            <v>211812</v>
          </cell>
          <cell r="D24802" t="str">
            <v>021116</v>
          </cell>
          <cell r="F24802" t="str">
            <v>E1524736</v>
          </cell>
          <cell r="H24802">
            <v>0</v>
          </cell>
        </row>
        <row r="24803">
          <cell r="B24803">
            <v>211812</v>
          </cell>
          <cell r="D24803" t="str">
            <v>021116</v>
          </cell>
          <cell r="F24803" t="str">
            <v>E1524744</v>
          </cell>
          <cell r="H24803">
            <v>4823.96</v>
          </cell>
        </row>
        <row r="24804">
          <cell r="B24804">
            <v>211812</v>
          </cell>
          <cell r="D24804" t="str">
            <v>021116</v>
          </cell>
          <cell r="F24804" t="str">
            <v>E1524794</v>
          </cell>
          <cell r="H24804">
            <v>0</v>
          </cell>
        </row>
        <row r="24805">
          <cell r="B24805">
            <v>211812</v>
          </cell>
          <cell r="D24805" t="str">
            <v>021116</v>
          </cell>
          <cell r="F24805" t="str">
            <v>E1524819</v>
          </cell>
          <cell r="H24805">
            <v>0</v>
          </cell>
        </row>
        <row r="24806">
          <cell r="B24806">
            <v>211812</v>
          </cell>
          <cell r="D24806" t="str">
            <v>021116</v>
          </cell>
          <cell r="F24806" t="str">
            <v>E1524877</v>
          </cell>
          <cell r="H24806">
            <v>16226.24</v>
          </cell>
        </row>
        <row r="24807">
          <cell r="B24807">
            <v>211812</v>
          </cell>
          <cell r="D24807" t="str">
            <v>021116</v>
          </cell>
          <cell r="F24807" t="str">
            <v>E1524893</v>
          </cell>
          <cell r="H24807">
            <v>3677.42</v>
          </cell>
        </row>
        <row r="24808">
          <cell r="B24808">
            <v>211812</v>
          </cell>
          <cell r="D24808" t="str">
            <v>021116</v>
          </cell>
          <cell r="F24808" t="str">
            <v>E1524900</v>
          </cell>
          <cell r="H24808">
            <v>0</v>
          </cell>
        </row>
        <row r="24809">
          <cell r="B24809">
            <v>211812</v>
          </cell>
          <cell r="D24809" t="str">
            <v>021116</v>
          </cell>
          <cell r="F24809" t="str">
            <v>E1524934</v>
          </cell>
          <cell r="H24809">
            <v>8113.79</v>
          </cell>
        </row>
        <row r="24810">
          <cell r="B24810">
            <v>211812</v>
          </cell>
          <cell r="D24810" t="str">
            <v>021116</v>
          </cell>
          <cell r="F24810" t="str">
            <v>E1524984</v>
          </cell>
          <cell r="H24810">
            <v>4190.12</v>
          </cell>
        </row>
        <row r="24811">
          <cell r="B24811">
            <v>211812</v>
          </cell>
          <cell r="D24811" t="str">
            <v>021116</v>
          </cell>
          <cell r="F24811" t="str">
            <v>E1525007</v>
          </cell>
          <cell r="H24811">
            <v>0</v>
          </cell>
        </row>
        <row r="24812">
          <cell r="B24812">
            <v>211812</v>
          </cell>
          <cell r="D24812" t="str">
            <v>021116</v>
          </cell>
          <cell r="F24812" t="str">
            <v>E1525015</v>
          </cell>
          <cell r="H24812">
            <v>9180.0300000000007</v>
          </cell>
        </row>
        <row r="24813">
          <cell r="B24813">
            <v>211812</v>
          </cell>
          <cell r="D24813" t="str">
            <v>021116</v>
          </cell>
          <cell r="F24813" t="str">
            <v>E1525049</v>
          </cell>
          <cell r="H24813">
            <v>0</v>
          </cell>
        </row>
        <row r="24814">
          <cell r="B24814">
            <v>211812</v>
          </cell>
          <cell r="D24814" t="str">
            <v>021116</v>
          </cell>
          <cell r="F24814" t="str">
            <v>E1525057</v>
          </cell>
          <cell r="H24814">
            <v>0</v>
          </cell>
        </row>
        <row r="24815">
          <cell r="B24815">
            <v>211812</v>
          </cell>
          <cell r="D24815" t="str">
            <v>021116</v>
          </cell>
          <cell r="F24815" t="str">
            <v>E1525081</v>
          </cell>
          <cell r="H24815">
            <v>0</v>
          </cell>
        </row>
        <row r="24816">
          <cell r="B24816">
            <v>211812</v>
          </cell>
          <cell r="D24816" t="str">
            <v>021116</v>
          </cell>
          <cell r="F24816" t="str">
            <v>E1525106</v>
          </cell>
          <cell r="H24816">
            <v>2904.48</v>
          </cell>
        </row>
        <row r="24817">
          <cell r="B24817">
            <v>211812</v>
          </cell>
          <cell r="D24817" t="str">
            <v>021116</v>
          </cell>
          <cell r="F24817" t="str">
            <v>E1525114</v>
          </cell>
          <cell r="H24817">
            <v>1724.67</v>
          </cell>
        </row>
        <row r="24818">
          <cell r="B24818">
            <v>211812</v>
          </cell>
          <cell r="D24818" t="str">
            <v>021116</v>
          </cell>
          <cell r="F24818" t="str">
            <v>E1525148</v>
          </cell>
          <cell r="H24818">
            <v>0</v>
          </cell>
        </row>
        <row r="24819">
          <cell r="B24819">
            <v>211812</v>
          </cell>
          <cell r="D24819" t="str">
            <v>021116</v>
          </cell>
          <cell r="F24819" t="str">
            <v>E1525156</v>
          </cell>
          <cell r="H24819">
            <v>0</v>
          </cell>
        </row>
        <row r="24820">
          <cell r="B24820">
            <v>211812</v>
          </cell>
          <cell r="D24820" t="str">
            <v>021116</v>
          </cell>
          <cell r="F24820" t="str">
            <v>E1525164</v>
          </cell>
          <cell r="H24820">
            <v>0</v>
          </cell>
        </row>
        <row r="24821">
          <cell r="B24821">
            <v>211812</v>
          </cell>
          <cell r="D24821" t="str">
            <v>021116</v>
          </cell>
          <cell r="F24821" t="str">
            <v>E1525172</v>
          </cell>
          <cell r="H24821">
            <v>0</v>
          </cell>
        </row>
        <row r="24822">
          <cell r="B24822">
            <v>211812</v>
          </cell>
          <cell r="D24822" t="str">
            <v>021116</v>
          </cell>
          <cell r="F24822" t="str">
            <v>E1525180</v>
          </cell>
          <cell r="H24822">
            <v>0</v>
          </cell>
        </row>
        <row r="24823">
          <cell r="B24823">
            <v>211812</v>
          </cell>
          <cell r="D24823" t="str">
            <v>021116</v>
          </cell>
          <cell r="F24823" t="str">
            <v>E1525198</v>
          </cell>
          <cell r="H24823">
            <v>3515.87</v>
          </cell>
        </row>
        <row r="24824">
          <cell r="B24824">
            <v>211812</v>
          </cell>
          <cell r="D24824" t="str">
            <v>021116</v>
          </cell>
          <cell r="F24824" t="str">
            <v>E1525205</v>
          </cell>
          <cell r="H24824">
            <v>0</v>
          </cell>
        </row>
        <row r="24825">
          <cell r="B24825">
            <v>211812</v>
          </cell>
          <cell r="D24825" t="str">
            <v>021116</v>
          </cell>
          <cell r="F24825" t="str">
            <v>E1525221</v>
          </cell>
          <cell r="H24825">
            <v>0</v>
          </cell>
        </row>
        <row r="24826">
          <cell r="B24826">
            <v>211812</v>
          </cell>
          <cell r="D24826" t="str">
            <v>021116</v>
          </cell>
          <cell r="F24826" t="str">
            <v>E1525247</v>
          </cell>
          <cell r="H24826">
            <v>1723.01</v>
          </cell>
        </row>
        <row r="24827">
          <cell r="B24827">
            <v>211812</v>
          </cell>
          <cell r="D24827" t="str">
            <v>021116</v>
          </cell>
          <cell r="F24827" t="str">
            <v>E1525263</v>
          </cell>
          <cell r="H24827">
            <v>0</v>
          </cell>
        </row>
        <row r="24828">
          <cell r="B24828">
            <v>211812</v>
          </cell>
          <cell r="D24828" t="str">
            <v>021116</v>
          </cell>
          <cell r="F24828" t="str">
            <v>E1525338</v>
          </cell>
          <cell r="H24828">
            <v>6773.48</v>
          </cell>
        </row>
        <row r="24829">
          <cell r="B24829">
            <v>211812</v>
          </cell>
          <cell r="D24829" t="str">
            <v>021116</v>
          </cell>
          <cell r="F24829" t="str">
            <v>E1525354</v>
          </cell>
          <cell r="H24829">
            <v>3704.54</v>
          </cell>
        </row>
        <row r="24830">
          <cell r="B24830">
            <v>211812</v>
          </cell>
          <cell r="D24830" t="str">
            <v>021116</v>
          </cell>
          <cell r="F24830" t="str">
            <v>E1525370</v>
          </cell>
          <cell r="H24830">
            <v>0</v>
          </cell>
        </row>
        <row r="24831">
          <cell r="B24831">
            <v>211812</v>
          </cell>
          <cell r="D24831" t="str">
            <v>021116</v>
          </cell>
          <cell r="F24831" t="str">
            <v>E1525388</v>
          </cell>
          <cell r="H24831">
            <v>11935.7</v>
          </cell>
        </row>
        <row r="24832">
          <cell r="B24832">
            <v>211812</v>
          </cell>
          <cell r="D24832" t="str">
            <v>021116</v>
          </cell>
          <cell r="F24832" t="str">
            <v>E1525396</v>
          </cell>
          <cell r="H24832">
            <v>0</v>
          </cell>
        </row>
        <row r="24833">
          <cell r="B24833">
            <v>211812</v>
          </cell>
          <cell r="D24833" t="str">
            <v>021116</v>
          </cell>
          <cell r="F24833" t="str">
            <v>E1525411</v>
          </cell>
          <cell r="H24833">
            <v>0</v>
          </cell>
        </row>
        <row r="24834">
          <cell r="B24834">
            <v>211812</v>
          </cell>
          <cell r="D24834" t="str">
            <v>021116</v>
          </cell>
          <cell r="F24834" t="str">
            <v>E1525445</v>
          </cell>
          <cell r="H24834">
            <v>8049.68</v>
          </cell>
        </row>
        <row r="24835">
          <cell r="B24835">
            <v>211812</v>
          </cell>
          <cell r="D24835" t="str">
            <v>021116</v>
          </cell>
          <cell r="F24835" t="str">
            <v>E1525453</v>
          </cell>
          <cell r="H24835">
            <v>0</v>
          </cell>
        </row>
        <row r="24836">
          <cell r="B24836">
            <v>211812</v>
          </cell>
          <cell r="D24836" t="str">
            <v>021116</v>
          </cell>
          <cell r="F24836" t="str">
            <v>E1525479</v>
          </cell>
          <cell r="H24836">
            <v>0</v>
          </cell>
        </row>
        <row r="24837">
          <cell r="B24837">
            <v>211812</v>
          </cell>
          <cell r="D24837" t="str">
            <v>021116</v>
          </cell>
          <cell r="F24837" t="str">
            <v>E1525502</v>
          </cell>
          <cell r="H24837">
            <v>5079.92</v>
          </cell>
        </row>
        <row r="24838">
          <cell r="B24838">
            <v>211812</v>
          </cell>
          <cell r="D24838" t="str">
            <v>021116</v>
          </cell>
          <cell r="F24838" t="str">
            <v>E1525594</v>
          </cell>
          <cell r="H24838">
            <v>4356.3599999999997</v>
          </cell>
        </row>
        <row r="24839">
          <cell r="B24839">
            <v>211812</v>
          </cell>
          <cell r="D24839" t="str">
            <v>021116</v>
          </cell>
          <cell r="F24839" t="str">
            <v>E1525601</v>
          </cell>
          <cell r="H24839">
            <v>0</v>
          </cell>
        </row>
        <row r="24840">
          <cell r="B24840">
            <v>211812</v>
          </cell>
          <cell r="D24840" t="str">
            <v>021116</v>
          </cell>
          <cell r="F24840" t="str">
            <v>E1525643</v>
          </cell>
          <cell r="H24840">
            <v>0</v>
          </cell>
        </row>
        <row r="24841">
          <cell r="B24841">
            <v>211812</v>
          </cell>
          <cell r="D24841" t="str">
            <v>021116</v>
          </cell>
          <cell r="F24841" t="str">
            <v>E1525669</v>
          </cell>
          <cell r="H24841">
            <v>0</v>
          </cell>
        </row>
        <row r="24842">
          <cell r="B24842">
            <v>211812</v>
          </cell>
          <cell r="D24842" t="str">
            <v>021116</v>
          </cell>
          <cell r="F24842" t="str">
            <v>E1525677</v>
          </cell>
          <cell r="H24842">
            <v>3012.23</v>
          </cell>
        </row>
        <row r="24843">
          <cell r="B24843">
            <v>211812</v>
          </cell>
          <cell r="D24843" t="str">
            <v>021116</v>
          </cell>
          <cell r="F24843" t="str">
            <v>E1525693</v>
          </cell>
          <cell r="H24843">
            <v>12544.12</v>
          </cell>
        </row>
        <row r="24844">
          <cell r="B24844">
            <v>211812</v>
          </cell>
          <cell r="D24844" t="str">
            <v>021116</v>
          </cell>
          <cell r="F24844" t="str">
            <v>E1525734</v>
          </cell>
          <cell r="H24844">
            <v>0</v>
          </cell>
        </row>
        <row r="24845">
          <cell r="B24845">
            <v>211812</v>
          </cell>
          <cell r="D24845" t="str">
            <v>021116</v>
          </cell>
          <cell r="F24845" t="str">
            <v>E1525768</v>
          </cell>
          <cell r="H24845">
            <v>0</v>
          </cell>
        </row>
        <row r="24846">
          <cell r="B24846">
            <v>211812</v>
          </cell>
          <cell r="D24846" t="str">
            <v>021116</v>
          </cell>
          <cell r="F24846" t="str">
            <v>E1525776</v>
          </cell>
          <cell r="H24846">
            <v>0</v>
          </cell>
        </row>
        <row r="24847">
          <cell r="B24847">
            <v>211812</v>
          </cell>
          <cell r="D24847" t="str">
            <v>021116</v>
          </cell>
          <cell r="F24847" t="str">
            <v>E1525784</v>
          </cell>
          <cell r="H24847">
            <v>1280.42</v>
          </cell>
        </row>
        <row r="24848">
          <cell r="B24848">
            <v>211812</v>
          </cell>
          <cell r="D24848" t="str">
            <v>021116</v>
          </cell>
          <cell r="F24848" t="str">
            <v>E1525809</v>
          </cell>
          <cell r="H24848">
            <v>0</v>
          </cell>
        </row>
        <row r="24849">
          <cell r="B24849">
            <v>211812</v>
          </cell>
          <cell r="D24849" t="str">
            <v>021116</v>
          </cell>
          <cell r="F24849" t="str">
            <v>E1525867</v>
          </cell>
          <cell r="H24849">
            <v>8415.4</v>
          </cell>
        </row>
        <row r="24850">
          <cell r="B24850">
            <v>211812</v>
          </cell>
          <cell r="D24850" t="str">
            <v>021116</v>
          </cell>
          <cell r="F24850" t="str">
            <v>E1525883</v>
          </cell>
          <cell r="H24850">
            <v>9970.7900000000009</v>
          </cell>
        </row>
        <row r="24851">
          <cell r="B24851">
            <v>211812</v>
          </cell>
          <cell r="D24851" t="str">
            <v>021116</v>
          </cell>
          <cell r="F24851" t="str">
            <v>E1525891</v>
          </cell>
          <cell r="H24851">
            <v>7650.06</v>
          </cell>
        </row>
        <row r="24852">
          <cell r="B24852">
            <v>211812</v>
          </cell>
          <cell r="D24852" t="str">
            <v>021116</v>
          </cell>
          <cell r="F24852" t="str">
            <v>E1525932</v>
          </cell>
          <cell r="H24852">
            <v>0</v>
          </cell>
        </row>
        <row r="24853">
          <cell r="B24853">
            <v>211812</v>
          </cell>
          <cell r="D24853" t="str">
            <v>021116</v>
          </cell>
          <cell r="F24853" t="str">
            <v>E1525940</v>
          </cell>
          <cell r="H24853">
            <v>0</v>
          </cell>
        </row>
        <row r="24854">
          <cell r="B24854">
            <v>211812</v>
          </cell>
          <cell r="D24854" t="str">
            <v>021116</v>
          </cell>
          <cell r="F24854" t="str">
            <v>E1525958</v>
          </cell>
          <cell r="H24854">
            <v>0</v>
          </cell>
        </row>
        <row r="24855">
          <cell r="B24855">
            <v>211812</v>
          </cell>
          <cell r="D24855" t="str">
            <v>021116</v>
          </cell>
          <cell r="F24855" t="str">
            <v>E1526005</v>
          </cell>
          <cell r="H24855">
            <v>1265.24</v>
          </cell>
        </row>
        <row r="24856">
          <cell r="B24856">
            <v>211812</v>
          </cell>
          <cell r="D24856" t="str">
            <v>021116</v>
          </cell>
          <cell r="F24856" t="str">
            <v>E1526021</v>
          </cell>
          <cell r="H24856">
            <v>10061.58</v>
          </cell>
        </row>
        <row r="24857">
          <cell r="B24857">
            <v>211812</v>
          </cell>
          <cell r="D24857" t="str">
            <v>021116</v>
          </cell>
          <cell r="F24857" t="str">
            <v>E1526071</v>
          </cell>
          <cell r="H24857">
            <v>5272.8</v>
          </cell>
        </row>
        <row r="24858">
          <cell r="B24858">
            <v>211812</v>
          </cell>
          <cell r="D24858" t="str">
            <v>021116</v>
          </cell>
          <cell r="F24858" t="str">
            <v>E1526104</v>
          </cell>
          <cell r="H24858">
            <v>0</v>
          </cell>
        </row>
        <row r="24859">
          <cell r="B24859">
            <v>211812</v>
          </cell>
          <cell r="D24859" t="str">
            <v>021116</v>
          </cell>
          <cell r="F24859" t="str">
            <v>E1526253</v>
          </cell>
          <cell r="H24859">
            <v>0</v>
          </cell>
        </row>
        <row r="24860">
          <cell r="B24860">
            <v>211812</v>
          </cell>
          <cell r="D24860" t="str">
            <v>021116</v>
          </cell>
          <cell r="F24860" t="str">
            <v>E1526287</v>
          </cell>
          <cell r="H24860">
            <v>0</v>
          </cell>
        </row>
        <row r="24861">
          <cell r="B24861">
            <v>211812</v>
          </cell>
          <cell r="D24861" t="str">
            <v>021116</v>
          </cell>
          <cell r="F24861" t="str">
            <v>E1526295</v>
          </cell>
          <cell r="H24861">
            <v>3899.71</v>
          </cell>
        </row>
        <row r="24862">
          <cell r="B24862">
            <v>211812</v>
          </cell>
          <cell r="D24862" t="str">
            <v>021116</v>
          </cell>
          <cell r="F24862" t="str">
            <v>E1526302</v>
          </cell>
          <cell r="H24862">
            <v>2618.88</v>
          </cell>
        </row>
        <row r="24863">
          <cell r="B24863">
            <v>211812</v>
          </cell>
          <cell r="D24863" t="str">
            <v>021116</v>
          </cell>
          <cell r="F24863" t="str">
            <v>E1526310</v>
          </cell>
          <cell r="H24863">
            <v>1241.3699999999999</v>
          </cell>
        </row>
        <row r="24864">
          <cell r="B24864">
            <v>211812</v>
          </cell>
          <cell r="D24864" t="str">
            <v>021116</v>
          </cell>
          <cell r="F24864" t="str">
            <v>E1526328</v>
          </cell>
          <cell r="H24864">
            <v>0</v>
          </cell>
        </row>
        <row r="24865">
          <cell r="B24865">
            <v>211812</v>
          </cell>
          <cell r="D24865" t="str">
            <v>021116</v>
          </cell>
          <cell r="F24865" t="str">
            <v>E1526344</v>
          </cell>
          <cell r="H24865">
            <v>0</v>
          </cell>
        </row>
        <row r="24866">
          <cell r="B24866">
            <v>211812</v>
          </cell>
          <cell r="D24866" t="str">
            <v>021116</v>
          </cell>
          <cell r="F24866" t="str">
            <v>E1526352</v>
          </cell>
          <cell r="H24866">
            <v>0</v>
          </cell>
        </row>
        <row r="24867">
          <cell r="B24867">
            <v>211812</v>
          </cell>
          <cell r="D24867" t="str">
            <v>021116</v>
          </cell>
          <cell r="F24867" t="str">
            <v>E1526386</v>
          </cell>
          <cell r="H24867">
            <v>5732.08</v>
          </cell>
        </row>
        <row r="24868">
          <cell r="B24868">
            <v>211812</v>
          </cell>
          <cell r="D24868" t="str">
            <v>021116</v>
          </cell>
          <cell r="F24868" t="str">
            <v>E1526394</v>
          </cell>
          <cell r="H24868">
            <v>5369.08</v>
          </cell>
        </row>
        <row r="24869">
          <cell r="B24869">
            <v>211812</v>
          </cell>
          <cell r="D24869" t="str">
            <v>021116</v>
          </cell>
          <cell r="F24869" t="str">
            <v>E1526427</v>
          </cell>
          <cell r="H24869">
            <v>1265.24</v>
          </cell>
        </row>
        <row r="24870">
          <cell r="B24870">
            <v>211812</v>
          </cell>
          <cell r="D24870" t="str">
            <v>021116</v>
          </cell>
          <cell r="F24870" t="str">
            <v>E1526435</v>
          </cell>
          <cell r="H24870">
            <v>6374.26</v>
          </cell>
        </row>
        <row r="24871">
          <cell r="B24871">
            <v>211812</v>
          </cell>
          <cell r="D24871" t="str">
            <v>021116</v>
          </cell>
          <cell r="F24871" t="str">
            <v>E1526469</v>
          </cell>
          <cell r="H24871">
            <v>0</v>
          </cell>
        </row>
        <row r="24872">
          <cell r="B24872">
            <v>211812</v>
          </cell>
          <cell r="D24872" t="str">
            <v>021116</v>
          </cell>
          <cell r="F24872" t="str">
            <v>E1526477</v>
          </cell>
          <cell r="H24872">
            <v>0</v>
          </cell>
        </row>
        <row r="24873">
          <cell r="B24873">
            <v>211812</v>
          </cell>
          <cell r="D24873" t="str">
            <v>021116</v>
          </cell>
          <cell r="F24873" t="str">
            <v>E1526493</v>
          </cell>
          <cell r="H24873">
            <v>3018.74</v>
          </cell>
        </row>
        <row r="24874">
          <cell r="B24874">
            <v>211812</v>
          </cell>
          <cell r="D24874" t="str">
            <v>021116</v>
          </cell>
          <cell r="F24874" t="str">
            <v>E1526500</v>
          </cell>
          <cell r="H24874">
            <v>1697.55</v>
          </cell>
        </row>
        <row r="24875">
          <cell r="B24875">
            <v>211812</v>
          </cell>
          <cell r="D24875" t="str">
            <v>021116</v>
          </cell>
          <cell r="F24875" t="str">
            <v>E1526633</v>
          </cell>
          <cell r="H24875">
            <v>2497.92</v>
          </cell>
        </row>
        <row r="24876">
          <cell r="B24876">
            <v>211812</v>
          </cell>
          <cell r="D24876" t="str">
            <v>021116</v>
          </cell>
          <cell r="F24876" t="str">
            <v>E1526659</v>
          </cell>
          <cell r="H24876">
            <v>0</v>
          </cell>
        </row>
        <row r="24877">
          <cell r="B24877">
            <v>211812</v>
          </cell>
          <cell r="D24877" t="str">
            <v>021116</v>
          </cell>
          <cell r="F24877" t="str">
            <v>E1526691</v>
          </cell>
          <cell r="H24877">
            <v>0</v>
          </cell>
        </row>
        <row r="24878">
          <cell r="B24878">
            <v>211812</v>
          </cell>
          <cell r="D24878" t="str">
            <v>021116</v>
          </cell>
          <cell r="F24878" t="str">
            <v>E1526716</v>
          </cell>
          <cell r="H24878">
            <v>0</v>
          </cell>
        </row>
        <row r="24879">
          <cell r="B24879">
            <v>211812</v>
          </cell>
          <cell r="D24879" t="str">
            <v>021116</v>
          </cell>
          <cell r="F24879" t="str">
            <v>E1526823</v>
          </cell>
          <cell r="H24879">
            <v>0</v>
          </cell>
        </row>
        <row r="24880">
          <cell r="B24880">
            <v>211812</v>
          </cell>
          <cell r="D24880" t="str">
            <v>021116</v>
          </cell>
          <cell r="F24880" t="str">
            <v>E1526831</v>
          </cell>
          <cell r="H24880">
            <v>0</v>
          </cell>
        </row>
        <row r="24881">
          <cell r="B24881">
            <v>211812</v>
          </cell>
          <cell r="D24881" t="str">
            <v>021116</v>
          </cell>
          <cell r="F24881" t="str">
            <v>E1526857</v>
          </cell>
          <cell r="H24881">
            <v>4187.8</v>
          </cell>
        </row>
        <row r="24882">
          <cell r="B24882">
            <v>211812</v>
          </cell>
          <cell r="D24882" t="str">
            <v>021116</v>
          </cell>
          <cell r="F24882" t="str">
            <v>E1526865</v>
          </cell>
          <cell r="H24882">
            <v>0</v>
          </cell>
        </row>
        <row r="24883">
          <cell r="B24883">
            <v>211812</v>
          </cell>
          <cell r="D24883" t="str">
            <v>021116</v>
          </cell>
          <cell r="F24883" t="str">
            <v>E1526922</v>
          </cell>
          <cell r="H24883">
            <v>0</v>
          </cell>
        </row>
        <row r="24884">
          <cell r="B24884">
            <v>211812</v>
          </cell>
          <cell r="D24884" t="str">
            <v>021116</v>
          </cell>
          <cell r="F24884" t="str">
            <v>E1526998</v>
          </cell>
          <cell r="H24884">
            <v>0</v>
          </cell>
        </row>
        <row r="24885">
          <cell r="B24885">
            <v>211812</v>
          </cell>
          <cell r="D24885" t="str">
            <v>021116</v>
          </cell>
          <cell r="F24885" t="str">
            <v>E1527003</v>
          </cell>
          <cell r="H24885">
            <v>4194.68</v>
          </cell>
        </row>
        <row r="24886">
          <cell r="B24886">
            <v>211812</v>
          </cell>
          <cell r="D24886" t="str">
            <v>021116</v>
          </cell>
          <cell r="F24886" t="str">
            <v>E1527029</v>
          </cell>
          <cell r="H24886">
            <v>0</v>
          </cell>
        </row>
        <row r="24887">
          <cell r="B24887">
            <v>211812</v>
          </cell>
          <cell r="D24887" t="str">
            <v>021116</v>
          </cell>
          <cell r="F24887" t="str">
            <v>E1527045</v>
          </cell>
          <cell r="H24887">
            <v>4251.3</v>
          </cell>
        </row>
        <row r="24888">
          <cell r="B24888">
            <v>211812</v>
          </cell>
          <cell r="D24888" t="str">
            <v>021116</v>
          </cell>
          <cell r="F24888" t="str">
            <v>E1527053</v>
          </cell>
          <cell r="H24888">
            <v>3409.08</v>
          </cell>
        </row>
        <row r="24889">
          <cell r="B24889">
            <v>211812</v>
          </cell>
          <cell r="D24889" t="str">
            <v>021116</v>
          </cell>
          <cell r="F24889" t="str">
            <v>E1527079</v>
          </cell>
          <cell r="H24889">
            <v>0</v>
          </cell>
        </row>
        <row r="24890">
          <cell r="B24890">
            <v>211812</v>
          </cell>
          <cell r="D24890" t="str">
            <v>021116</v>
          </cell>
          <cell r="F24890" t="str">
            <v>E1527102</v>
          </cell>
          <cell r="H24890">
            <v>0</v>
          </cell>
        </row>
        <row r="24891">
          <cell r="B24891">
            <v>211812</v>
          </cell>
          <cell r="D24891" t="str">
            <v>021116</v>
          </cell>
          <cell r="F24891" t="str">
            <v>E1527128</v>
          </cell>
          <cell r="H24891">
            <v>0</v>
          </cell>
        </row>
        <row r="24892">
          <cell r="B24892">
            <v>211812</v>
          </cell>
          <cell r="D24892" t="str">
            <v>021116</v>
          </cell>
          <cell r="F24892" t="str">
            <v>E1527136</v>
          </cell>
          <cell r="H24892">
            <v>4495.79</v>
          </cell>
        </row>
        <row r="24893">
          <cell r="B24893">
            <v>211812</v>
          </cell>
          <cell r="D24893" t="str">
            <v>021116</v>
          </cell>
          <cell r="F24893" t="str">
            <v>E1527144</v>
          </cell>
          <cell r="H24893">
            <v>3862.21</v>
          </cell>
        </row>
        <row r="24894">
          <cell r="B24894">
            <v>211812</v>
          </cell>
          <cell r="D24894" t="str">
            <v>021116</v>
          </cell>
          <cell r="F24894" t="str">
            <v>E1527152</v>
          </cell>
          <cell r="H24894">
            <v>3697.52</v>
          </cell>
        </row>
        <row r="24895">
          <cell r="B24895">
            <v>211812</v>
          </cell>
          <cell r="D24895" t="str">
            <v>021116</v>
          </cell>
          <cell r="F24895" t="str">
            <v>E1527160</v>
          </cell>
          <cell r="H24895">
            <v>0</v>
          </cell>
        </row>
        <row r="24896">
          <cell r="B24896">
            <v>211812</v>
          </cell>
          <cell r="D24896" t="str">
            <v>021116</v>
          </cell>
          <cell r="F24896" t="str">
            <v>E1527178</v>
          </cell>
          <cell r="H24896">
            <v>0</v>
          </cell>
        </row>
        <row r="24897">
          <cell r="B24897">
            <v>211812</v>
          </cell>
          <cell r="D24897" t="str">
            <v>021116</v>
          </cell>
          <cell r="F24897" t="str">
            <v>E1527186</v>
          </cell>
          <cell r="H24897">
            <v>0</v>
          </cell>
        </row>
        <row r="24898">
          <cell r="B24898">
            <v>211812</v>
          </cell>
          <cell r="D24898" t="str">
            <v>021116</v>
          </cell>
          <cell r="F24898" t="str">
            <v>E1527201</v>
          </cell>
          <cell r="H24898">
            <v>3514.85</v>
          </cell>
        </row>
        <row r="24899">
          <cell r="B24899">
            <v>211812</v>
          </cell>
          <cell r="D24899" t="str">
            <v>021116</v>
          </cell>
          <cell r="F24899" t="str">
            <v>E1527227</v>
          </cell>
          <cell r="H24899">
            <v>0</v>
          </cell>
        </row>
        <row r="24900">
          <cell r="B24900">
            <v>211812</v>
          </cell>
          <cell r="D24900" t="str">
            <v>021116</v>
          </cell>
          <cell r="F24900" t="str">
            <v>E1527243</v>
          </cell>
          <cell r="H24900">
            <v>3627.01</v>
          </cell>
        </row>
        <row r="24901">
          <cell r="B24901">
            <v>211812</v>
          </cell>
          <cell r="D24901" t="str">
            <v>021116</v>
          </cell>
          <cell r="F24901" t="str">
            <v>E1527269</v>
          </cell>
          <cell r="H24901">
            <v>5431.81</v>
          </cell>
        </row>
        <row r="24902">
          <cell r="B24902">
            <v>211812</v>
          </cell>
          <cell r="D24902" t="str">
            <v>021116</v>
          </cell>
          <cell r="F24902" t="str">
            <v>E1527285</v>
          </cell>
          <cell r="H24902">
            <v>0</v>
          </cell>
        </row>
        <row r="24903">
          <cell r="B24903">
            <v>211812</v>
          </cell>
          <cell r="D24903" t="str">
            <v>021116</v>
          </cell>
          <cell r="F24903" t="str">
            <v>E1527293</v>
          </cell>
          <cell r="H24903">
            <v>0</v>
          </cell>
        </row>
        <row r="24904">
          <cell r="B24904">
            <v>211812</v>
          </cell>
          <cell r="D24904" t="str">
            <v>021116</v>
          </cell>
          <cell r="F24904" t="str">
            <v>E1527384</v>
          </cell>
          <cell r="H24904">
            <v>1958.91</v>
          </cell>
        </row>
        <row r="24905">
          <cell r="B24905">
            <v>211812</v>
          </cell>
          <cell r="D24905" t="str">
            <v>021116</v>
          </cell>
          <cell r="F24905" t="str">
            <v>E1527409</v>
          </cell>
          <cell r="H24905">
            <v>6055.34</v>
          </cell>
        </row>
        <row r="24906">
          <cell r="B24906">
            <v>211812</v>
          </cell>
          <cell r="D24906" t="str">
            <v>021116</v>
          </cell>
          <cell r="F24906" t="str">
            <v>E1527425</v>
          </cell>
          <cell r="H24906">
            <v>0</v>
          </cell>
        </row>
        <row r="24907">
          <cell r="B24907">
            <v>211812</v>
          </cell>
          <cell r="D24907" t="str">
            <v>021116</v>
          </cell>
          <cell r="F24907" t="str">
            <v>E1527441</v>
          </cell>
          <cell r="H24907">
            <v>1738.82</v>
          </cell>
        </row>
        <row r="24908">
          <cell r="B24908">
            <v>211812</v>
          </cell>
          <cell r="D24908" t="str">
            <v>021116</v>
          </cell>
          <cell r="F24908" t="str">
            <v>E1527475</v>
          </cell>
          <cell r="H24908">
            <v>0</v>
          </cell>
        </row>
        <row r="24909">
          <cell r="B24909">
            <v>211812</v>
          </cell>
          <cell r="D24909" t="str">
            <v>021116</v>
          </cell>
          <cell r="F24909" t="str">
            <v>E1527524</v>
          </cell>
          <cell r="H24909">
            <v>0</v>
          </cell>
        </row>
        <row r="24910">
          <cell r="B24910">
            <v>211812</v>
          </cell>
          <cell r="D24910" t="str">
            <v>021116</v>
          </cell>
          <cell r="F24910" t="str">
            <v>E1527532</v>
          </cell>
          <cell r="H24910">
            <v>1751.79</v>
          </cell>
        </row>
        <row r="24911">
          <cell r="B24911">
            <v>211812</v>
          </cell>
          <cell r="D24911" t="str">
            <v>021116</v>
          </cell>
          <cell r="F24911" t="str">
            <v>E1527574</v>
          </cell>
          <cell r="H24911">
            <v>0</v>
          </cell>
        </row>
        <row r="24912">
          <cell r="B24912">
            <v>211812</v>
          </cell>
          <cell r="D24912" t="str">
            <v>021116</v>
          </cell>
          <cell r="F24912" t="str">
            <v>E1527607</v>
          </cell>
          <cell r="H24912">
            <v>0</v>
          </cell>
        </row>
        <row r="24913">
          <cell r="B24913">
            <v>211812</v>
          </cell>
          <cell r="D24913" t="str">
            <v>021116</v>
          </cell>
          <cell r="F24913" t="str">
            <v>E1527714</v>
          </cell>
          <cell r="H24913">
            <v>0</v>
          </cell>
        </row>
        <row r="24914">
          <cell r="B24914">
            <v>211812</v>
          </cell>
          <cell r="D24914" t="str">
            <v>021116</v>
          </cell>
          <cell r="F24914" t="str">
            <v>E1527722</v>
          </cell>
          <cell r="H24914">
            <v>0</v>
          </cell>
        </row>
        <row r="24915">
          <cell r="B24915">
            <v>211812</v>
          </cell>
          <cell r="D24915" t="str">
            <v>021116</v>
          </cell>
          <cell r="F24915" t="str">
            <v>E1527748</v>
          </cell>
          <cell r="H24915">
            <v>0</v>
          </cell>
        </row>
        <row r="24916">
          <cell r="B24916">
            <v>211812</v>
          </cell>
          <cell r="D24916" t="str">
            <v>021116</v>
          </cell>
          <cell r="F24916" t="str">
            <v>E1527805</v>
          </cell>
          <cell r="H24916">
            <v>0</v>
          </cell>
        </row>
        <row r="24917">
          <cell r="B24917">
            <v>211812</v>
          </cell>
          <cell r="D24917" t="str">
            <v>021116</v>
          </cell>
          <cell r="F24917" t="str">
            <v>E1527863</v>
          </cell>
          <cell r="H24917">
            <v>0</v>
          </cell>
        </row>
        <row r="24918">
          <cell r="B24918">
            <v>211812</v>
          </cell>
          <cell r="D24918" t="str">
            <v>021116</v>
          </cell>
          <cell r="F24918" t="str">
            <v>E1527889</v>
          </cell>
          <cell r="H24918">
            <v>3786.93</v>
          </cell>
        </row>
        <row r="24919">
          <cell r="B24919">
            <v>211812</v>
          </cell>
          <cell r="D24919" t="str">
            <v>021116</v>
          </cell>
          <cell r="F24919" t="str">
            <v>E1527912</v>
          </cell>
          <cell r="H24919">
            <v>3597.16</v>
          </cell>
        </row>
        <row r="24920">
          <cell r="B24920">
            <v>211812</v>
          </cell>
          <cell r="D24920" t="str">
            <v>021116</v>
          </cell>
          <cell r="F24920" t="str">
            <v>E1527920</v>
          </cell>
          <cell r="H24920">
            <v>8084.05</v>
          </cell>
        </row>
        <row r="24921">
          <cell r="B24921">
            <v>211812</v>
          </cell>
          <cell r="D24921" t="str">
            <v>021116</v>
          </cell>
          <cell r="F24921" t="str">
            <v>E1527938</v>
          </cell>
          <cell r="H24921">
            <v>0</v>
          </cell>
        </row>
        <row r="24922">
          <cell r="B24922">
            <v>211812</v>
          </cell>
          <cell r="D24922" t="str">
            <v>021116</v>
          </cell>
          <cell r="F24922" t="str">
            <v>E1527954</v>
          </cell>
          <cell r="H24922">
            <v>2817.25</v>
          </cell>
        </row>
        <row r="24923">
          <cell r="B24923">
            <v>211812</v>
          </cell>
          <cell r="D24923" t="str">
            <v>021116</v>
          </cell>
          <cell r="F24923" t="str">
            <v>E1527962</v>
          </cell>
          <cell r="H24923">
            <v>0</v>
          </cell>
        </row>
        <row r="24924">
          <cell r="B24924">
            <v>211812</v>
          </cell>
          <cell r="D24924" t="str">
            <v>021116</v>
          </cell>
          <cell r="F24924" t="str">
            <v>E1528019</v>
          </cell>
          <cell r="H24924">
            <v>0</v>
          </cell>
        </row>
        <row r="24925">
          <cell r="B24925">
            <v>211812</v>
          </cell>
          <cell r="D24925" t="str">
            <v>021116</v>
          </cell>
          <cell r="F24925" t="str">
            <v>E1528035</v>
          </cell>
          <cell r="H24925">
            <v>0</v>
          </cell>
        </row>
        <row r="24926">
          <cell r="B24926">
            <v>211812</v>
          </cell>
          <cell r="D24926" t="str">
            <v>021116</v>
          </cell>
          <cell r="F24926" t="str">
            <v>E1528077</v>
          </cell>
          <cell r="H24926">
            <v>4218.38</v>
          </cell>
        </row>
        <row r="24927">
          <cell r="B24927">
            <v>211812</v>
          </cell>
          <cell r="D24927" t="str">
            <v>021116</v>
          </cell>
          <cell r="F24927" t="str">
            <v>E1528100</v>
          </cell>
          <cell r="H24927">
            <v>11553.23</v>
          </cell>
        </row>
        <row r="24928">
          <cell r="B24928">
            <v>211812</v>
          </cell>
          <cell r="D24928" t="str">
            <v>021116</v>
          </cell>
          <cell r="F24928" t="str">
            <v>E1528150</v>
          </cell>
          <cell r="H24928">
            <v>9569.81</v>
          </cell>
        </row>
        <row r="24929">
          <cell r="B24929">
            <v>211812</v>
          </cell>
          <cell r="D24929" t="str">
            <v>021116</v>
          </cell>
          <cell r="F24929" t="str">
            <v>E1528233</v>
          </cell>
          <cell r="H24929">
            <v>10279.89</v>
          </cell>
        </row>
        <row r="24930">
          <cell r="B24930">
            <v>211812</v>
          </cell>
          <cell r="D24930" t="str">
            <v>021116</v>
          </cell>
          <cell r="F24930" t="str">
            <v>E1528291</v>
          </cell>
          <cell r="H24930">
            <v>0</v>
          </cell>
        </row>
        <row r="24931">
          <cell r="B24931">
            <v>211812</v>
          </cell>
          <cell r="D24931" t="str">
            <v>021116</v>
          </cell>
          <cell r="F24931" t="str">
            <v>E1528340</v>
          </cell>
          <cell r="H24931">
            <v>6081.77</v>
          </cell>
        </row>
        <row r="24932">
          <cell r="B24932">
            <v>211812</v>
          </cell>
          <cell r="D24932" t="str">
            <v>021116</v>
          </cell>
          <cell r="F24932" t="str">
            <v>E1528366</v>
          </cell>
          <cell r="H24932">
            <v>0</v>
          </cell>
        </row>
        <row r="24933">
          <cell r="B24933">
            <v>211812</v>
          </cell>
          <cell r="D24933" t="str">
            <v>021116</v>
          </cell>
          <cell r="F24933" t="str">
            <v>E1528374</v>
          </cell>
          <cell r="H24933">
            <v>0</v>
          </cell>
        </row>
        <row r="24934">
          <cell r="B24934">
            <v>211812</v>
          </cell>
          <cell r="D24934" t="str">
            <v>021116</v>
          </cell>
          <cell r="F24934" t="str">
            <v>E1528415</v>
          </cell>
          <cell r="H24934">
            <v>0</v>
          </cell>
        </row>
        <row r="24935">
          <cell r="B24935">
            <v>211812</v>
          </cell>
          <cell r="D24935" t="str">
            <v>021116</v>
          </cell>
          <cell r="F24935" t="str">
            <v>E1528431</v>
          </cell>
          <cell r="H24935">
            <v>0</v>
          </cell>
        </row>
        <row r="24936">
          <cell r="B24936">
            <v>211812</v>
          </cell>
          <cell r="D24936" t="str">
            <v>021116</v>
          </cell>
          <cell r="F24936" t="str">
            <v>E1528465</v>
          </cell>
          <cell r="H24936">
            <v>0</v>
          </cell>
        </row>
        <row r="24937">
          <cell r="B24937">
            <v>211812</v>
          </cell>
          <cell r="D24937" t="str">
            <v>021116</v>
          </cell>
          <cell r="F24937" t="str">
            <v>E1528556</v>
          </cell>
          <cell r="H24937">
            <v>0</v>
          </cell>
        </row>
        <row r="24938">
          <cell r="B24938">
            <v>211812</v>
          </cell>
          <cell r="D24938" t="str">
            <v>021116</v>
          </cell>
          <cell r="F24938" t="str">
            <v>E1528564</v>
          </cell>
          <cell r="H24938">
            <v>0</v>
          </cell>
        </row>
        <row r="24939">
          <cell r="B24939">
            <v>211812</v>
          </cell>
          <cell r="D24939" t="str">
            <v>021116</v>
          </cell>
          <cell r="F24939" t="str">
            <v>E1528580</v>
          </cell>
          <cell r="H24939">
            <v>0</v>
          </cell>
        </row>
        <row r="24940">
          <cell r="B24940">
            <v>211812</v>
          </cell>
          <cell r="D24940" t="str">
            <v>021116</v>
          </cell>
          <cell r="F24940" t="str">
            <v>E1528605</v>
          </cell>
          <cell r="H24940">
            <v>3860.37</v>
          </cell>
        </row>
        <row r="24941">
          <cell r="B24941">
            <v>211812</v>
          </cell>
          <cell r="D24941" t="str">
            <v>021116</v>
          </cell>
          <cell r="F24941" t="str">
            <v>E1528613</v>
          </cell>
          <cell r="H24941">
            <v>5492.78</v>
          </cell>
        </row>
        <row r="24942">
          <cell r="B24942">
            <v>211812</v>
          </cell>
          <cell r="D24942" t="str">
            <v>021116</v>
          </cell>
          <cell r="F24942" t="str">
            <v>E1528655</v>
          </cell>
          <cell r="H24942">
            <v>0</v>
          </cell>
        </row>
        <row r="24943">
          <cell r="B24943">
            <v>211812</v>
          </cell>
          <cell r="D24943" t="str">
            <v>021116</v>
          </cell>
          <cell r="F24943" t="str">
            <v>E1528671</v>
          </cell>
          <cell r="H24943">
            <v>5447.2</v>
          </cell>
        </row>
        <row r="24944">
          <cell r="B24944">
            <v>211812</v>
          </cell>
          <cell r="D24944" t="str">
            <v>021116</v>
          </cell>
          <cell r="F24944" t="str">
            <v>E1528689</v>
          </cell>
          <cell r="H24944">
            <v>4602.9799999999996</v>
          </cell>
        </row>
        <row r="24945">
          <cell r="B24945">
            <v>211812</v>
          </cell>
          <cell r="D24945" t="str">
            <v>021116</v>
          </cell>
          <cell r="F24945" t="str">
            <v>E1528704</v>
          </cell>
          <cell r="H24945">
            <v>4009.48</v>
          </cell>
        </row>
        <row r="24946">
          <cell r="B24946">
            <v>211812</v>
          </cell>
          <cell r="D24946" t="str">
            <v>021116</v>
          </cell>
          <cell r="F24946" t="str">
            <v>E1528712</v>
          </cell>
          <cell r="H24946">
            <v>0</v>
          </cell>
        </row>
        <row r="24947">
          <cell r="B24947">
            <v>211812</v>
          </cell>
          <cell r="D24947" t="str">
            <v>021116</v>
          </cell>
          <cell r="F24947" t="str">
            <v>E1528720</v>
          </cell>
          <cell r="H24947">
            <v>5847.29</v>
          </cell>
        </row>
        <row r="24948">
          <cell r="B24948">
            <v>211812</v>
          </cell>
          <cell r="D24948" t="str">
            <v>021116</v>
          </cell>
          <cell r="F24948" t="str">
            <v>E1528746</v>
          </cell>
          <cell r="H24948">
            <v>9565.59</v>
          </cell>
        </row>
        <row r="24949">
          <cell r="B24949">
            <v>211812</v>
          </cell>
          <cell r="D24949" t="str">
            <v>021116</v>
          </cell>
          <cell r="F24949" t="str">
            <v>E1528770</v>
          </cell>
          <cell r="H24949">
            <v>0</v>
          </cell>
        </row>
        <row r="24950">
          <cell r="B24950">
            <v>211812</v>
          </cell>
          <cell r="D24950" t="str">
            <v>021116</v>
          </cell>
          <cell r="F24950" t="str">
            <v>E1528796</v>
          </cell>
          <cell r="H24950">
            <v>3620.68</v>
          </cell>
        </row>
        <row r="24951">
          <cell r="B24951">
            <v>211812</v>
          </cell>
          <cell r="D24951" t="str">
            <v>021116</v>
          </cell>
          <cell r="F24951" t="str">
            <v>E1528811</v>
          </cell>
          <cell r="H24951">
            <v>0</v>
          </cell>
        </row>
        <row r="24952">
          <cell r="B24952">
            <v>211812</v>
          </cell>
          <cell r="D24952" t="str">
            <v>021116</v>
          </cell>
          <cell r="F24952" t="str">
            <v>E1528853</v>
          </cell>
          <cell r="H24952">
            <v>6570.14</v>
          </cell>
        </row>
        <row r="24953">
          <cell r="B24953">
            <v>211812</v>
          </cell>
          <cell r="D24953" t="str">
            <v>021116</v>
          </cell>
          <cell r="F24953" t="str">
            <v>E1528861</v>
          </cell>
          <cell r="H24953">
            <v>6199.07</v>
          </cell>
        </row>
        <row r="24954">
          <cell r="B24954">
            <v>211812</v>
          </cell>
          <cell r="D24954" t="str">
            <v>021116</v>
          </cell>
          <cell r="F24954" t="str">
            <v>E1528879</v>
          </cell>
          <cell r="H24954">
            <v>4909.8</v>
          </cell>
        </row>
        <row r="24955">
          <cell r="B24955">
            <v>211812</v>
          </cell>
          <cell r="D24955" t="str">
            <v>021116</v>
          </cell>
          <cell r="F24955" t="str">
            <v>E1528887</v>
          </cell>
          <cell r="H24955">
            <v>10672.18</v>
          </cell>
        </row>
        <row r="24956">
          <cell r="B24956">
            <v>211812</v>
          </cell>
          <cell r="D24956" t="str">
            <v>021116</v>
          </cell>
          <cell r="F24956" t="str">
            <v>E1528895</v>
          </cell>
          <cell r="H24956">
            <v>5214.8900000000003</v>
          </cell>
        </row>
        <row r="24957">
          <cell r="B24957">
            <v>211812</v>
          </cell>
          <cell r="D24957" t="str">
            <v>021116</v>
          </cell>
          <cell r="F24957" t="str">
            <v>E1528902</v>
          </cell>
          <cell r="H24957">
            <v>5814.04</v>
          </cell>
        </row>
        <row r="24958">
          <cell r="B24958">
            <v>211812</v>
          </cell>
          <cell r="D24958" t="str">
            <v>021116</v>
          </cell>
          <cell r="F24958" t="str">
            <v>E1528910</v>
          </cell>
          <cell r="H24958">
            <v>0</v>
          </cell>
        </row>
        <row r="24959">
          <cell r="B24959">
            <v>211812</v>
          </cell>
          <cell r="D24959" t="str">
            <v>021116</v>
          </cell>
          <cell r="F24959" t="str">
            <v>E1528936</v>
          </cell>
          <cell r="H24959">
            <v>5576.27</v>
          </cell>
        </row>
        <row r="24960">
          <cell r="B24960">
            <v>211812</v>
          </cell>
          <cell r="D24960" t="str">
            <v>021116</v>
          </cell>
          <cell r="F24960" t="str">
            <v>E1528944</v>
          </cell>
          <cell r="H24960">
            <v>0</v>
          </cell>
        </row>
        <row r="24961">
          <cell r="B24961">
            <v>211812</v>
          </cell>
          <cell r="D24961" t="str">
            <v>021116</v>
          </cell>
          <cell r="F24961" t="str">
            <v>E1528952</v>
          </cell>
          <cell r="H24961">
            <v>1283.67</v>
          </cell>
        </row>
        <row r="24962">
          <cell r="B24962">
            <v>211812</v>
          </cell>
          <cell r="D24962" t="str">
            <v>021116</v>
          </cell>
          <cell r="F24962" t="str">
            <v>E1528986</v>
          </cell>
          <cell r="H24962">
            <v>9842.69</v>
          </cell>
        </row>
        <row r="24963">
          <cell r="B24963">
            <v>211812</v>
          </cell>
          <cell r="D24963" t="str">
            <v>021116</v>
          </cell>
          <cell r="F24963" t="str">
            <v>E1528994</v>
          </cell>
          <cell r="H24963">
            <v>8020.82</v>
          </cell>
        </row>
        <row r="24964">
          <cell r="B24964">
            <v>211812</v>
          </cell>
          <cell r="D24964" t="str">
            <v>021116</v>
          </cell>
          <cell r="F24964" t="str">
            <v>E1529009</v>
          </cell>
          <cell r="H24964">
            <v>9954.1</v>
          </cell>
        </row>
        <row r="24965">
          <cell r="B24965">
            <v>211812</v>
          </cell>
          <cell r="D24965" t="str">
            <v>021116</v>
          </cell>
          <cell r="F24965" t="str">
            <v>E1529033</v>
          </cell>
          <cell r="H24965">
            <v>0</v>
          </cell>
        </row>
        <row r="24966">
          <cell r="B24966">
            <v>211812</v>
          </cell>
          <cell r="D24966" t="str">
            <v>021116</v>
          </cell>
          <cell r="F24966" t="str">
            <v>E1529041</v>
          </cell>
          <cell r="H24966">
            <v>0</v>
          </cell>
        </row>
        <row r="24967">
          <cell r="B24967">
            <v>211812</v>
          </cell>
          <cell r="D24967" t="str">
            <v>021116</v>
          </cell>
          <cell r="F24967" t="str">
            <v>E1529059</v>
          </cell>
          <cell r="H24967">
            <v>8575.49</v>
          </cell>
        </row>
        <row r="24968">
          <cell r="B24968">
            <v>211812</v>
          </cell>
          <cell r="D24968" t="str">
            <v>021116</v>
          </cell>
          <cell r="F24968" t="str">
            <v>E1529075</v>
          </cell>
          <cell r="H24968">
            <v>5849.29</v>
          </cell>
        </row>
        <row r="24969">
          <cell r="B24969">
            <v>211812</v>
          </cell>
          <cell r="D24969" t="str">
            <v>021116</v>
          </cell>
          <cell r="F24969" t="str">
            <v>E1529083</v>
          </cell>
          <cell r="H24969">
            <v>0</v>
          </cell>
        </row>
        <row r="24970">
          <cell r="B24970">
            <v>211812</v>
          </cell>
          <cell r="D24970" t="str">
            <v>021116</v>
          </cell>
          <cell r="F24970" t="str">
            <v>E1529108</v>
          </cell>
          <cell r="H24970">
            <v>0</v>
          </cell>
        </row>
        <row r="24971">
          <cell r="B24971">
            <v>211812</v>
          </cell>
          <cell r="D24971" t="str">
            <v>021116</v>
          </cell>
          <cell r="F24971" t="str">
            <v>E1529124</v>
          </cell>
          <cell r="H24971">
            <v>0</v>
          </cell>
        </row>
        <row r="24972">
          <cell r="B24972">
            <v>211812</v>
          </cell>
          <cell r="D24972" t="str">
            <v>021116</v>
          </cell>
          <cell r="F24972" t="str">
            <v>E1529140</v>
          </cell>
          <cell r="H24972">
            <v>0</v>
          </cell>
        </row>
        <row r="24973">
          <cell r="B24973">
            <v>211812</v>
          </cell>
          <cell r="D24973" t="str">
            <v>021116</v>
          </cell>
          <cell r="F24973" t="str">
            <v>E1529158</v>
          </cell>
          <cell r="H24973">
            <v>5646.78</v>
          </cell>
        </row>
        <row r="24974">
          <cell r="B24974">
            <v>211812</v>
          </cell>
          <cell r="D24974" t="str">
            <v>021116</v>
          </cell>
          <cell r="F24974" t="str">
            <v>E1529166</v>
          </cell>
          <cell r="H24974">
            <v>6381.86</v>
          </cell>
        </row>
        <row r="24975">
          <cell r="B24975">
            <v>211812</v>
          </cell>
          <cell r="D24975" t="str">
            <v>021116</v>
          </cell>
          <cell r="F24975" t="str">
            <v>E1529174</v>
          </cell>
          <cell r="H24975">
            <v>15697.59</v>
          </cell>
        </row>
        <row r="24976">
          <cell r="B24976">
            <v>211812</v>
          </cell>
          <cell r="D24976" t="str">
            <v>021116</v>
          </cell>
          <cell r="F24976" t="str">
            <v>E1529190</v>
          </cell>
          <cell r="H24976">
            <v>0</v>
          </cell>
        </row>
        <row r="24977">
          <cell r="B24977">
            <v>211812</v>
          </cell>
          <cell r="D24977" t="str">
            <v>021116</v>
          </cell>
          <cell r="F24977" t="str">
            <v>E1529207</v>
          </cell>
          <cell r="H24977">
            <v>0</v>
          </cell>
        </row>
        <row r="24978">
          <cell r="B24978">
            <v>211812</v>
          </cell>
          <cell r="D24978" t="str">
            <v>021116</v>
          </cell>
          <cell r="F24978" t="str">
            <v>E1529265</v>
          </cell>
          <cell r="H24978">
            <v>0</v>
          </cell>
        </row>
        <row r="24979">
          <cell r="B24979">
            <v>211812</v>
          </cell>
          <cell r="D24979" t="str">
            <v>021116</v>
          </cell>
          <cell r="F24979" t="str">
            <v>E1529273</v>
          </cell>
          <cell r="H24979">
            <v>3832.49</v>
          </cell>
        </row>
        <row r="24980">
          <cell r="B24980">
            <v>211812</v>
          </cell>
          <cell r="D24980" t="str">
            <v>021116</v>
          </cell>
          <cell r="F24980" t="str">
            <v>E1529299</v>
          </cell>
          <cell r="H24980">
            <v>0</v>
          </cell>
        </row>
        <row r="24981">
          <cell r="B24981">
            <v>211812</v>
          </cell>
          <cell r="D24981" t="str">
            <v>021116</v>
          </cell>
          <cell r="F24981" t="str">
            <v>E1529322</v>
          </cell>
          <cell r="H24981">
            <v>7642.72</v>
          </cell>
        </row>
        <row r="24982">
          <cell r="B24982">
            <v>211812</v>
          </cell>
          <cell r="D24982" t="str">
            <v>021116</v>
          </cell>
          <cell r="F24982" t="str">
            <v>E1529330</v>
          </cell>
          <cell r="H24982">
            <v>0</v>
          </cell>
        </row>
        <row r="24983">
          <cell r="B24983">
            <v>211812</v>
          </cell>
          <cell r="D24983" t="str">
            <v>021116</v>
          </cell>
          <cell r="F24983" t="str">
            <v>E1529356</v>
          </cell>
          <cell r="H24983">
            <v>0</v>
          </cell>
        </row>
        <row r="24984">
          <cell r="B24984">
            <v>211812</v>
          </cell>
          <cell r="D24984" t="str">
            <v>021116</v>
          </cell>
          <cell r="F24984" t="str">
            <v>E1529380</v>
          </cell>
          <cell r="H24984">
            <v>0</v>
          </cell>
        </row>
        <row r="24985">
          <cell r="B24985">
            <v>211812</v>
          </cell>
          <cell r="D24985" t="str">
            <v>021116</v>
          </cell>
          <cell r="F24985" t="str">
            <v>E1529413</v>
          </cell>
          <cell r="H24985">
            <v>0</v>
          </cell>
        </row>
        <row r="24986">
          <cell r="B24986">
            <v>211812</v>
          </cell>
          <cell r="D24986" t="str">
            <v>021116</v>
          </cell>
          <cell r="F24986" t="str">
            <v>E1529489</v>
          </cell>
          <cell r="H24986">
            <v>0</v>
          </cell>
        </row>
        <row r="24987">
          <cell r="B24987">
            <v>211812</v>
          </cell>
          <cell r="D24987" t="str">
            <v>021116</v>
          </cell>
          <cell r="F24987" t="str">
            <v>E1529629</v>
          </cell>
          <cell r="H24987">
            <v>0</v>
          </cell>
        </row>
        <row r="24988">
          <cell r="B24988">
            <v>211812</v>
          </cell>
          <cell r="D24988" t="str">
            <v>021116</v>
          </cell>
          <cell r="F24988" t="str">
            <v>E1529645</v>
          </cell>
          <cell r="H24988">
            <v>0</v>
          </cell>
        </row>
        <row r="24989">
          <cell r="B24989">
            <v>211812</v>
          </cell>
          <cell r="D24989" t="str">
            <v>021116</v>
          </cell>
          <cell r="F24989" t="str">
            <v>E1529661</v>
          </cell>
          <cell r="H24989">
            <v>1354.91</v>
          </cell>
        </row>
        <row r="24990">
          <cell r="B24990">
            <v>211812</v>
          </cell>
          <cell r="D24990" t="str">
            <v>021116</v>
          </cell>
          <cell r="F24990" t="str">
            <v>E1531335</v>
          </cell>
          <cell r="H24990">
            <v>3319.47</v>
          </cell>
        </row>
        <row r="24991">
          <cell r="B24991">
            <v>211812</v>
          </cell>
          <cell r="D24991" t="str">
            <v>021116</v>
          </cell>
          <cell r="F24991" t="str">
            <v>E1531343</v>
          </cell>
          <cell r="H24991">
            <v>0</v>
          </cell>
        </row>
        <row r="24992">
          <cell r="B24992">
            <v>211812</v>
          </cell>
          <cell r="D24992" t="str">
            <v>021116</v>
          </cell>
          <cell r="F24992" t="str">
            <v>E1531351</v>
          </cell>
          <cell r="H24992">
            <v>3792.14</v>
          </cell>
        </row>
        <row r="24993">
          <cell r="B24993">
            <v>211812</v>
          </cell>
          <cell r="D24993" t="str">
            <v>021116</v>
          </cell>
          <cell r="F24993" t="str">
            <v>E1531377</v>
          </cell>
          <cell r="H24993">
            <v>3128.95</v>
          </cell>
        </row>
        <row r="24994">
          <cell r="B24994">
            <v>211812</v>
          </cell>
          <cell r="D24994" t="str">
            <v>021116</v>
          </cell>
          <cell r="F24994" t="str">
            <v>E1531385</v>
          </cell>
          <cell r="H24994">
            <v>3792.14</v>
          </cell>
        </row>
        <row r="24995">
          <cell r="B24995">
            <v>211812</v>
          </cell>
          <cell r="D24995" t="str">
            <v>021116</v>
          </cell>
          <cell r="F24995" t="str">
            <v>E1531393</v>
          </cell>
          <cell r="H24995">
            <v>3222.81</v>
          </cell>
        </row>
        <row r="24996">
          <cell r="B24996">
            <v>211812</v>
          </cell>
          <cell r="D24996" t="str">
            <v>021116</v>
          </cell>
          <cell r="F24996" t="str">
            <v>E1531400</v>
          </cell>
          <cell r="H24996">
            <v>0</v>
          </cell>
        </row>
        <row r="24997">
          <cell r="B24997">
            <v>211812</v>
          </cell>
          <cell r="D24997" t="str">
            <v>021116</v>
          </cell>
          <cell r="F24997" t="str">
            <v>E1531418</v>
          </cell>
          <cell r="H24997">
            <v>3037.83</v>
          </cell>
        </row>
        <row r="24998">
          <cell r="B24998">
            <v>211812</v>
          </cell>
          <cell r="D24998" t="str">
            <v>021116</v>
          </cell>
          <cell r="F24998" t="str">
            <v>E1531426</v>
          </cell>
          <cell r="H24998">
            <v>0</v>
          </cell>
        </row>
        <row r="24999">
          <cell r="B24999">
            <v>211812</v>
          </cell>
          <cell r="D24999" t="str">
            <v>021116</v>
          </cell>
          <cell r="F24999" t="str">
            <v>E1531434</v>
          </cell>
          <cell r="H24999">
            <v>3627.27</v>
          </cell>
        </row>
        <row r="25000">
          <cell r="B25000">
            <v>211812</v>
          </cell>
          <cell r="D25000" t="str">
            <v>021116</v>
          </cell>
          <cell r="F25000" t="str">
            <v>E1531442</v>
          </cell>
          <cell r="H25000">
            <v>3037.83</v>
          </cell>
        </row>
        <row r="25001">
          <cell r="B25001">
            <v>211812</v>
          </cell>
          <cell r="D25001" t="str">
            <v>021116</v>
          </cell>
          <cell r="F25001" t="str">
            <v>E1531468</v>
          </cell>
          <cell r="H25001">
            <v>0</v>
          </cell>
        </row>
        <row r="25002">
          <cell r="B25002">
            <v>211812</v>
          </cell>
          <cell r="D25002" t="str">
            <v>021116</v>
          </cell>
          <cell r="F25002" t="str">
            <v>E1531476</v>
          </cell>
          <cell r="H25002">
            <v>3037.83</v>
          </cell>
        </row>
        <row r="25003">
          <cell r="B25003">
            <v>211812</v>
          </cell>
          <cell r="D25003" t="str">
            <v>021116</v>
          </cell>
          <cell r="F25003" t="str">
            <v>E1531492</v>
          </cell>
          <cell r="H25003">
            <v>3222.81</v>
          </cell>
        </row>
        <row r="25004">
          <cell r="B25004">
            <v>211812</v>
          </cell>
          <cell r="D25004" t="str">
            <v>021116</v>
          </cell>
          <cell r="F25004" t="str">
            <v>E1531509</v>
          </cell>
          <cell r="H25004">
            <v>3222.81</v>
          </cell>
        </row>
        <row r="25005">
          <cell r="B25005">
            <v>211812</v>
          </cell>
          <cell r="D25005" t="str">
            <v>021116</v>
          </cell>
          <cell r="F25005" t="str">
            <v>E1531525</v>
          </cell>
          <cell r="H25005">
            <v>0</v>
          </cell>
        </row>
        <row r="25006">
          <cell r="B25006">
            <v>211812</v>
          </cell>
          <cell r="D25006" t="str">
            <v>021116</v>
          </cell>
          <cell r="F25006" t="str">
            <v>E1531533</v>
          </cell>
          <cell r="H25006">
            <v>3037.83</v>
          </cell>
        </row>
        <row r="25007">
          <cell r="B25007">
            <v>211812</v>
          </cell>
          <cell r="D25007" t="str">
            <v>021116</v>
          </cell>
          <cell r="F25007" t="str">
            <v>E1531541</v>
          </cell>
          <cell r="H25007">
            <v>2620.46</v>
          </cell>
        </row>
        <row r="25008">
          <cell r="B25008">
            <v>211812</v>
          </cell>
          <cell r="D25008" t="str">
            <v>021116</v>
          </cell>
          <cell r="F25008" t="str">
            <v>E1531559</v>
          </cell>
          <cell r="H25008">
            <v>3037.83</v>
          </cell>
        </row>
        <row r="25009">
          <cell r="B25009">
            <v>211812</v>
          </cell>
          <cell r="D25009" t="str">
            <v>021116</v>
          </cell>
          <cell r="F25009" t="str">
            <v>E1531567</v>
          </cell>
          <cell r="H25009">
            <v>0</v>
          </cell>
        </row>
        <row r="25010">
          <cell r="B25010">
            <v>211812</v>
          </cell>
          <cell r="D25010" t="str">
            <v>021116</v>
          </cell>
          <cell r="F25010" t="str">
            <v>E1531575</v>
          </cell>
          <cell r="H25010">
            <v>0</v>
          </cell>
        </row>
        <row r="25011">
          <cell r="B25011">
            <v>211812</v>
          </cell>
          <cell r="D25011" t="str">
            <v>021116</v>
          </cell>
          <cell r="F25011" t="str">
            <v>E1531583</v>
          </cell>
          <cell r="H25011">
            <v>0</v>
          </cell>
        </row>
        <row r="25012">
          <cell r="B25012">
            <v>211812</v>
          </cell>
          <cell r="D25012" t="str">
            <v>021116</v>
          </cell>
          <cell r="F25012" t="str">
            <v>E1531591</v>
          </cell>
          <cell r="H25012">
            <v>3736.09</v>
          </cell>
        </row>
        <row r="25013">
          <cell r="B25013">
            <v>211812</v>
          </cell>
          <cell r="D25013" t="str">
            <v>021116</v>
          </cell>
          <cell r="F25013" t="str">
            <v>E1531608</v>
          </cell>
          <cell r="H25013">
            <v>3736.09</v>
          </cell>
        </row>
        <row r="25014">
          <cell r="B25014">
            <v>211812</v>
          </cell>
          <cell r="D25014" t="str">
            <v>021116</v>
          </cell>
          <cell r="F25014" t="str">
            <v>E1531616</v>
          </cell>
          <cell r="H25014">
            <v>0</v>
          </cell>
        </row>
        <row r="25015">
          <cell r="B25015">
            <v>211812</v>
          </cell>
          <cell r="D25015" t="str">
            <v>021116</v>
          </cell>
          <cell r="F25015" t="str">
            <v>E1531624</v>
          </cell>
          <cell r="H25015">
            <v>2377.27</v>
          </cell>
        </row>
        <row r="25016">
          <cell r="B25016">
            <v>211812</v>
          </cell>
          <cell r="D25016" t="str">
            <v>021116</v>
          </cell>
          <cell r="F25016" t="str">
            <v>E1531632</v>
          </cell>
          <cell r="H25016">
            <v>0</v>
          </cell>
        </row>
        <row r="25017">
          <cell r="B25017">
            <v>211812</v>
          </cell>
          <cell r="D25017" t="str">
            <v>021116</v>
          </cell>
          <cell r="F25017" t="str">
            <v>E1531640</v>
          </cell>
          <cell r="H25017">
            <v>0</v>
          </cell>
        </row>
        <row r="25018">
          <cell r="B25018">
            <v>211812</v>
          </cell>
          <cell r="D25018" t="str">
            <v>021116</v>
          </cell>
          <cell r="F25018" t="str">
            <v>E1531658</v>
          </cell>
          <cell r="H25018">
            <v>0</v>
          </cell>
        </row>
        <row r="25019">
          <cell r="B25019">
            <v>211812</v>
          </cell>
          <cell r="D25019" t="str">
            <v>021116</v>
          </cell>
          <cell r="F25019" t="str">
            <v>E1531666</v>
          </cell>
          <cell r="H25019">
            <v>0</v>
          </cell>
        </row>
        <row r="25020">
          <cell r="B25020">
            <v>211812</v>
          </cell>
          <cell r="D25020" t="str">
            <v>021116</v>
          </cell>
          <cell r="F25020" t="str">
            <v>E1531674</v>
          </cell>
          <cell r="H25020">
            <v>3271.15</v>
          </cell>
        </row>
        <row r="25021">
          <cell r="B25021">
            <v>211812</v>
          </cell>
          <cell r="D25021" t="str">
            <v>021116</v>
          </cell>
          <cell r="F25021" t="str">
            <v>E1531682</v>
          </cell>
          <cell r="H25021">
            <v>2470.0500000000002</v>
          </cell>
        </row>
        <row r="25022">
          <cell r="B25022">
            <v>211812</v>
          </cell>
          <cell r="D25022" t="str">
            <v>021116</v>
          </cell>
          <cell r="F25022" t="str">
            <v>E1531690</v>
          </cell>
          <cell r="H25022">
            <v>0</v>
          </cell>
        </row>
        <row r="25023">
          <cell r="B25023">
            <v>211812</v>
          </cell>
          <cell r="D25023" t="str">
            <v>021116</v>
          </cell>
          <cell r="F25023" t="str">
            <v>E1531707</v>
          </cell>
          <cell r="H25023">
            <v>3037.83</v>
          </cell>
        </row>
        <row r="25024">
          <cell r="B25024">
            <v>211812</v>
          </cell>
          <cell r="D25024" t="str">
            <v>021116</v>
          </cell>
          <cell r="F25024" t="str">
            <v>E1531715</v>
          </cell>
          <cell r="H25024">
            <v>3319.47</v>
          </cell>
        </row>
        <row r="25025">
          <cell r="B25025">
            <v>211812</v>
          </cell>
          <cell r="D25025" t="str">
            <v>021116</v>
          </cell>
          <cell r="F25025" t="str">
            <v>E1531723</v>
          </cell>
          <cell r="H25025">
            <v>3681.68</v>
          </cell>
        </row>
        <row r="25026">
          <cell r="B25026">
            <v>211812</v>
          </cell>
          <cell r="D25026" t="str">
            <v>021116</v>
          </cell>
          <cell r="F25026" t="str">
            <v>E1531731</v>
          </cell>
          <cell r="H25026">
            <v>3369.27</v>
          </cell>
        </row>
        <row r="25027">
          <cell r="B25027">
            <v>211812</v>
          </cell>
          <cell r="D25027" t="str">
            <v>021116</v>
          </cell>
          <cell r="F25027" t="str">
            <v>E1531749</v>
          </cell>
          <cell r="H25027">
            <v>0</v>
          </cell>
        </row>
        <row r="25028">
          <cell r="B25028">
            <v>211812</v>
          </cell>
          <cell r="D25028" t="str">
            <v>021116</v>
          </cell>
          <cell r="F25028" t="str">
            <v>E1531757</v>
          </cell>
          <cell r="H25028">
            <v>0</v>
          </cell>
        </row>
        <row r="25029">
          <cell r="B25029">
            <v>211812</v>
          </cell>
          <cell r="D25029" t="str">
            <v>021116</v>
          </cell>
          <cell r="F25029" t="str">
            <v>E1531765</v>
          </cell>
          <cell r="H25029">
            <v>0</v>
          </cell>
        </row>
        <row r="25030">
          <cell r="B25030">
            <v>211812</v>
          </cell>
          <cell r="D25030" t="str">
            <v>021116</v>
          </cell>
          <cell r="F25030" t="str">
            <v>E1531781</v>
          </cell>
          <cell r="H25030">
            <v>0</v>
          </cell>
        </row>
        <row r="25031">
          <cell r="B25031">
            <v>211812</v>
          </cell>
          <cell r="D25031" t="str">
            <v>021116</v>
          </cell>
          <cell r="F25031" t="str">
            <v>E1531799</v>
          </cell>
          <cell r="H25031">
            <v>0</v>
          </cell>
        </row>
        <row r="25032">
          <cell r="B25032">
            <v>211812</v>
          </cell>
          <cell r="D25032" t="str">
            <v>021116</v>
          </cell>
          <cell r="F25032" t="str">
            <v>E1531806</v>
          </cell>
          <cell r="H25032">
            <v>0</v>
          </cell>
        </row>
        <row r="25033">
          <cell r="B25033">
            <v>211812</v>
          </cell>
          <cell r="D25033" t="str">
            <v>021116</v>
          </cell>
          <cell r="F25033" t="str">
            <v>E1531814</v>
          </cell>
          <cell r="H25033">
            <v>4331.1099999999997</v>
          </cell>
        </row>
        <row r="25034">
          <cell r="B25034">
            <v>211812</v>
          </cell>
          <cell r="D25034" t="str">
            <v>021116</v>
          </cell>
          <cell r="F25034" t="str">
            <v>E1531822</v>
          </cell>
          <cell r="H25034">
            <v>6491.98</v>
          </cell>
        </row>
        <row r="25035">
          <cell r="B25035">
            <v>211812</v>
          </cell>
          <cell r="D25035" t="str">
            <v>021116</v>
          </cell>
          <cell r="F25035" t="str">
            <v>E1531830</v>
          </cell>
          <cell r="H25035">
            <v>0</v>
          </cell>
        </row>
        <row r="25036">
          <cell r="B25036">
            <v>211812</v>
          </cell>
          <cell r="D25036" t="str">
            <v>021116</v>
          </cell>
          <cell r="F25036" t="str">
            <v>E1531848</v>
          </cell>
          <cell r="H25036">
            <v>4204.9799999999996</v>
          </cell>
        </row>
        <row r="25037">
          <cell r="B25037">
            <v>211812</v>
          </cell>
          <cell r="D25037" t="str">
            <v>021116</v>
          </cell>
          <cell r="F25037" t="str">
            <v>E1531856</v>
          </cell>
          <cell r="H25037">
            <v>3848.17</v>
          </cell>
        </row>
        <row r="25038">
          <cell r="B25038">
            <v>211812</v>
          </cell>
          <cell r="D25038" t="str">
            <v>021116</v>
          </cell>
          <cell r="F25038" t="str">
            <v>E1531864</v>
          </cell>
          <cell r="H25038">
            <v>0</v>
          </cell>
        </row>
        <row r="25039">
          <cell r="B25039">
            <v>211812</v>
          </cell>
          <cell r="D25039" t="str">
            <v>021116</v>
          </cell>
          <cell r="F25039" t="str">
            <v>E1531872</v>
          </cell>
          <cell r="H25039">
            <v>3749.76</v>
          </cell>
        </row>
        <row r="25040">
          <cell r="B25040">
            <v>211812</v>
          </cell>
          <cell r="D25040" t="str">
            <v>021116</v>
          </cell>
          <cell r="F25040" t="str">
            <v>E1531880</v>
          </cell>
          <cell r="H25040">
            <v>2985</v>
          </cell>
        </row>
        <row r="25041">
          <cell r="B25041">
            <v>211812</v>
          </cell>
          <cell r="D25041" t="str">
            <v>021116</v>
          </cell>
          <cell r="F25041" t="str">
            <v>E1531898</v>
          </cell>
          <cell r="H25041">
            <v>4331.1099999999997</v>
          </cell>
        </row>
        <row r="25042">
          <cell r="B25042">
            <v>211812</v>
          </cell>
          <cell r="D25042" t="str">
            <v>021116</v>
          </cell>
          <cell r="F25042" t="str">
            <v>E1531913</v>
          </cell>
          <cell r="H25042">
            <v>0</v>
          </cell>
        </row>
        <row r="25043">
          <cell r="B25043">
            <v>211812</v>
          </cell>
          <cell r="D25043" t="str">
            <v>021116</v>
          </cell>
          <cell r="F25043" t="str">
            <v>E1531921</v>
          </cell>
          <cell r="H25043">
            <v>4461.04</v>
          </cell>
        </row>
        <row r="25044">
          <cell r="B25044">
            <v>211812</v>
          </cell>
          <cell r="D25044" t="str">
            <v>021116</v>
          </cell>
          <cell r="F25044" t="str">
            <v>E1531939</v>
          </cell>
          <cell r="H25044">
            <v>4268.0600000000004</v>
          </cell>
        </row>
        <row r="25045">
          <cell r="B25045">
            <v>211812</v>
          </cell>
          <cell r="D25045" t="str">
            <v>021116</v>
          </cell>
          <cell r="F25045" t="str">
            <v>E1531947</v>
          </cell>
          <cell r="H25045">
            <v>0</v>
          </cell>
        </row>
        <row r="25046">
          <cell r="B25046">
            <v>211812</v>
          </cell>
          <cell r="D25046" t="str">
            <v>021116</v>
          </cell>
          <cell r="F25046" t="str">
            <v>E1531963</v>
          </cell>
          <cell r="H25046">
            <v>4594.8500000000004</v>
          </cell>
        </row>
        <row r="25047">
          <cell r="B25047">
            <v>211812</v>
          </cell>
          <cell r="D25047" t="str">
            <v>021116</v>
          </cell>
          <cell r="F25047" t="str">
            <v>E1531971</v>
          </cell>
          <cell r="H25047">
            <v>3792.14</v>
          </cell>
        </row>
        <row r="25048">
          <cell r="B25048">
            <v>211812</v>
          </cell>
          <cell r="D25048" t="str">
            <v>021116</v>
          </cell>
          <cell r="F25048" t="str">
            <v>E1531989</v>
          </cell>
          <cell r="H25048">
            <v>3290.61</v>
          </cell>
        </row>
        <row r="25049">
          <cell r="B25049">
            <v>211812</v>
          </cell>
          <cell r="D25049" t="str">
            <v>021116</v>
          </cell>
          <cell r="F25049" t="str">
            <v>E1531997</v>
          </cell>
          <cell r="H25049">
            <v>3627.27</v>
          </cell>
        </row>
        <row r="25050">
          <cell r="B25050">
            <v>211812</v>
          </cell>
          <cell r="D25050" t="str">
            <v>021116</v>
          </cell>
          <cell r="F25050" t="str">
            <v>E1532010</v>
          </cell>
          <cell r="H25050">
            <v>0</v>
          </cell>
        </row>
        <row r="25051">
          <cell r="B25051">
            <v>211812</v>
          </cell>
          <cell r="D25051" t="str">
            <v>021116</v>
          </cell>
          <cell r="F25051" t="str">
            <v>E1532028</v>
          </cell>
          <cell r="H25051">
            <v>0</v>
          </cell>
        </row>
        <row r="25052">
          <cell r="B25052">
            <v>211812</v>
          </cell>
          <cell r="D25052" t="str">
            <v>021116</v>
          </cell>
          <cell r="F25052" t="str">
            <v>E1532036</v>
          </cell>
          <cell r="H25052">
            <v>0</v>
          </cell>
        </row>
        <row r="25053">
          <cell r="B25053">
            <v>211812</v>
          </cell>
          <cell r="D25053" t="str">
            <v>021116</v>
          </cell>
          <cell r="F25053" t="str">
            <v>E1532044</v>
          </cell>
          <cell r="H25053">
            <v>2708.95</v>
          </cell>
        </row>
        <row r="25054">
          <cell r="B25054">
            <v>211812</v>
          </cell>
          <cell r="D25054" t="str">
            <v>021116</v>
          </cell>
          <cell r="F25054" t="str">
            <v>E1532052</v>
          </cell>
          <cell r="H25054">
            <v>0</v>
          </cell>
        </row>
        <row r="25055">
          <cell r="B25055">
            <v>211812</v>
          </cell>
          <cell r="D25055" t="str">
            <v>021116</v>
          </cell>
          <cell r="F25055" t="str">
            <v>E1532060</v>
          </cell>
          <cell r="H25055">
            <v>0</v>
          </cell>
        </row>
        <row r="25056">
          <cell r="B25056">
            <v>211812</v>
          </cell>
          <cell r="D25056" t="str">
            <v>021116</v>
          </cell>
          <cell r="F25056" t="str">
            <v>E1532078</v>
          </cell>
          <cell r="H25056">
            <v>0</v>
          </cell>
        </row>
        <row r="25057">
          <cell r="B25057">
            <v>211812</v>
          </cell>
          <cell r="D25057" t="str">
            <v>021116</v>
          </cell>
          <cell r="F25057" t="str">
            <v>E1532086</v>
          </cell>
          <cell r="H25057">
            <v>4307.8500000000004</v>
          </cell>
        </row>
        <row r="25058">
          <cell r="B25058">
            <v>211812</v>
          </cell>
          <cell r="D25058" t="str">
            <v>021116</v>
          </cell>
          <cell r="F25058" t="str">
            <v>E1532094</v>
          </cell>
          <cell r="H25058">
            <v>0</v>
          </cell>
        </row>
        <row r="25059">
          <cell r="B25059">
            <v>211812</v>
          </cell>
          <cell r="D25059" t="str">
            <v>021116</v>
          </cell>
          <cell r="F25059" t="str">
            <v>E1532119</v>
          </cell>
          <cell r="H25059">
            <v>0</v>
          </cell>
        </row>
        <row r="25060">
          <cell r="B25060">
            <v>211812</v>
          </cell>
          <cell r="D25060" t="str">
            <v>021116</v>
          </cell>
          <cell r="F25060" t="str">
            <v>E1532127</v>
          </cell>
          <cell r="H25060">
            <v>5741.17</v>
          </cell>
        </row>
        <row r="25061">
          <cell r="B25061">
            <v>211812</v>
          </cell>
          <cell r="D25061" t="str">
            <v>021116</v>
          </cell>
          <cell r="F25061" t="str">
            <v>E1532135</v>
          </cell>
          <cell r="H25061">
            <v>3419.05</v>
          </cell>
        </row>
        <row r="25062">
          <cell r="B25062">
            <v>211812</v>
          </cell>
          <cell r="D25062" t="str">
            <v>021116</v>
          </cell>
          <cell r="F25062" t="str">
            <v>E1532151</v>
          </cell>
          <cell r="H25062">
            <v>0</v>
          </cell>
        </row>
        <row r="25063">
          <cell r="B25063">
            <v>211812</v>
          </cell>
          <cell r="D25063" t="str">
            <v>021116</v>
          </cell>
          <cell r="F25063" t="str">
            <v>E1532169</v>
          </cell>
          <cell r="H25063">
            <v>3681.68</v>
          </cell>
        </row>
        <row r="25064">
          <cell r="B25064">
            <v>211812</v>
          </cell>
          <cell r="D25064" t="str">
            <v>021116</v>
          </cell>
          <cell r="F25064" t="str">
            <v>E1532177</v>
          </cell>
          <cell r="H25064">
            <v>0</v>
          </cell>
        </row>
        <row r="25065">
          <cell r="B25065">
            <v>211812</v>
          </cell>
          <cell r="D25065" t="str">
            <v>021116</v>
          </cell>
          <cell r="F25065" t="str">
            <v>E1532185</v>
          </cell>
          <cell r="H25065">
            <v>4023.05</v>
          </cell>
        </row>
        <row r="25066">
          <cell r="B25066">
            <v>211812</v>
          </cell>
          <cell r="D25066" t="str">
            <v>021116</v>
          </cell>
          <cell r="F25066" t="str">
            <v>E1532193</v>
          </cell>
          <cell r="H25066">
            <v>3736.09</v>
          </cell>
        </row>
        <row r="25067">
          <cell r="B25067">
            <v>211812</v>
          </cell>
          <cell r="D25067" t="str">
            <v>021116</v>
          </cell>
          <cell r="F25067" t="str">
            <v>E1532200</v>
          </cell>
          <cell r="H25067">
            <v>3470.34</v>
          </cell>
        </row>
        <row r="25068">
          <cell r="B25068">
            <v>211812</v>
          </cell>
          <cell r="D25068" t="str">
            <v>021116</v>
          </cell>
          <cell r="F25068" t="str">
            <v>E1532218</v>
          </cell>
          <cell r="H25068">
            <v>3222.81</v>
          </cell>
        </row>
        <row r="25069">
          <cell r="B25069">
            <v>211812</v>
          </cell>
          <cell r="D25069" t="str">
            <v>021116</v>
          </cell>
          <cell r="F25069" t="str">
            <v>E1532234</v>
          </cell>
          <cell r="H25069">
            <v>4023.05</v>
          </cell>
        </row>
        <row r="25070">
          <cell r="B25070">
            <v>211812</v>
          </cell>
          <cell r="D25070" t="str">
            <v>021116</v>
          </cell>
          <cell r="F25070" t="str">
            <v>E1532242</v>
          </cell>
          <cell r="H25070">
            <v>3681.68</v>
          </cell>
        </row>
        <row r="25071">
          <cell r="B25071">
            <v>211812</v>
          </cell>
          <cell r="D25071" t="str">
            <v>021116</v>
          </cell>
          <cell r="F25071" t="str">
            <v>E1533000</v>
          </cell>
          <cell r="H25071">
            <v>0</v>
          </cell>
        </row>
        <row r="25072">
          <cell r="B25072">
            <v>211812</v>
          </cell>
          <cell r="D25072" t="str">
            <v>021116</v>
          </cell>
          <cell r="F25072" t="str">
            <v>E1533018</v>
          </cell>
          <cell r="H25072">
            <v>0</v>
          </cell>
        </row>
        <row r="25073">
          <cell r="B25073">
            <v>211812</v>
          </cell>
          <cell r="D25073" t="str">
            <v>021116</v>
          </cell>
          <cell r="F25073" t="str">
            <v>E1533026</v>
          </cell>
          <cell r="H25073">
            <v>0</v>
          </cell>
        </row>
        <row r="25074">
          <cell r="B25074">
            <v>211812</v>
          </cell>
          <cell r="D25074" t="str">
            <v>021116</v>
          </cell>
          <cell r="F25074" t="str">
            <v>E1533042</v>
          </cell>
          <cell r="H25074">
            <v>0</v>
          </cell>
        </row>
        <row r="25075">
          <cell r="B25075">
            <v>211812</v>
          </cell>
          <cell r="D25075" t="str">
            <v>021116</v>
          </cell>
          <cell r="F25075" t="str">
            <v>E1533050</v>
          </cell>
          <cell r="H25075">
            <v>0</v>
          </cell>
        </row>
        <row r="25076">
          <cell r="B25076">
            <v>211812</v>
          </cell>
          <cell r="D25076" t="str">
            <v>021116</v>
          </cell>
          <cell r="F25076" t="str">
            <v>E1533068</v>
          </cell>
          <cell r="H25076">
            <v>3222.81</v>
          </cell>
        </row>
        <row r="25077">
          <cell r="B25077">
            <v>211812</v>
          </cell>
          <cell r="D25077" t="str">
            <v>021116</v>
          </cell>
          <cell r="F25077" t="str">
            <v>E1533076</v>
          </cell>
          <cell r="H25077">
            <v>0</v>
          </cell>
        </row>
        <row r="25078">
          <cell r="B25078">
            <v>211812</v>
          </cell>
          <cell r="D25078" t="str">
            <v>021116</v>
          </cell>
          <cell r="F25078" t="str">
            <v>E1533092</v>
          </cell>
          <cell r="H25078">
            <v>0</v>
          </cell>
        </row>
        <row r="25079">
          <cell r="B25079">
            <v>211812</v>
          </cell>
          <cell r="D25079" t="str">
            <v>021116</v>
          </cell>
          <cell r="F25079" t="str">
            <v>E1533109</v>
          </cell>
          <cell r="H25079">
            <v>3839.1</v>
          </cell>
        </row>
        <row r="25080">
          <cell r="B25080">
            <v>211812</v>
          </cell>
          <cell r="D25080" t="str">
            <v>021116</v>
          </cell>
          <cell r="F25080" t="str">
            <v>E1533117</v>
          </cell>
          <cell r="H25080">
            <v>0</v>
          </cell>
        </row>
        <row r="25081">
          <cell r="B25081">
            <v>211812</v>
          </cell>
          <cell r="D25081" t="str">
            <v>021116</v>
          </cell>
          <cell r="F25081" t="str">
            <v>E1533125</v>
          </cell>
          <cell r="H25081">
            <v>3379.81</v>
          </cell>
        </row>
        <row r="25082">
          <cell r="B25082">
            <v>211812</v>
          </cell>
          <cell r="D25082" t="str">
            <v>021116</v>
          </cell>
          <cell r="F25082" t="str">
            <v>E1533141</v>
          </cell>
          <cell r="H25082">
            <v>8217.34</v>
          </cell>
        </row>
        <row r="25083">
          <cell r="B25083">
            <v>211812</v>
          </cell>
          <cell r="D25083" t="str">
            <v>021116</v>
          </cell>
          <cell r="F25083" t="str">
            <v>E1533159</v>
          </cell>
          <cell r="H25083">
            <v>0</v>
          </cell>
        </row>
        <row r="25084">
          <cell r="B25084">
            <v>211812</v>
          </cell>
          <cell r="D25084" t="str">
            <v>021116</v>
          </cell>
          <cell r="F25084" t="str">
            <v>E1533167</v>
          </cell>
          <cell r="H25084">
            <v>3961.73</v>
          </cell>
        </row>
        <row r="25085">
          <cell r="B25085">
            <v>211812</v>
          </cell>
          <cell r="D25085" t="str">
            <v>021116</v>
          </cell>
          <cell r="F25085" t="str">
            <v>E1533175</v>
          </cell>
          <cell r="H25085">
            <v>3638.62</v>
          </cell>
        </row>
        <row r="25086">
          <cell r="B25086">
            <v>211812</v>
          </cell>
          <cell r="D25086" t="str">
            <v>021116</v>
          </cell>
          <cell r="F25086" t="str">
            <v>E1533183</v>
          </cell>
          <cell r="H25086">
            <v>3532.64</v>
          </cell>
        </row>
        <row r="25087">
          <cell r="B25087">
            <v>211812</v>
          </cell>
          <cell r="D25087" t="str">
            <v>021116</v>
          </cell>
          <cell r="F25087" t="str">
            <v>E1533216</v>
          </cell>
          <cell r="H25087">
            <v>3638.62</v>
          </cell>
        </row>
        <row r="25088">
          <cell r="B25088">
            <v>211812</v>
          </cell>
          <cell r="D25088" t="str">
            <v>021116</v>
          </cell>
          <cell r="F25088" t="str">
            <v>E1533224</v>
          </cell>
          <cell r="H25088">
            <v>3976</v>
          </cell>
        </row>
        <row r="25089">
          <cell r="B25089">
            <v>211812</v>
          </cell>
          <cell r="D25089" t="str">
            <v>021116</v>
          </cell>
          <cell r="F25089" t="str">
            <v>E1533232</v>
          </cell>
          <cell r="H25089">
            <v>3349.63</v>
          </cell>
        </row>
        <row r="25090">
          <cell r="B25090">
            <v>211812</v>
          </cell>
          <cell r="D25090" t="str">
            <v>021116</v>
          </cell>
          <cell r="F25090" t="str">
            <v>E1533258</v>
          </cell>
          <cell r="H25090">
            <v>4035.65</v>
          </cell>
        </row>
        <row r="25091">
          <cell r="B25091">
            <v>211812</v>
          </cell>
          <cell r="D25091" t="str">
            <v>021116</v>
          </cell>
          <cell r="F25091" t="str">
            <v>E1533266</v>
          </cell>
          <cell r="H25091">
            <v>3379.81</v>
          </cell>
        </row>
        <row r="25092">
          <cell r="B25092">
            <v>211812</v>
          </cell>
          <cell r="D25092" t="str">
            <v>021116</v>
          </cell>
          <cell r="F25092" t="str">
            <v>E1533274</v>
          </cell>
          <cell r="H25092">
            <v>3976</v>
          </cell>
        </row>
        <row r="25093">
          <cell r="B25093">
            <v>211812</v>
          </cell>
          <cell r="D25093" t="str">
            <v>021116</v>
          </cell>
          <cell r="F25093" t="str">
            <v>E1533282</v>
          </cell>
          <cell r="H25093">
            <v>3138.73</v>
          </cell>
        </row>
        <row r="25094">
          <cell r="B25094">
            <v>211812</v>
          </cell>
          <cell r="D25094" t="str">
            <v>021116</v>
          </cell>
          <cell r="F25094" t="str">
            <v>E1533307</v>
          </cell>
          <cell r="H25094">
            <v>0</v>
          </cell>
        </row>
        <row r="25095">
          <cell r="B25095">
            <v>211812</v>
          </cell>
          <cell r="D25095" t="str">
            <v>021116</v>
          </cell>
          <cell r="F25095" t="str">
            <v>E1533315</v>
          </cell>
          <cell r="H25095">
            <v>0</v>
          </cell>
        </row>
        <row r="25096">
          <cell r="B25096">
            <v>211812</v>
          </cell>
          <cell r="D25096" t="str">
            <v>021116</v>
          </cell>
          <cell r="F25096" t="str">
            <v>E1533323</v>
          </cell>
          <cell r="H25096">
            <v>0</v>
          </cell>
        </row>
        <row r="25097">
          <cell r="B25097">
            <v>211812</v>
          </cell>
          <cell r="D25097" t="str">
            <v>021116</v>
          </cell>
          <cell r="F25097" t="str">
            <v>E1533331</v>
          </cell>
          <cell r="H25097">
            <v>0</v>
          </cell>
        </row>
        <row r="25098">
          <cell r="B25098">
            <v>211812</v>
          </cell>
          <cell r="D25098" t="str">
            <v>021116</v>
          </cell>
          <cell r="F25098" t="str">
            <v>E1533349</v>
          </cell>
          <cell r="H25098">
            <v>5549.14</v>
          </cell>
        </row>
        <row r="25099">
          <cell r="B25099">
            <v>211812</v>
          </cell>
          <cell r="D25099" t="str">
            <v>021116</v>
          </cell>
          <cell r="F25099" t="str">
            <v>E1533357</v>
          </cell>
          <cell r="H25099">
            <v>0</v>
          </cell>
        </row>
        <row r="25100">
          <cell r="B25100">
            <v>211812</v>
          </cell>
          <cell r="D25100" t="str">
            <v>021116</v>
          </cell>
          <cell r="F25100" t="str">
            <v>E1533365</v>
          </cell>
          <cell r="H25100">
            <v>3185.82</v>
          </cell>
        </row>
        <row r="25101">
          <cell r="B25101">
            <v>211812</v>
          </cell>
          <cell r="D25101" t="str">
            <v>021116</v>
          </cell>
          <cell r="F25101" t="str">
            <v>E1533399</v>
          </cell>
          <cell r="H25101">
            <v>2958.58</v>
          </cell>
        </row>
        <row r="25102">
          <cell r="B25102">
            <v>211812</v>
          </cell>
          <cell r="D25102" t="str">
            <v>021116</v>
          </cell>
          <cell r="F25102" t="str">
            <v>E1533406</v>
          </cell>
          <cell r="H25102">
            <v>3585.64</v>
          </cell>
        </row>
        <row r="25103">
          <cell r="B25103">
            <v>211812</v>
          </cell>
          <cell r="D25103" t="str">
            <v>021116</v>
          </cell>
          <cell r="F25103" t="str">
            <v>E1533414</v>
          </cell>
          <cell r="H25103">
            <v>5549.14</v>
          </cell>
        </row>
        <row r="25104">
          <cell r="B25104">
            <v>211812</v>
          </cell>
          <cell r="D25104" t="str">
            <v>021116</v>
          </cell>
          <cell r="F25104" t="str">
            <v>E1533430</v>
          </cell>
          <cell r="H25104">
            <v>3093.03</v>
          </cell>
        </row>
        <row r="25105">
          <cell r="B25105">
            <v>211812</v>
          </cell>
          <cell r="D25105" t="str">
            <v>021116</v>
          </cell>
          <cell r="F25105" t="str">
            <v>E1533448</v>
          </cell>
          <cell r="H25105">
            <v>4035.65</v>
          </cell>
        </row>
        <row r="25106">
          <cell r="B25106">
            <v>211812</v>
          </cell>
          <cell r="D25106" t="str">
            <v>021116</v>
          </cell>
          <cell r="F25106" t="str">
            <v>E1533464</v>
          </cell>
          <cell r="H25106">
            <v>3481.21</v>
          </cell>
        </row>
        <row r="25107">
          <cell r="B25107">
            <v>211812</v>
          </cell>
          <cell r="D25107" t="str">
            <v>021116</v>
          </cell>
          <cell r="F25107" t="str">
            <v>E1533472</v>
          </cell>
          <cell r="H25107">
            <v>3532.64</v>
          </cell>
        </row>
        <row r="25108">
          <cell r="B25108">
            <v>211812</v>
          </cell>
          <cell r="D25108" t="str">
            <v>021116</v>
          </cell>
          <cell r="F25108" t="str">
            <v>E1533480</v>
          </cell>
          <cell r="H25108">
            <v>3585.64</v>
          </cell>
        </row>
        <row r="25109">
          <cell r="B25109">
            <v>211812</v>
          </cell>
          <cell r="D25109" t="str">
            <v>021116</v>
          </cell>
          <cell r="F25109" t="str">
            <v>E1533498</v>
          </cell>
          <cell r="H25109">
            <v>0</v>
          </cell>
        </row>
        <row r="25110">
          <cell r="B25110">
            <v>211812</v>
          </cell>
          <cell r="D25110" t="str">
            <v>021116</v>
          </cell>
          <cell r="F25110" t="str">
            <v>E1533505</v>
          </cell>
          <cell r="H25110">
            <v>3481.21</v>
          </cell>
        </row>
        <row r="25111">
          <cell r="B25111">
            <v>211812</v>
          </cell>
          <cell r="D25111" t="str">
            <v>021116</v>
          </cell>
          <cell r="F25111" t="str">
            <v>E1533513</v>
          </cell>
          <cell r="H25111">
            <v>3693.21</v>
          </cell>
        </row>
        <row r="25112">
          <cell r="B25112">
            <v>211812</v>
          </cell>
          <cell r="D25112" t="str">
            <v>021116</v>
          </cell>
          <cell r="F25112" t="str">
            <v>E1533521</v>
          </cell>
          <cell r="H25112">
            <v>0</v>
          </cell>
        </row>
        <row r="25113">
          <cell r="B25113">
            <v>211812</v>
          </cell>
          <cell r="D25113" t="str">
            <v>021116</v>
          </cell>
          <cell r="F25113" t="str">
            <v>E1533547</v>
          </cell>
          <cell r="H25113">
            <v>0</v>
          </cell>
        </row>
        <row r="25114">
          <cell r="B25114">
            <v>211812</v>
          </cell>
          <cell r="D25114" t="str">
            <v>021116</v>
          </cell>
          <cell r="F25114" t="str">
            <v>E1533555</v>
          </cell>
          <cell r="H25114">
            <v>2510.73</v>
          </cell>
        </row>
        <row r="25115">
          <cell r="B25115">
            <v>211812</v>
          </cell>
          <cell r="D25115" t="str">
            <v>021116</v>
          </cell>
          <cell r="F25115" t="str">
            <v>E1533563</v>
          </cell>
          <cell r="H25115">
            <v>3976</v>
          </cell>
        </row>
        <row r="25116">
          <cell r="B25116">
            <v>211812</v>
          </cell>
          <cell r="D25116" t="str">
            <v>021116</v>
          </cell>
          <cell r="F25116" t="str">
            <v>E1533571</v>
          </cell>
          <cell r="H25116">
            <v>0</v>
          </cell>
        </row>
        <row r="25117">
          <cell r="B25117">
            <v>211812</v>
          </cell>
          <cell r="D25117" t="str">
            <v>021116</v>
          </cell>
          <cell r="F25117" t="str">
            <v>E1533589</v>
          </cell>
          <cell r="H25117">
            <v>3232.88</v>
          </cell>
        </row>
        <row r="25118">
          <cell r="B25118">
            <v>211812</v>
          </cell>
          <cell r="D25118" t="str">
            <v>021116</v>
          </cell>
          <cell r="F25118" t="str">
            <v>E1533597</v>
          </cell>
          <cell r="H25118">
            <v>0</v>
          </cell>
        </row>
        <row r="25119">
          <cell r="B25119">
            <v>211812</v>
          </cell>
          <cell r="D25119" t="str">
            <v>021116</v>
          </cell>
          <cell r="F25119" t="str">
            <v>E1533604</v>
          </cell>
          <cell r="H25119">
            <v>0</v>
          </cell>
        </row>
        <row r="25120">
          <cell r="B25120">
            <v>211812</v>
          </cell>
          <cell r="D25120" t="str">
            <v>021116</v>
          </cell>
          <cell r="F25120" t="str">
            <v>E1533612</v>
          </cell>
          <cell r="H25120">
            <v>2958.58</v>
          </cell>
        </row>
        <row r="25121">
          <cell r="B25121">
            <v>211812</v>
          </cell>
          <cell r="D25121" t="str">
            <v>021116</v>
          </cell>
          <cell r="F25121" t="str">
            <v>E1533620</v>
          </cell>
          <cell r="H25121">
            <v>3374.13</v>
          </cell>
        </row>
        <row r="25122">
          <cell r="B25122">
            <v>211812</v>
          </cell>
          <cell r="D25122" t="str">
            <v>021116</v>
          </cell>
          <cell r="F25122" t="str">
            <v>E1533638</v>
          </cell>
          <cell r="H25122">
            <v>3138.73</v>
          </cell>
        </row>
        <row r="25123">
          <cell r="B25123">
            <v>211812</v>
          </cell>
          <cell r="D25123" t="str">
            <v>021116</v>
          </cell>
          <cell r="F25123" t="str">
            <v>E1533646</v>
          </cell>
          <cell r="H25123">
            <v>3232.88</v>
          </cell>
        </row>
        <row r="25124">
          <cell r="B25124">
            <v>211812</v>
          </cell>
          <cell r="D25124" t="str">
            <v>021116</v>
          </cell>
          <cell r="F25124" t="str">
            <v>E1533654</v>
          </cell>
          <cell r="H25124">
            <v>0</v>
          </cell>
        </row>
        <row r="25125">
          <cell r="B25125">
            <v>211812</v>
          </cell>
          <cell r="D25125" t="str">
            <v>021116</v>
          </cell>
          <cell r="F25125" t="str">
            <v>E1533662</v>
          </cell>
          <cell r="H25125">
            <v>0</v>
          </cell>
        </row>
        <row r="25126">
          <cell r="B25126">
            <v>211812</v>
          </cell>
          <cell r="D25126" t="str">
            <v>021116</v>
          </cell>
          <cell r="F25126" t="str">
            <v>E1533670</v>
          </cell>
          <cell r="H25126">
            <v>0</v>
          </cell>
        </row>
        <row r="25127">
          <cell r="B25127">
            <v>211812</v>
          </cell>
          <cell r="D25127" t="str">
            <v>021116</v>
          </cell>
          <cell r="F25127" t="str">
            <v>E1533688</v>
          </cell>
          <cell r="H25127">
            <v>0</v>
          </cell>
        </row>
        <row r="25128">
          <cell r="B25128">
            <v>211812</v>
          </cell>
          <cell r="D25128" t="str">
            <v>021116</v>
          </cell>
          <cell r="F25128" t="str">
            <v>E1533703</v>
          </cell>
          <cell r="H25128">
            <v>0</v>
          </cell>
        </row>
        <row r="25129">
          <cell r="B25129">
            <v>211812</v>
          </cell>
          <cell r="D25129" t="str">
            <v>021116</v>
          </cell>
          <cell r="F25129" t="str">
            <v>E1533711</v>
          </cell>
          <cell r="H25129">
            <v>0</v>
          </cell>
        </row>
        <row r="25130">
          <cell r="B25130">
            <v>211812</v>
          </cell>
          <cell r="D25130" t="str">
            <v>021116</v>
          </cell>
          <cell r="F25130" t="str">
            <v>E1533729</v>
          </cell>
          <cell r="H25130">
            <v>0</v>
          </cell>
        </row>
        <row r="25131">
          <cell r="B25131">
            <v>211812</v>
          </cell>
          <cell r="D25131" t="str">
            <v>021116</v>
          </cell>
          <cell r="F25131" t="str">
            <v>E1533737</v>
          </cell>
          <cell r="H25131">
            <v>2477.77</v>
          </cell>
        </row>
        <row r="25132">
          <cell r="B25132">
            <v>211812</v>
          </cell>
          <cell r="D25132" t="str">
            <v>021116</v>
          </cell>
          <cell r="F25132" t="str">
            <v>E1533745</v>
          </cell>
          <cell r="H25132">
            <v>2958.58</v>
          </cell>
        </row>
        <row r="25133">
          <cell r="B25133">
            <v>211812</v>
          </cell>
          <cell r="D25133" t="str">
            <v>021116</v>
          </cell>
          <cell r="F25133" t="str">
            <v>E1533753</v>
          </cell>
          <cell r="H25133">
            <v>2477.77</v>
          </cell>
        </row>
        <row r="25134">
          <cell r="B25134">
            <v>211812</v>
          </cell>
          <cell r="D25134" t="str">
            <v>021116</v>
          </cell>
          <cell r="F25134" t="str">
            <v>E1533761</v>
          </cell>
          <cell r="H25134">
            <v>2529.3200000000002</v>
          </cell>
        </row>
        <row r="25135">
          <cell r="B25135">
            <v>211812</v>
          </cell>
          <cell r="D25135" t="str">
            <v>021116</v>
          </cell>
          <cell r="F25135" t="str">
            <v>E1533779</v>
          </cell>
          <cell r="H25135">
            <v>2314.6999999999998</v>
          </cell>
        </row>
        <row r="25136">
          <cell r="B25136">
            <v>211812</v>
          </cell>
          <cell r="D25136" t="str">
            <v>021116</v>
          </cell>
          <cell r="F25136" t="str">
            <v>E1533787</v>
          </cell>
          <cell r="H25136">
            <v>0</v>
          </cell>
        </row>
        <row r="25137">
          <cell r="B25137">
            <v>211812</v>
          </cell>
          <cell r="D25137" t="str">
            <v>021116</v>
          </cell>
          <cell r="F25137" t="str">
            <v>E1533795</v>
          </cell>
          <cell r="H25137">
            <v>2082.71</v>
          </cell>
        </row>
        <row r="25138">
          <cell r="B25138">
            <v>211812</v>
          </cell>
          <cell r="D25138" t="str">
            <v>021116</v>
          </cell>
          <cell r="F25138" t="str">
            <v>E1533810</v>
          </cell>
          <cell r="H25138">
            <v>2384.14</v>
          </cell>
        </row>
        <row r="25139">
          <cell r="B25139">
            <v>211812</v>
          </cell>
          <cell r="D25139" t="str">
            <v>021116</v>
          </cell>
          <cell r="F25139" t="str">
            <v>E1533828</v>
          </cell>
          <cell r="H25139">
            <v>2976.14</v>
          </cell>
        </row>
        <row r="25140">
          <cell r="B25140">
            <v>211812</v>
          </cell>
          <cell r="D25140" t="str">
            <v>021116</v>
          </cell>
          <cell r="F25140" t="str">
            <v>E1533836</v>
          </cell>
          <cell r="H25140">
            <v>2552.1</v>
          </cell>
        </row>
        <row r="25141">
          <cell r="B25141">
            <v>211812</v>
          </cell>
          <cell r="D25141" t="str">
            <v>021116</v>
          </cell>
          <cell r="F25141" t="str">
            <v>E1533844</v>
          </cell>
          <cell r="H25141">
            <v>0</v>
          </cell>
        </row>
        <row r="25142">
          <cell r="B25142">
            <v>211812</v>
          </cell>
          <cell r="D25142" t="str">
            <v>021116</v>
          </cell>
          <cell r="F25142" t="str">
            <v>E1533852</v>
          </cell>
          <cell r="H25142">
            <v>3281.38</v>
          </cell>
        </row>
        <row r="25143">
          <cell r="B25143">
            <v>211812</v>
          </cell>
          <cell r="D25143" t="str">
            <v>021116</v>
          </cell>
          <cell r="F25143" t="str">
            <v>E1533860</v>
          </cell>
          <cell r="H25143">
            <v>0</v>
          </cell>
        </row>
        <row r="25144">
          <cell r="B25144">
            <v>211812</v>
          </cell>
          <cell r="D25144" t="str">
            <v>021116</v>
          </cell>
          <cell r="F25144" t="str">
            <v>E1533878</v>
          </cell>
          <cell r="H25144">
            <v>0</v>
          </cell>
        </row>
        <row r="25145">
          <cell r="B25145">
            <v>211812</v>
          </cell>
          <cell r="D25145" t="str">
            <v>021116</v>
          </cell>
          <cell r="F25145" t="str">
            <v>E1533894</v>
          </cell>
          <cell r="H25145">
            <v>2932.17</v>
          </cell>
        </row>
        <row r="25146">
          <cell r="B25146">
            <v>211812</v>
          </cell>
          <cell r="D25146" t="str">
            <v>021116</v>
          </cell>
          <cell r="F25146" t="str">
            <v>E1533901</v>
          </cell>
          <cell r="H25146">
            <v>2405.62</v>
          </cell>
        </row>
        <row r="25147">
          <cell r="B25147">
            <v>211812</v>
          </cell>
          <cell r="D25147" t="str">
            <v>021116</v>
          </cell>
          <cell r="F25147" t="str">
            <v>E1533919</v>
          </cell>
          <cell r="H25147">
            <v>2590.39</v>
          </cell>
        </row>
        <row r="25148">
          <cell r="B25148">
            <v>211812</v>
          </cell>
          <cell r="D25148" t="str">
            <v>021116</v>
          </cell>
          <cell r="F25148" t="str">
            <v>E1533927</v>
          </cell>
          <cell r="H25148">
            <v>2477.77</v>
          </cell>
        </row>
        <row r="25149">
          <cell r="B25149">
            <v>211812</v>
          </cell>
          <cell r="D25149" t="str">
            <v>021116</v>
          </cell>
          <cell r="F25149" t="str">
            <v>E1533943</v>
          </cell>
          <cell r="H25149">
            <v>3281.38</v>
          </cell>
        </row>
        <row r="25150">
          <cell r="B25150">
            <v>211812</v>
          </cell>
          <cell r="D25150" t="str">
            <v>021116</v>
          </cell>
          <cell r="F25150" t="str">
            <v>E1533951</v>
          </cell>
          <cell r="H25150">
            <v>3501.1</v>
          </cell>
        </row>
        <row r="25151">
          <cell r="B25151">
            <v>211812</v>
          </cell>
          <cell r="D25151" t="str">
            <v>021116</v>
          </cell>
          <cell r="F25151" t="str">
            <v>E1533969</v>
          </cell>
          <cell r="H25151">
            <v>2567.2600000000002</v>
          </cell>
        </row>
        <row r="25152">
          <cell r="B25152">
            <v>211812</v>
          </cell>
          <cell r="D25152" t="str">
            <v>021116</v>
          </cell>
          <cell r="F25152" t="str">
            <v>E1533977</v>
          </cell>
          <cell r="H25152">
            <v>2370.6</v>
          </cell>
        </row>
        <row r="25153">
          <cell r="B25153">
            <v>211812</v>
          </cell>
          <cell r="D25153" t="str">
            <v>021116</v>
          </cell>
          <cell r="F25153" t="str">
            <v>E1533985</v>
          </cell>
          <cell r="H25153">
            <v>0</v>
          </cell>
        </row>
        <row r="25154">
          <cell r="B25154">
            <v>211812</v>
          </cell>
          <cell r="D25154" t="str">
            <v>021116</v>
          </cell>
          <cell r="F25154" t="str">
            <v>E1533993</v>
          </cell>
          <cell r="H25154">
            <v>3532.64</v>
          </cell>
        </row>
        <row r="25155">
          <cell r="B25155">
            <v>211812</v>
          </cell>
          <cell r="D25155" t="str">
            <v>021116</v>
          </cell>
          <cell r="F25155" t="str">
            <v>E1534016</v>
          </cell>
          <cell r="H25155">
            <v>3897.33</v>
          </cell>
        </row>
        <row r="25156">
          <cell r="B25156">
            <v>211812</v>
          </cell>
          <cell r="D25156" t="str">
            <v>021116</v>
          </cell>
          <cell r="F25156" t="str">
            <v>E1534024</v>
          </cell>
          <cell r="H25156">
            <v>0</v>
          </cell>
        </row>
        <row r="25157">
          <cell r="B25157">
            <v>211812</v>
          </cell>
          <cell r="D25157" t="str">
            <v>021116</v>
          </cell>
          <cell r="F25157" t="str">
            <v>E1534066</v>
          </cell>
          <cell r="H25157">
            <v>0</v>
          </cell>
        </row>
        <row r="25158">
          <cell r="B25158">
            <v>211812</v>
          </cell>
          <cell r="D25158" t="str">
            <v>021116</v>
          </cell>
          <cell r="F25158" t="str">
            <v>E1534074</v>
          </cell>
          <cell r="H25158">
            <v>0</v>
          </cell>
        </row>
        <row r="25159">
          <cell r="B25159">
            <v>211812</v>
          </cell>
          <cell r="D25159" t="str">
            <v>021116</v>
          </cell>
          <cell r="F25159" t="str">
            <v>E1534082</v>
          </cell>
          <cell r="H25159">
            <v>0</v>
          </cell>
        </row>
        <row r="25160">
          <cell r="B25160">
            <v>211812</v>
          </cell>
          <cell r="D25160" t="str">
            <v>021116</v>
          </cell>
          <cell r="F25160" t="str">
            <v>E1534090</v>
          </cell>
          <cell r="H25160">
            <v>6492.13</v>
          </cell>
        </row>
        <row r="25161">
          <cell r="B25161">
            <v>211812</v>
          </cell>
          <cell r="D25161" t="str">
            <v>021116</v>
          </cell>
          <cell r="F25161" t="str">
            <v>E1534107</v>
          </cell>
          <cell r="H25161">
            <v>0</v>
          </cell>
        </row>
        <row r="25162">
          <cell r="B25162">
            <v>211812</v>
          </cell>
          <cell r="D25162" t="str">
            <v>021116</v>
          </cell>
          <cell r="F25162" t="str">
            <v>E1534115</v>
          </cell>
          <cell r="H25162">
            <v>3897.33</v>
          </cell>
        </row>
        <row r="25163">
          <cell r="B25163">
            <v>211812</v>
          </cell>
          <cell r="D25163" t="str">
            <v>021116</v>
          </cell>
          <cell r="F25163" t="str">
            <v>E1534123</v>
          </cell>
          <cell r="H25163">
            <v>0</v>
          </cell>
        </row>
        <row r="25164">
          <cell r="B25164">
            <v>211812</v>
          </cell>
          <cell r="D25164" t="str">
            <v>021116</v>
          </cell>
          <cell r="F25164" t="str">
            <v>E1534149</v>
          </cell>
          <cell r="H25164">
            <v>5511.46</v>
          </cell>
        </row>
        <row r="25165">
          <cell r="B25165">
            <v>211812</v>
          </cell>
          <cell r="D25165" t="str">
            <v>021116</v>
          </cell>
          <cell r="F25165" t="str">
            <v>E1534165</v>
          </cell>
          <cell r="H25165">
            <v>5873.46</v>
          </cell>
        </row>
        <row r="25166">
          <cell r="B25166">
            <v>211812</v>
          </cell>
          <cell r="D25166" t="str">
            <v>021116</v>
          </cell>
          <cell r="F25166" t="str">
            <v>E1534181</v>
          </cell>
          <cell r="H25166">
            <v>7797.52</v>
          </cell>
        </row>
        <row r="25167">
          <cell r="B25167">
            <v>211812</v>
          </cell>
          <cell r="D25167" t="str">
            <v>021116</v>
          </cell>
          <cell r="F25167" t="str">
            <v>E1534206</v>
          </cell>
          <cell r="H25167">
            <v>0</v>
          </cell>
        </row>
        <row r="25168">
          <cell r="B25168">
            <v>211812</v>
          </cell>
          <cell r="D25168" t="str">
            <v>021116</v>
          </cell>
          <cell r="F25168" t="str">
            <v>E1534214</v>
          </cell>
          <cell r="H25168">
            <v>0</v>
          </cell>
        </row>
        <row r="25169">
          <cell r="B25169">
            <v>211812</v>
          </cell>
          <cell r="D25169" t="str">
            <v>021116</v>
          </cell>
          <cell r="F25169" t="str">
            <v>E1534222</v>
          </cell>
          <cell r="H25169">
            <v>5786.65</v>
          </cell>
        </row>
        <row r="25170">
          <cell r="B25170">
            <v>211812</v>
          </cell>
          <cell r="D25170" t="str">
            <v>021116</v>
          </cell>
          <cell r="F25170" t="str">
            <v>E1534248</v>
          </cell>
          <cell r="H25170">
            <v>6492.13</v>
          </cell>
        </row>
        <row r="25171">
          <cell r="B25171">
            <v>211812</v>
          </cell>
          <cell r="D25171" t="str">
            <v>021116</v>
          </cell>
          <cell r="F25171" t="str">
            <v>E1534256</v>
          </cell>
          <cell r="H25171">
            <v>5066.53</v>
          </cell>
        </row>
        <row r="25172">
          <cell r="B25172">
            <v>211812</v>
          </cell>
          <cell r="D25172" t="str">
            <v>021116</v>
          </cell>
          <cell r="F25172" t="str">
            <v>E1534264</v>
          </cell>
          <cell r="H25172">
            <v>0</v>
          </cell>
        </row>
        <row r="25173">
          <cell r="B25173">
            <v>211812</v>
          </cell>
          <cell r="D25173" t="str">
            <v>021116</v>
          </cell>
          <cell r="F25173" t="str">
            <v>E1534272</v>
          </cell>
          <cell r="H25173">
            <v>0</v>
          </cell>
        </row>
        <row r="25174">
          <cell r="B25174">
            <v>211812</v>
          </cell>
          <cell r="D25174" t="str">
            <v>021116</v>
          </cell>
          <cell r="F25174" t="str">
            <v>E1534298</v>
          </cell>
          <cell r="H25174">
            <v>5873.46</v>
          </cell>
        </row>
        <row r="25175">
          <cell r="B25175">
            <v>211812</v>
          </cell>
          <cell r="D25175" t="str">
            <v>021116</v>
          </cell>
          <cell r="F25175" t="str">
            <v>E1534305</v>
          </cell>
          <cell r="H25175">
            <v>0</v>
          </cell>
        </row>
        <row r="25176">
          <cell r="B25176">
            <v>211812</v>
          </cell>
          <cell r="D25176" t="str">
            <v>021116</v>
          </cell>
          <cell r="F25176" t="str">
            <v>E1534313</v>
          </cell>
          <cell r="H25176">
            <v>3110.71</v>
          </cell>
        </row>
        <row r="25177">
          <cell r="B25177">
            <v>211812</v>
          </cell>
          <cell r="D25177" t="str">
            <v>021116</v>
          </cell>
          <cell r="F25177" t="str">
            <v>E1534321</v>
          </cell>
          <cell r="H25177">
            <v>0</v>
          </cell>
        </row>
        <row r="25178">
          <cell r="B25178">
            <v>211812</v>
          </cell>
          <cell r="D25178" t="str">
            <v>021116</v>
          </cell>
          <cell r="F25178" t="str">
            <v>E1534339</v>
          </cell>
          <cell r="H25178">
            <v>2932.17</v>
          </cell>
        </row>
        <row r="25179">
          <cell r="B25179">
            <v>211812</v>
          </cell>
          <cell r="D25179" t="str">
            <v>021116</v>
          </cell>
          <cell r="F25179" t="str">
            <v>E1534347</v>
          </cell>
          <cell r="H25179">
            <v>5873.46</v>
          </cell>
        </row>
        <row r="25180">
          <cell r="B25180">
            <v>211812</v>
          </cell>
          <cell r="D25180" t="str">
            <v>021116</v>
          </cell>
          <cell r="F25180" t="str">
            <v>E1534355</v>
          </cell>
          <cell r="H25180">
            <v>0</v>
          </cell>
        </row>
        <row r="25181">
          <cell r="B25181">
            <v>211812</v>
          </cell>
          <cell r="D25181" t="str">
            <v>021116</v>
          </cell>
          <cell r="F25181" t="str">
            <v>E1534363</v>
          </cell>
          <cell r="H25181">
            <v>3897.33</v>
          </cell>
        </row>
        <row r="25182">
          <cell r="B25182">
            <v>211812</v>
          </cell>
          <cell r="D25182" t="str">
            <v>021116</v>
          </cell>
          <cell r="F25182" t="str">
            <v>E1534371</v>
          </cell>
          <cell r="H25182">
            <v>0</v>
          </cell>
        </row>
        <row r="25183">
          <cell r="B25183">
            <v>211812</v>
          </cell>
          <cell r="D25183" t="str">
            <v>021116</v>
          </cell>
          <cell r="F25183" t="str">
            <v>E1534389</v>
          </cell>
          <cell r="H25183">
            <v>3839.74</v>
          </cell>
        </row>
        <row r="25184">
          <cell r="B25184">
            <v>211812</v>
          </cell>
          <cell r="D25184" t="str">
            <v>021116</v>
          </cell>
          <cell r="F25184" t="str">
            <v>E1534397</v>
          </cell>
          <cell r="H25184">
            <v>0</v>
          </cell>
        </row>
        <row r="25185">
          <cell r="B25185">
            <v>211812</v>
          </cell>
          <cell r="D25185" t="str">
            <v>021116</v>
          </cell>
          <cell r="F25185" t="str">
            <v>E1534412</v>
          </cell>
          <cell r="H25185">
            <v>0</v>
          </cell>
        </row>
        <row r="25186">
          <cell r="B25186">
            <v>211812</v>
          </cell>
          <cell r="D25186" t="str">
            <v>021116</v>
          </cell>
          <cell r="F25186" t="str">
            <v>E1534420</v>
          </cell>
          <cell r="H25186">
            <v>0</v>
          </cell>
        </row>
        <row r="25187">
          <cell r="B25187">
            <v>211812</v>
          </cell>
          <cell r="D25187" t="str">
            <v>021116</v>
          </cell>
          <cell r="F25187" t="str">
            <v>E1534438</v>
          </cell>
          <cell r="H25187">
            <v>0</v>
          </cell>
        </row>
        <row r="25188">
          <cell r="B25188">
            <v>211812</v>
          </cell>
          <cell r="D25188" t="str">
            <v>021116</v>
          </cell>
          <cell r="F25188" t="str">
            <v>E1534446</v>
          </cell>
          <cell r="H25188">
            <v>0</v>
          </cell>
        </row>
        <row r="25189">
          <cell r="B25189">
            <v>211812</v>
          </cell>
          <cell r="D25189" t="str">
            <v>021116</v>
          </cell>
          <cell r="F25189" t="str">
            <v>E1534462</v>
          </cell>
          <cell r="H25189">
            <v>5066.53</v>
          </cell>
        </row>
        <row r="25190">
          <cell r="B25190">
            <v>211812</v>
          </cell>
          <cell r="D25190" t="str">
            <v>021116</v>
          </cell>
          <cell r="F25190" t="str">
            <v>E1534488</v>
          </cell>
          <cell r="H25190">
            <v>5066.53</v>
          </cell>
        </row>
        <row r="25191">
          <cell r="B25191">
            <v>211812</v>
          </cell>
          <cell r="D25191" t="str">
            <v>021116</v>
          </cell>
          <cell r="F25191" t="str">
            <v>E1534503</v>
          </cell>
          <cell r="H25191">
            <v>0</v>
          </cell>
        </row>
        <row r="25192">
          <cell r="B25192">
            <v>211812</v>
          </cell>
          <cell r="D25192" t="str">
            <v>021116</v>
          </cell>
          <cell r="F25192" t="str">
            <v>E1534511</v>
          </cell>
          <cell r="H25192">
            <v>0</v>
          </cell>
        </row>
        <row r="25193">
          <cell r="B25193">
            <v>211812</v>
          </cell>
          <cell r="D25193" t="str">
            <v>021116</v>
          </cell>
          <cell r="F25193" t="str">
            <v>E1534529</v>
          </cell>
          <cell r="H25193">
            <v>0</v>
          </cell>
        </row>
        <row r="25194">
          <cell r="B25194">
            <v>211812</v>
          </cell>
          <cell r="D25194" t="str">
            <v>021116</v>
          </cell>
          <cell r="F25194" t="str">
            <v>E1534537</v>
          </cell>
          <cell r="H25194">
            <v>0</v>
          </cell>
        </row>
        <row r="25195">
          <cell r="B25195">
            <v>211812</v>
          </cell>
          <cell r="D25195" t="str">
            <v>021116</v>
          </cell>
          <cell r="F25195" t="str">
            <v>E1534553</v>
          </cell>
          <cell r="H25195">
            <v>0</v>
          </cell>
        </row>
        <row r="25196">
          <cell r="B25196">
            <v>211812</v>
          </cell>
          <cell r="D25196" t="str">
            <v>021116</v>
          </cell>
          <cell r="F25196" t="str">
            <v>E1534579</v>
          </cell>
          <cell r="H25196">
            <v>4568.09</v>
          </cell>
        </row>
        <row r="25197">
          <cell r="B25197">
            <v>211812</v>
          </cell>
          <cell r="D25197" t="str">
            <v>021116</v>
          </cell>
          <cell r="F25197" t="str">
            <v>E1534587</v>
          </cell>
          <cell r="H25197">
            <v>0</v>
          </cell>
        </row>
        <row r="25198">
          <cell r="B25198">
            <v>211812</v>
          </cell>
          <cell r="D25198" t="str">
            <v>021116</v>
          </cell>
          <cell r="F25198" t="str">
            <v>E1534595</v>
          </cell>
          <cell r="H25198">
            <v>6581.28</v>
          </cell>
        </row>
        <row r="25199">
          <cell r="B25199">
            <v>211812</v>
          </cell>
          <cell r="D25199" t="str">
            <v>021116</v>
          </cell>
          <cell r="F25199" t="str">
            <v>E1534602</v>
          </cell>
          <cell r="H25199">
            <v>0</v>
          </cell>
        </row>
        <row r="25200">
          <cell r="B25200">
            <v>211812</v>
          </cell>
          <cell r="D25200" t="str">
            <v>021116</v>
          </cell>
          <cell r="F25200" t="str">
            <v>E1534628</v>
          </cell>
          <cell r="H25200">
            <v>0</v>
          </cell>
        </row>
        <row r="25201">
          <cell r="B25201">
            <v>211812</v>
          </cell>
          <cell r="D25201" t="str">
            <v>021116</v>
          </cell>
          <cell r="F25201" t="str">
            <v>E1534636</v>
          </cell>
          <cell r="H25201">
            <v>3204.01</v>
          </cell>
        </row>
        <row r="25202">
          <cell r="B25202">
            <v>211812</v>
          </cell>
          <cell r="D25202" t="str">
            <v>021116</v>
          </cell>
          <cell r="F25202" t="str">
            <v>E1534644</v>
          </cell>
          <cell r="H25202">
            <v>0</v>
          </cell>
        </row>
        <row r="25203">
          <cell r="B25203">
            <v>211812</v>
          </cell>
          <cell r="D25203" t="str">
            <v>021116</v>
          </cell>
          <cell r="F25203" t="str">
            <v>E1534652</v>
          </cell>
          <cell r="H25203">
            <v>0</v>
          </cell>
        </row>
        <row r="25204">
          <cell r="B25204">
            <v>211812</v>
          </cell>
          <cell r="D25204" t="str">
            <v>021116</v>
          </cell>
          <cell r="F25204" t="str">
            <v>E1534660</v>
          </cell>
          <cell r="H25204">
            <v>0</v>
          </cell>
        </row>
        <row r="25205">
          <cell r="B25205">
            <v>211812</v>
          </cell>
          <cell r="D25205" t="str">
            <v>021116</v>
          </cell>
          <cell r="F25205" t="str">
            <v>E1534686</v>
          </cell>
          <cell r="H25205">
            <v>0</v>
          </cell>
        </row>
        <row r="25206">
          <cell r="B25206">
            <v>211812</v>
          </cell>
          <cell r="D25206" t="str">
            <v>021116</v>
          </cell>
          <cell r="F25206" t="str">
            <v>E1534694</v>
          </cell>
          <cell r="H25206">
            <v>5786.65</v>
          </cell>
        </row>
        <row r="25207">
          <cell r="B25207">
            <v>211812</v>
          </cell>
          <cell r="D25207" t="str">
            <v>021116</v>
          </cell>
          <cell r="F25207" t="str">
            <v>E1534701</v>
          </cell>
          <cell r="H25207">
            <v>5786.65</v>
          </cell>
        </row>
        <row r="25208">
          <cell r="B25208">
            <v>211812</v>
          </cell>
          <cell r="D25208" t="str">
            <v>021116</v>
          </cell>
          <cell r="F25208" t="str">
            <v>E1534719</v>
          </cell>
          <cell r="H25208">
            <v>0</v>
          </cell>
        </row>
        <row r="25209">
          <cell r="B25209">
            <v>211812</v>
          </cell>
          <cell r="D25209" t="str">
            <v>021116</v>
          </cell>
          <cell r="F25209" t="str">
            <v>E1534735</v>
          </cell>
          <cell r="H25209">
            <v>6966.1</v>
          </cell>
        </row>
        <row r="25210">
          <cell r="B25210">
            <v>211812</v>
          </cell>
          <cell r="D25210" t="str">
            <v>021116</v>
          </cell>
          <cell r="F25210" t="str">
            <v>E1534743</v>
          </cell>
          <cell r="H25210">
            <v>0</v>
          </cell>
        </row>
        <row r="25211">
          <cell r="B25211">
            <v>211812</v>
          </cell>
          <cell r="D25211" t="str">
            <v>021116</v>
          </cell>
          <cell r="F25211" t="str">
            <v>E1534769</v>
          </cell>
          <cell r="H25211">
            <v>4526.93</v>
          </cell>
        </row>
        <row r="25212">
          <cell r="B25212">
            <v>211812</v>
          </cell>
          <cell r="D25212" t="str">
            <v>021116</v>
          </cell>
          <cell r="F25212" t="str">
            <v>E1534785</v>
          </cell>
          <cell r="H25212">
            <v>0</v>
          </cell>
        </row>
        <row r="25213">
          <cell r="B25213">
            <v>211812</v>
          </cell>
          <cell r="D25213" t="str">
            <v>021116</v>
          </cell>
          <cell r="F25213" t="str">
            <v>E1534793</v>
          </cell>
          <cell r="H25213">
            <v>0</v>
          </cell>
        </row>
        <row r="25214">
          <cell r="B25214">
            <v>211812</v>
          </cell>
          <cell r="D25214" t="str">
            <v>021116</v>
          </cell>
          <cell r="F25214" t="str">
            <v>E1534800</v>
          </cell>
          <cell r="H25214">
            <v>0</v>
          </cell>
        </row>
        <row r="25215">
          <cell r="B25215">
            <v>211812</v>
          </cell>
          <cell r="D25215" t="str">
            <v>021116</v>
          </cell>
          <cell r="F25215" t="str">
            <v>E1534818</v>
          </cell>
          <cell r="H25215">
            <v>0</v>
          </cell>
        </row>
        <row r="25216">
          <cell r="B25216">
            <v>211812</v>
          </cell>
          <cell r="D25216" t="str">
            <v>021116</v>
          </cell>
          <cell r="F25216" t="str">
            <v>E1534826</v>
          </cell>
          <cell r="H25216">
            <v>0</v>
          </cell>
        </row>
        <row r="25217">
          <cell r="B25217">
            <v>211812</v>
          </cell>
          <cell r="D25217" t="str">
            <v>021116</v>
          </cell>
          <cell r="F25217" t="str">
            <v>E1534834</v>
          </cell>
          <cell r="H25217">
            <v>0</v>
          </cell>
        </row>
        <row r="25218">
          <cell r="B25218">
            <v>211812</v>
          </cell>
          <cell r="D25218" t="str">
            <v>021116</v>
          </cell>
          <cell r="F25218" t="str">
            <v>E1534842</v>
          </cell>
          <cell r="H25218">
            <v>3841.67</v>
          </cell>
        </row>
        <row r="25219">
          <cell r="B25219">
            <v>211812</v>
          </cell>
          <cell r="D25219" t="str">
            <v>021116</v>
          </cell>
          <cell r="F25219" t="str">
            <v>E1534868</v>
          </cell>
          <cell r="H25219">
            <v>0</v>
          </cell>
        </row>
        <row r="25220">
          <cell r="B25220">
            <v>211812</v>
          </cell>
          <cell r="D25220" t="str">
            <v>021116</v>
          </cell>
          <cell r="F25220" t="str">
            <v>E1534876</v>
          </cell>
          <cell r="H25220">
            <v>3464.49</v>
          </cell>
        </row>
        <row r="25221">
          <cell r="B25221">
            <v>211812</v>
          </cell>
          <cell r="D25221" t="str">
            <v>021116</v>
          </cell>
          <cell r="F25221" t="str">
            <v>E1534892</v>
          </cell>
          <cell r="H25221">
            <v>0</v>
          </cell>
        </row>
        <row r="25222">
          <cell r="B25222">
            <v>211812</v>
          </cell>
          <cell r="D25222" t="str">
            <v>021116</v>
          </cell>
          <cell r="F25222" t="str">
            <v>E1534917</v>
          </cell>
          <cell r="H25222">
            <v>4914.7</v>
          </cell>
        </row>
        <row r="25223">
          <cell r="B25223">
            <v>211812</v>
          </cell>
          <cell r="D25223" t="str">
            <v>021116</v>
          </cell>
          <cell r="F25223" t="str">
            <v>E1534925</v>
          </cell>
          <cell r="H25223">
            <v>7288.8</v>
          </cell>
        </row>
        <row r="25224">
          <cell r="B25224">
            <v>211812</v>
          </cell>
          <cell r="D25224" t="str">
            <v>021116</v>
          </cell>
          <cell r="F25224" t="str">
            <v>E1534941</v>
          </cell>
          <cell r="H25224">
            <v>3175.15</v>
          </cell>
        </row>
        <row r="25225">
          <cell r="B25225">
            <v>211812</v>
          </cell>
          <cell r="D25225" t="str">
            <v>021116</v>
          </cell>
          <cell r="F25225" t="str">
            <v>E1534959</v>
          </cell>
          <cell r="H25225">
            <v>0</v>
          </cell>
        </row>
        <row r="25226">
          <cell r="B25226">
            <v>211812</v>
          </cell>
          <cell r="D25226" t="str">
            <v>021116</v>
          </cell>
          <cell r="F25226" t="str">
            <v>E1534967</v>
          </cell>
          <cell r="H25226">
            <v>3128.93</v>
          </cell>
        </row>
        <row r="25227">
          <cell r="B25227">
            <v>211812</v>
          </cell>
          <cell r="D25227" t="str">
            <v>021116</v>
          </cell>
          <cell r="F25227" t="str">
            <v>E1534983</v>
          </cell>
          <cell r="H25227">
            <v>4526.93</v>
          </cell>
        </row>
        <row r="25228">
          <cell r="B25228">
            <v>211812</v>
          </cell>
          <cell r="D25228" t="str">
            <v>021116</v>
          </cell>
          <cell r="F25228" t="str">
            <v>E1535006</v>
          </cell>
          <cell r="H25228">
            <v>6353.99</v>
          </cell>
        </row>
        <row r="25229">
          <cell r="B25229">
            <v>211812</v>
          </cell>
          <cell r="D25229" t="str">
            <v>021116</v>
          </cell>
          <cell r="F25229" t="str">
            <v>E1535014</v>
          </cell>
          <cell r="H25229">
            <v>0</v>
          </cell>
        </row>
        <row r="25230">
          <cell r="B25230">
            <v>211812</v>
          </cell>
          <cell r="D25230" t="str">
            <v>021116</v>
          </cell>
          <cell r="F25230" t="str">
            <v>E1535022</v>
          </cell>
          <cell r="H25230">
            <v>0</v>
          </cell>
        </row>
        <row r="25231">
          <cell r="B25231">
            <v>211812</v>
          </cell>
          <cell r="D25231" t="str">
            <v>021116</v>
          </cell>
          <cell r="F25231" t="str">
            <v>E1535030</v>
          </cell>
          <cell r="H25231">
            <v>0</v>
          </cell>
        </row>
        <row r="25232">
          <cell r="B25232">
            <v>211812</v>
          </cell>
          <cell r="D25232" t="str">
            <v>021116</v>
          </cell>
          <cell r="F25232" t="str">
            <v>E1535048</v>
          </cell>
          <cell r="H25232">
            <v>0</v>
          </cell>
        </row>
        <row r="25233">
          <cell r="B25233">
            <v>211812</v>
          </cell>
          <cell r="D25233" t="str">
            <v>021116</v>
          </cell>
          <cell r="F25233" t="str">
            <v>E1535056</v>
          </cell>
          <cell r="H25233">
            <v>0</v>
          </cell>
        </row>
        <row r="25234">
          <cell r="B25234">
            <v>211812</v>
          </cell>
          <cell r="D25234" t="str">
            <v>021116</v>
          </cell>
          <cell r="F25234" t="str">
            <v>E1535064</v>
          </cell>
          <cell r="H25234">
            <v>0</v>
          </cell>
        </row>
        <row r="25235">
          <cell r="B25235">
            <v>211812</v>
          </cell>
          <cell r="D25235" t="str">
            <v>021116</v>
          </cell>
          <cell r="F25235" t="str">
            <v>E1535072</v>
          </cell>
          <cell r="H25235">
            <v>0</v>
          </cell>
        </row>
        <row r="25236">
          <cell r="B25236">
            <v>211812</v>
          </cell>
          <cell r="D25236" t="str">
            <v>021116</v>
          </cell>
          <cell r="F25236" t="str">
            <v>E1535080</v>
          </cell>
          <cell r="H25236">
            <v>-726.97</v>
          </cell>
        </row>
        <row r="25237">
          <cell r="B25237">
            <v>211812</v>
          </cell>
          <cell r="D25237" t="str">
            <v>021116</v>
          </cell>
          <cell r="F25237" t="str">
            <v>E1535098</v>
          </cell>
          <cell r="H25237">
            <v>0</v>
          </cell>
        </row>
        <row r="25238">
          <cell r="B25238">
            <v>211812</v>
          </cell>
          <cell r="D25238" t="str">
            <v>021116</v>
          </cell>
          <cell r="F25238" t="str">
            <v>E1535105</v>
          </cell>
          <cell r="H25238">
            <v>0</v>
          </cell>
        </row>
        <row r="25239">
          <cell r="B25239">
            <v>211812</v>
          </cell>
          <cell r="D25239" t="str">
            <v>021116</v>
          </cell>
          <cell r="F25239" t="str">
            <v>E1535113</v>
          </cell>
          <cell r="H25239">
            <v>4914.7</v>
          </cell>
        </row>
        <row r="25240">
          <cell r="B25240">
            <v>211812</v>
          </cell>
          <cell r="D25240" t="str">
            <v>021116</v>
          </cell>
          <cell r="F25240" t="str">
            <v>E1535121</v>
          </cell>
          <cell r="H25240">
            <v>0</v>
          </cell>
        </row>
        <row r="25241">
          <cell r="B25241">
            <v>211812</v>
          </cell>
          <cell r="D25241" t="str">
            <v>021116</v>
          </cell>
          <cell r="F25241" t="str">
            <v>E1535139</v>
          </cell>
          <cell r="H25241">
            <v>3780.54</v>
          </cell>
        </row>
        <row r="25242">
          <cell r="B25242">
            <v>211812</v>
          </cell>
          <cell r="D25242" t="str">
            <v>021116</v>
          </cell>
          <cell r="F25242" t="str">
            <v>E1535147</v>
          </cell>
          <cell r="H25242">
            <v>0</v>
          </cell>
        </row>
        <row r="25243">
          <cell r="B25243">
            <v>211812</v>
          </cell>
          <cell r="D25243" t="str">
            <v>021116</v>
          </cell>
          <cell r="F25243" t="str">
            <v>E1535155</v>
          </cell>
          <cell r="H25243">
            <v>0</v>
          </cell>
        </row>
        <row r="25244">
          <cell r="B25244">
            <v>211812</v>
          </cell>
          <cell r="D25244" t="str">
            <v>021116</v>
          </cell>
          <cell r="F25244" t="str">
            <v>E1535163</v>
          </cell>
          <cell r="H25244">
            <v>4553.07</v>
          </cell>
        </row>
        <row r="25245">
          <cell r="B25245">
            <v>211812</v>
          </cell>
          <cell r="D25245" t="str">
            <v>021116</v>
          </cell>
          <cell r="F25245" t="str">
            <v>E1535189</v>
          </cell>
          <cell r="H25245">
            <v>3748.41</v>
          </cell>
        </row>
        <row r="25246">
          <cell r="B25246">
            <v>211812</v>
          </cell>
          <cell r="D25246" t="str">
            <v>021116</v>
          </cell>
          <cell r="F25246" t="str">
            <v>E1535197</v>
          </cell>
          <cell r="H25246">
            <v>3450.6</v>
          </cell>
        </row>
        <row r="25247">
          <cell r="B25247">
            <v>211812</v>
          </cell>
          <cell r="D25247" t="str">
            <v>021116</v>
          </cell>
          <cell r="F25247" t="str">
            <v>E1535204</v>
          </cell>
          <cell r="H25247">
            <v>0</v>
          </cell>
        </row>
        <row r="25248">
          <cell r="B25248">
            <v>211812</v>
          </cell>
          <cell r="D25248" t="str">
            <v>021116</v>
          </cell>
          <cell r="F25248" t="str">
            <v>E1535212</v>
          </cell>
          <cell r="H25248">
            <v>0</v>
          </cell>
        </row>
        <row r="25249">
          <cell r="B25249">
            <v>211812</v>
          </cell>
          <cell r="D25249" t="str">
            <v>021116</v>
          </cell>
          <cell r="F25249" t="str">
            <v>E1535220</v>
          </cell>
          <cell r="H25249">
            <v>4553.07</v>
          </cell>
        </row>
        <row r="25250">
          <cell r="B25250">
            <v>211812</v>
          </cell>
          <cell r="D25250" t="str">
            <v>021116</v>
          </cell>
          <cell r="F25250" t="str">
            <v>E1535246</v>
          </cell>
          <cell r="H25250">
            <v>2710.07</v>
          </cell>
        </row>
        <row r="25251">
          <cell r="B25251">
            <v>211812</v>
          </cell>
          <cell r="D25251" t="str">
            <v>021116</v>
          </cell>
          <cell r="F25251" t="str">
            <v>E1535254</v>
          </cell>
          <cell r="H25251">
            <v>0</v>
          </cell>
        </row>
        <row r="25252">
          <cell r="B25252">
            <v>211812</v>
          </cell>
          <cell r="D25252" t="str">
            <v>021116</v>
          </cell>
          <cell r="F25252" t="str">
            <v>E1535262</v>
          </cell>
          <cell r="H25252">
            <v>0</v>
          </cell>
        </row>
        <row r="25253">
          <cell r="B25253">
            <v>211812</v>
          </cell>
          <cell r="D25253" t="str">
            <v>021116</v>
          </cell>
          <cell r="F25253" t="str">
            <v>E1535270</v>
          </cell>
          <cell r="H25253">
            <v>2791.39</v>
          </cell>
        </row>
        <row r="25254">
          <cell r="B25254">
            <v>211812</v>
          </cell>
          <cell r="D25254" t="str">
            <v>021116</v>
          </cell>
          <cell r="F25254" t="str">
            <v>E1535288</v>
          </cell>
          <cell r="H25254">
            <v>0</v>
          </cell>
        </row>
        <row r="25255">
          <cell r="B25255">
            <v>211812</v>
          </cell>
          <cell r="D25255" t="str">
            <v>021116</v>
          </cell>
          <cell r="F25255" t="str">
            <v>E1535296</v>
          </cell>
          <cell r="H25255">
            <v>2411.41</v>
          </cell>
        </row>
        <row r="25256">
          <cell r="B25256">
            <v>211812</v>
          </cell>
          <cell r="D25256" t="str">
            <v>021116</v>
          </cell>
          <cell r="F25256" t="str">
            <v>E1535303</v>
          </cell>
          <cell r="H25256">
            <v>0</v>
          </cell>
        </row>
        <row r="25257">
          <cell r="B25257">
            <v>211812</v>
          </cell>
          <cell r="D25257" t="str">
            <v>021116</v>
          </cell>
          <cell r="F25257" t="str">
            <v>E1535311</v>
          </cell>
          <cell r="H25257">
            <v>0</v>
          </cell>
        </row>
        <row r="25258">
          <cell r="B25258">
            <v>211812</v>
          </cell>
          <cell r="D25258" t="str">
            <v>021116</v>
          </cell>
          <cell r="F25258" t="str">
            <v>E1535329</v>
          </cell>
          <cell r="H25258">
            <v>0</v>
          </cell>
        </row>
        <row r="25259">
          <cell r="B25259">
            <v>211812</v>
          </cell>
          <cell r="D25259" t="str">
            <v>021116</v>
          </cell>
          <cell r="F25259" t="str">
            <v>E1535337</v>
          </cell>
          <cell r="H25259">
            <v>3146.28</v>
          </cell>
        </row>
        <row r="25260">
          <cell r="B25260">
            <v>211812</v>
          </cell>
          <cell r="D25260" t="str">
            <v>021116</v>
          </cell>
          <cell r="F25260" t="str">
            <v>E1535345</v>
          </cell>
          <cell r="H25260">
            <v>0</v>
          </cell>
        </row>
        <row r="25261">
          <cell r="B25261">
            <v>211812</v>
          </cell>
          <cell r="D25261" t="str">
            <v>021116</v>
          </cell>
          <cell r="F25261" t="str">
            <v>E1535353</v>
          </cell>
          <cell r="H25261">
            <v>0</v>
          </cell>
        </row>
        <row r="25262">
          <cell r="B25262">
            <v>211812</v>
          </cell>
          <cell r="D25262" t="str">
            <v>021116</v>
          </cell>
          <cell r="F25262" t="str">
            <v>E1535379</v>
          </cell>
          <cell r="H25262">
            <v>0</v>
          </cell>
        </row>
        <row r="25263">
          <cell r="B25263">
            <v>211812</v>
          </cell>
          <cell r="D25263" t="str">
            <v>021116</v>
          </cell>
          <cell r="F25263" t="str">
            <v>E1535387</v>
          </cell>
          <cell r="H25263">
            <v>0</v>
          </cell>
        </row>
        <row r="25264">
          <cell r="B25264">
            <v>211812</v>
          </cell>
          <cell r="D25264" t="str">
            <v>021116</v>
          </cell>
          <cell r="F25264" t="str">
            <v>E1535395</v>
          </cell>
          <cell r="H25264">
            <v>0</v>
          </cell>
        </row>
        <row r="25265">
          <cell r="B25265">
            <v>211812</v>
          </cell>
          <cell r="D25265" t="str">
            <v>021116</v>
          </cell>
          <cell r="F25265" t="str">
            <v>E1535402</v>
          </cell>
          <cell r="H25265">
            <v>0</v>
          </cell>
        </row>
        <row r="25266">
          <cell r="B25266">
            <v>211812</v>
          </cell>
          <cell r="D25266" t="str">
            <v>021116</v>
          </cell>
          <cell r="F25266" t="str">
            <v>E1535410</v>
          </cell>
          <cell r="H25266">
            <v>0</v>
          </cell>
        </row>
        <row r="25267">
          <cell r="B25267">
            <v>211812</v>
          </cell>
          <cell r="D25267" t="str">
            <v>021116</v>
          </cell>
          <cell r="F25267" t="str">
            <v>E1535436</v>
          </cell>
          <cell r="H25267">
            <v>0</v>
          </cell>
        </row>
        <row r="25268">
          <cell r="B25268">
            <v>211812</v>
          </cell>
          <cell r="D25268" t="str">
            <v>021116</v>
          </cell>
          <cell r="F25268" t="str">
            <v>E1535444</v>
          </cell>
          <cell r="H25268">
            <v>9070.99</v>
          </cell>
        </row>
        <row r="25269">
          <cell r="B25269">
            <v>211812</v>
          </cell>
          <cell r="D25269" t="str">
            <v>021116</v>
          </cell>
          <cell r="F25269" t="str">
            <v>E1535452</v>
          </cell>
          <cell r="H25269">
            <v>0</v>
          </cell>
        </row>
        <row r="25270">
          <cell r="B25270">
            <v>211812</v>
          </cell>
          <cell r="D25270" t="str">
            <v>021116</v>
          </cell>
          <cell r="F25270" t="str">
            <v>E1535460</v>
          </cell>
          <cell r="H25270">
            <v>3712.48</v>
          </cell>
        </row>
        <row r="25271">
          <cell r="B25271">
            <v>211812</v>
          </cell>
          <cell r="D25271" t="str">
            <v>021116</v>
          </cell>
          <cell r="F25271" t="str">
            <v>E1535478</v>
          </cell>
          <cell r="H25271">
            <v>4444.62</v>
          </cell>
        </row>
        <row r="25272">
          <cell r="B25272">
            <v>211812</v>
          </cell>
          <cell r="D25272" t="str">
            <v>021116</v>
          </cell>
          <cell r="F25272" t="str">
            <v>E1535486</v>
          </cell>
          <cell r="H25272">
            <v>6319.02</v>
          </cell>
        </row>
        <row r="25273">
          <cell r="B25273">
            <v>211812</v>
          </cell>
          <cell r="D25273" t="str">
            <v>021116</v>
          </cell>
          <cell r="F25273" t="str">
            <v>E1535494</v>
          </cell>
          <cell r="H25273">
            <v>4444.62</v>
          </cell>
        </row>
        <row r="25274">
          <cell r="B25274">
            <v>211812</v>
          </cell>
          <cell r="D25274" t="str">
            <v>021116</v>
          </cell>
          <cell r="F25274" t="str">
            <v>E1535501</v>
          </cell>
          <cell r="H25274">
            <v>4831.16</v>
          </cell>
        </row>
        <row r="25275">
          <cell r="B25275">
            <v>211812</v>
          </cell>
          <cell r="D25275" t="str">
            <v>021116</v>
          </cell>
          <cell r="F25275" t="str">
            <v>E1535519</v>
          </cell>
          <cell r="H25275">
            <v>0</v>
          </cell>
        </row>
        <row r="25276">
          <cell r="B25276">
            <v>211812</v>
          </cell>
          <cell r="D25276" t="str">
            <v>021116</v>
          </cell>
          <cell r="F25276" t="str">
            <v>E1535527</v>
          </cell>
          <cell r="H25276">
            <v>0</v>
          </cell>
        </row>
        <row r="25277">
          <cell r="B25277">
            <v>211812</v>
          </cell>
          <cell r="D25277" t="str">
            <v>021116</v>
          </cell>
          <cell r="F25277" t="str">
            <v>E1535543</v>
          </cell>
          <cell r="H25277">
            <v>0</v>
          </cell>
        </row>
        <row r="25278">
          <cell r="B25278">
            <v>211812</v>
          </cell>
          <cell r="D25278" t="str">
            <v>021116</v>
          </cell>
          <cell r="F25278" t="str">
            <v>E1535569</v>
          </cell>
          <cell r="H25278">
            <v>8304.2000000000007</v>
          </cell>
        </row>
        <row r="25279">
          <cell r="B25279">
            <v>211812</v>
          </cell>
          <cell r="D25279" t="str">
            <v>021116</v>
          </cell>
          <cell r="F25279" t="str">
            <v>E1535585</v>
          </cell>
          <cell r="H25279">
            <v>4511.3</v>
          </cell>
        </row>
        <row r="25280">
          <cell r="B25280">
            <v>211812</v>
          </cell>
          <cell r="D25280" t="str">
            <v>021116</v>
          </cell>
          <cell r="F25280" t="str">
            <v>E1535593</v>
          </cell>
          <cell r="H25280">
            <v>0</v>
          </cell>
        </row>
        <row r="25281">
          <cell r="B25281">
            <v>211812</v>
          </cell>
          <cell r="D25281" t="str">
            <v>021116</v>
          </cell>
          <cell r="F25281" t="str">
            <v>E1535600</v>
          </cell>
          <cell r="H25281">
            <v>3712.48</v>
          </cell>
        </row>
        <row r="25282">
          <cell r="B25282">
            <v>211812</v>
          </cell>
          <cell r="D25282" t="str">
            <v>021116</v>
          </cell>
          <cell r="F25282" t="str">
            <v>E1535618</v>
          </cell>
          <cell r="H25282">
            <v>0</v>
          </cell>
        </row>
        <row r="25283">
          <cell r="B25283">
            <v>211812</v>
          </cell>
          <cell r="D25283" t="str">
            <v>021116</v>
          </cell>
          <cell r="F25283" t="str">
            <v>E1535626</v>
          </cell>
          <cell r="H25283">
            <v>3521.51</v>
          </cell>
        </row>
        <row r="25284">
          <cell r="B25284">
            <v>211812</v>
          </cell>
          <cell r="D25284" t="str">
            <v>021116</v>
          </cell>
          <cell r="F25284" t="str">
            <v>E1535634</v>
          </cell>
          <cell r="H25284">
            <v>0</v>
          </cell>
        </row>
        <row r="25285">
          <cell r="B25285">
            <v>211812</v>
          </cell>
          <cell r="D25285" t="str">
            <v>021116</v>
          </cell>
          <cell r="F25285" t="str">
            <v>E1535642</v>
          </cell>
          <cell r="H25285">
            <v>0</v>
          </cell>
        </row>
        <row r="25286">
          <cell r="B25286">
            <v>211812</v>
          </cell>
          <cell r="D25286" t="str">
            <v>021116</v>
          </cell>
          <cell r="F25286" t="str">
            <v>E1535650</v>
          </cell>
          <cell r="H25286">
            <v>0</v>
          </cell>
        </row>
        <row r="25287">
          <cell r="B25287">
            <v>211812</v>
          </cell>
          <cell r="D25287" t="str">
            <v>021116</v>
          </cell>
          <cell r="F25287" t="str">
            <v>E1535668</v>
          </cell>
          <cell r="H25287">
            <v>3418.94</v>
          </cell>
        </row>
        <row r="25288">
          <cell r="B25288">
            <v>211812</v>
          </cell>
          <cell r="D25288" t="str">
            <v>021116</v>
          </cell>
          <cell r="F25288" t="str">
            <v>E1535676</v>
          </cell>
          <cell r="H25288">
            <v>3470.23</v>
          </cell>
        </row>
        <row r="25289">
          <cell r="B25289">
            <v>211812</v>
          </cell>
          <cell r="D25289" t="str">
            <v>021116</v>
          </cell>
          <cell r="F25289" t="str">
            <v>E1535684</v>
          </cell>
          <cell r="H25289">
            <v>0</v>
          </cell>
        </row>
        <row r="25290">
          <cell r="B25290">
            <v>211812</v>
          </cell>
          <cell r="D25290" t="str">
            <v>021116</v>
          </cell>
          <cell r="F25290" t="str">
            <v>E1535692</v>
          </cell>
          <cell r="H25290">
            <v>4831.16</v>
          </cell>
        </row>
        <row r="25291">
          <cell r="B25291">
            <v>211812</v>
          </cell>
          <cell r="D25291" t="str">
            <v>021116</v>
          </cell>
          <cell r="F25291" t="str">
            <v>E1535717</v>
          </cell>
          <cell r="H25291">
            <v>0</v>
          </cell>
        </row>
        <row r="25292">
          <cell r="B25292">
            <v>211812</v>
          </cell>
          <cell r="D25292" t="str">
            <v>021116</v>
          </cell>
          <cell r="F25292" t="str">
            <v>E1535733</v>
          </cell>
          <cell r="H25292">
            <v>4444.62</v>
          </cell>
        </row>
        <row r="25293">
          <cell r="B25293">
            <v>211812</v>
          </cell>
          <cell r="D25293" t="str">
            <v>021116</v>
          </cell>
          <cell r="F25293" t="str">
            <v>E1535741</v>
          </cell>
          <cell r="H25293">
            <v>0</v>
          </cell>
        </row>
        <row r="25294">
          <cell r="B25294">
            <v>211812</v>
          </cell>
          <cell r="D25294" t="str">
            <v>021116</v>
          </cell>
          <cell r="F25294" t="str">
            <v>E1535759</v>
          </cell>
          <cell r="H25294">
            <v>0</v>
          </cell>
        </row>
        <row r="25295">
          <cell r="B25295">
            <v>211812</v>
          </cell>
          <cell r="D25295" t="str">
            <v>021116</v>
          </cell>
          <cell r="F25295" t="str">
            <v>E1535767</v>
          </cell>
          <cell r="H25295">
            <v>3716.28</v>
          </cell>
        </row>
        <row r="25296">
          <cell r="B25296">
            <v>211812</v>
          </cell>
          <cell r="D25296" t="str">
            <v>021116</v>
          </cell>
          <cell r="F25296" t="str">
            <v>E1535775</v>
          </cell>
          <cell r="H25296">
            <v>0</v>
          </cell>
        </row>
        <row r="25297">
          <cell r="B25297">
            <v>211812</v>
          </cell>
          <cell r="D25297" t="str">
            <v>021116</v>
          </cell>
          <cell r="F25297" t="str">
            <v>E1535783</v>
          </cell>
          <cell r="H25297">
            <v>6445.44</v>
          </cell>
        </row>
        <row r="25298">
          <cell r="B25298">
            <v>211812</v>
          </cell>
          <cell r="D25298" t="str">
            <v>021116</v>
          </cell>
          <cell r="F25298" t="str">
            <v>E1535791</v>
          </cell>
          <cell r="H25298">
            <v>0</v>
          </cell>
        </row>
        <row r="25299">
          <cell r="B25299">
            <v>211812</v>
          </cell>
          <cell r="D25299" t="str">
            <v>021116</v>
          </cell>
          <cell r="F25299" t="str">
            <v>E1535808</v>
          </cell>
          <cell r="H25299">
            <v>0</v>
          </cell>
        </row>
        <row r="25300">
          <cell r="B25300">
            <v>211812</v>
          </cell>
          <cell r="D25300" t="str">
            <v>021116</v>
          </cell>
          <cell r="F25300" t="str">
            <v>E1535816</v>
          </cell>
          <cell r="H25300">
            <v>3418.94</v>
          </cell>
        </row>
        <row r="25301">
          <cell r="B25301">
            <v>211812</v>
          </cell>
          <cell r="D25301" t="str">
            <v>021116</v>
          </cell>
          <cell r="F25301" t="str">
            <v>E1535832</v>
          </cell>
          <cell r="H25301">
            <v>2194.5500000000002</v>
          </cell>
        </row>
        <row r="25302">
          <cell r="B25302">
            <v>211812</v>
          </cell>
          <cell r="D25302" t="str">
            <v>021116</v>
          </cell>
          <cell r="F25302" t="str">
            <v>E1535840</v>
          </cell>
          <cell r="H25302">
            <v>3470.23</v>
          </cell>
        </row>
        <row r="25303">
          <cell r="B25303">
            <v>211812</v>
          </cell>
          <cell r="D25303" t="str">
            <v>021116</v>
          </cell>
          <cell r="F25303" t="str">
            <v>E1535858</v>
          </cell>
          <cell r="H25303">
            <v>4469.53</v>
          </cell>
        </row>
        <row r="25304">
          <cell r="B25304">
            <v>211812</v>
          </cell>
          <cell r="D25304" t="str">
            <v>021116</v>
          </cell>
          <cell r="F25304" t="str">
            <v>E1535866</v>
          </cell>
          <cell r="H25304">
            <v>0</v>
          </cell>
        </row>
        <row r="25305">
          <cell r="B25305">
            <v>211812</v>
          </cell>
          <cell r="D25305" t="str">
            <v>021116</v>
          </cell>
          <cell r="F25305" t="str">
            <v>E1535874</v>
          </cell>
          <cell r="H25305">
            <v>4511.3</v>
          </cell>
        </row>
        <row r="25306">
          <cell r="B25306">
            <v>211812</v>
          </cell>
          <cell r="D25306" t="str">
            <v>021116</v>
          </cell>
          <cell r="F25306" t="str">
            <v>E1535882</v>
          </cell>
          <cell r="H25306">
            <v>3418.94</v>
          </cell>
        </row>
        <row r="25307">
          <cell r="B25307">
            <v>211812</v>
          </cell>
          <cell r="D25307" t="str">
            <v>021116</v>
          </cell>
          <cell r="F25307" t="str">
            <v>E1535890</v>
          </cell>
          <cell r="H25307">
            <v>3574.33</v>
          </cell>
        </row>
        <row r="25308">
          <cell r="B25308">
            <v>211812</v>
          </cell>
          <cell r="D25308" t="str">
            <v>021116</v>
          </cell>
          <cell r="F25308" t="str">
            <v>E1535915</v>
          </cell>
          <cell r="H25308">
            <v>2982.57</v>
          </cell>
        </row>
        <row r="25309">
          <cell r="B25309">
            <v>211812</v>
          </cell>
          <cell r="D25309" t="str">
            <v>021116</v>
          </cell>
          <cell r="F25309" t="str">
            <v>E1535923</v>
          </cell>
          <cell r="H25309">
            <v>4826.22</v>
          </cell>
        </row>
        <row r="25310">
          <cell r="B25310">
            <v>211812</v>
          </cell>
          <cell r="D25310" t="str">
            <v>021116</v>
          </cell>
          <cell r="F25310" t="str">
            <v>E1535931</v>
          </cell>
          <cell r="H25310">
            <v>4511.3</v>
          </cell>
        </row>
        <row r="25311">
          <cell r="B25311">
            <v>211812</v>
          </cell>
          <cell r="D25311" t="str">
            <v>021116</v>
          </cell>
          <cell r="F25311" t="str">
            <v>E1535957</v>
          </cell>
          <cell r="H25311">
            <v>4831.16</v>
          </cell>
        </row>
        <row r="25312">
          <cell r="B25312">
            <v>211812</v>
          </cell>
          <cell r="D25312" t="str">
            <v>021116</v>
          </cell>
          <cell r="F25312" t="str">
            <v>E1535965</v>
          </cell>
          <cell r="H25312">
            <v>0</v>
          </cell>
        </row>
        <row r="25313">
          <cell r="B25313">
            <v>211812</v>
          </cell>
          <cell r="D25313" t="str">
            <v>021116</v>
          </cell>
          <cell r="F25313" t="str">
            <v>E1535973</v>
          </cell>
          <cell r="H25313">
            <v>0</v>
          </cell>
        </row>
        <row r="25314">
          <cell r="B25314">
            <v>211812</v>
          </cell>
          <cell r="D25314" t="str">
            <v>021116</v>
          </cell>
          <cell r="F25314" t="str">
            <v>E1535999</v>
          </cell>
          <cell r="H25314">
            <v>4444.62</v>
          </cell>
        </row>
        <row r="25315">
          <cell r="B25315">
            <v>211812</v>
          </cell>
          <cell r="D25315" t="str">
            <v>021116</v>
          </cell>
          <cell r="F25315" t="str">
            <v>E1536004</v>
          </cell>
          <cell r="H25315">
            <v>0</v>
          </cell>
        </row>
        <row r="25316">
          <cell r="B25316">
            <v>211812</v>
          </cell>
          <cell r="D25316" t="str">
            <v>021116</v>
          </cell>
          <cell r="F25316" t="str">
            <v>E1536012</v>
          </cell>
          <cell r="H25316">
            <v>0</v>
          </cell>
        </row>
        <row r="25317">
          <cell r="B25317">
            <v>211812</v>
          </cell>
          <cell r="D25317" t="str">
            <v>021116</v>
          </cell>
          <cell r="F25317" t="str">
            <v>E1536020</v>
          </cell>
          <cell r="H25317">
            <v>3026.64</v>
          </cell>
        </row>
        <row r="25318">
          <cell r="B25318">
            <v>211812</v>
          </cell>
          <cell r="D25318" t="str">
            <v>021116</v>
          </cell>
          <cell r="F25318" t="str">
            <v>E1536038</v>
          </cell>
          <cell r="H25318">
            <v>0</v>
          </cell>
        </row>
        <row r="25319">
          <cell r="B25319">
            <v>211812</v>
          </cell>
          <cell r="D25319" t="str">
            <v>021116</v>
          </cell>
          <cell r="F25319" t="str">
            <v>E1536046</v>
          </cell>
          <cell r="H25319">
            <v>3470.23</v>
          </cell>
        </row>
        <row r="25320">
          <cell r="B25320">
            <v>211812</v>
          </cell>
          <cell r="D25320" t="str">
            <v>021116</v>
          </cell>
          <cell r="F25320" t="str">
            <v>E1536054</v>
          </cell>
          <cell r="H25320">
            <v>0</v>
          </cell>
        </row>
        <row r="25321">
          <cell r="B25321">
            <v>211812</v>
          </cell>
          <cell r="D25321" t="str">
            <v>021116</v>
          </cell>
          <cell r="F25321" t="str">
            <v>E1536062</v>
          </cell>
          <cell r="H25321">
            <v>0</v>
          </cell>
        </row>
        <row r="25322">
          <cell r="B25322">
            <v>211812</v>
          </cell>
          <cell r="D25322" t="str">
            <v>021116</v>
          </cell>
          <cell r="F25322" t="str">
            <v>E1536070</v>
          </cell>
          <cell r="H25322">
            <v>2852.92</v>
          </cell>
        </row>
        <row r="25323">
          <cell r="B25323">
            <v>211812</v>
          </cell>
          <cell r="D25323" t="str">
            <v>021116</v>
          </cell>
          <cell r="F25323" t="str">
            <v>E1536088</v>
          </cell>
          <cell r="H25323">
            <v>3418.94</v>
          </cell>
        </row>
        <row r="25324">
          <cell r="B25324">
            <v>211812</v>
          </cell>
          <cell r="D25324" t="str">
            <v>021116</v>
          </cell>
          <cell r="F25324" t="str">
            <v>E1536096</v>
          </cell>
          <cell r="H25324">
            <v>0</v>
          </cell>
        </row>
        <row r="25325">
          <cell r="B25325">
            <v>211812</v>
          </cell>
          <cell r="D25325" t="str">
            <v>021116</v>
          </cell>
          <cell r="F25325" t="str">
            <v>E1536103</v>
          </cell>
          <cell r="H25325">
            <v>3026.64</v>
          </cell>
        </row>
        <row r="25326">
          <cell r="B25326">
            <v>211812</v>
          </cell>
          <cell r="D25326" t="str">
            <v>021116</v>
          </cell>
          <cell r="F25326" t="str">
            <v>E1536111</v>
          </cell>
          <cell r="H25326">
            <v>3418.94</v>
          </cell>
        </row>
        <row r="25327">
          <cell r="B25327">
            <v>211812</v>
          </cell>
          <cell r="D25327" t="str">
            <v>021116</v>
          </cell>
          <cell r="F25327" t="str">
            <v>E1536137</v>
          </cell>
          <cell r="H25327">
            <v>2852.92</v>
          </cell>
        </row>
        <row r="25328">
          <cell r="B25328">
            <v>211812</v>
          </cell>
          <cell r="D25328" t="str">
            <v>021116</v>
          </cell>
          <cell r="F25328" t="str">
            <v>E1536145</v>
          </cell>
          <cell r="H25328">
            <v>0</v>
          </cell>
        </row>
        <row r="25329">
          <cell r="B25329">
            <v>211812</v>
          </cell>
          <cell r="D25329" t="str">
            <v>021116</v>
          </cell>
          <cell r="F25329" t="str">
            <v>E1536153</v>
          </cell>
          <cell r="H25329">
            <v>3117.42</v>
          </cell>
        </row>
        <row r="25330">
          <cell r="B25330">
            <v>211812</v>
          </cell>
          <cell r="D25330" t="str">
            <v>021116</v>
          </cell>
          <cell r="F25330" t="str">
            <v>E1536161</v>
          </cell>
          <cell r="H25330">
            <v>0</v>
          </cell>
        </row>
        <row r="25331">
          <cell r="B25331">
            <v>211812</v>
          </cell>
          <cell r="D25331" t="str">
            <v>021116</v>
          </cell>
          <cell r="F25331" t="str">
            <v>E1536179</v>
          </cell>
          <cell r="H25331">
            <v>2982.57</v>
          </cell>
        </row>
        <row r="25332">
          <cell r="B25332">
            <v>211812</v>
          </cell>
          <cell r="D25332" t="str">
            <v>021116</v>
          </cell>
          <cell r="F25332" t="str">
            <v>E1536187</v>
          </cell>
          <cell r="H25332">
            <v>0</v>
          </cell>
        </row>
        <row r="25333">
          <cell r="B25333">
            <v>211812</v>
          </cell>
          <cell r="D25333" t="str">
            <v>021116</v>
          </cell>
          <cell r="F25333" t="str">
            <v>E1536195</v>
          </cell>
          <cell r="H25333">
            <v>0</v>
          </cell>
        </row>
        <row r="25334">
          <cell r="B25334">
            <v>211812</v>
          </cell>
          <cell r="D25334" t="str">
            <v>021116</v>
          </cell>
          <cell r="F25334" t="str">
            <v>E1536202</v>
          </cell>
          <cell r="H25334">
            <v>8132.98</v>
          </cell>
        </row>
        <row r="25335">
          <cell r="B25335">
            <v>211812</v>
          </cell>
          <cell r="D25335" t="str">
            <v>021116</v>
          </cell>
          <cell r="F25335" t="str">
            <v>E1536210</v>
          </cell>
          <cell r="H25335">
            <v>0</v>
          </cell>
        </row>
        <row r="25336">
          <cell r="B25336">
            <v>211812</v>
          </cell>
          <cell r="D25336" t="str">
            <v>021116</v>
          </cell>
          <cell r="F25336" t="str">
            <v>E1536228</v>
          </cell>
          <cell r="H25336">
            <v>0</v>
          </cell>
        </row>
        <row r="25337">
          <cell r="B25337">
            <v>211812</v>
          </cell>
          <cell r="D25337" t="str">
            <v>021116</v>
          </cell>
          <cell r="F25337" t="str">
            <v>E1536236</v>
          </cell>
          <cell r="H25337">
            <v>4444.62</v>
          </cell>
        </row>
        <row r="25338">
          <cell r="B25338">
            <v>211812</v>
          </cell>
          <cell r="D25338" t="str">
            <v>021116</v>
          </cell>
          <cell r="F25338" t="str">
            <v>E1536244</v>
          </cell>
          <cell r="H25338">
            <v>0</v>
          </cell>
        </row>
        <row r="25339">
          <cell r="B25339">
            <v>211812</v>
          </cell>
          <cell r="D25339" t="str">
            <v>021116</v>
          </cell>
          <cell r="F25339" t="str">
            <v>E1536252</v>
          </cell>
          <cell r="H25339">
            <v>0</v>
          </cell>
        </row>
        <row r="25340">
          <cell r="B25340">
            <v>211812</v>
          </cell>
          <cell r="D25340" t="str">
            <v>021116</v>
          </cell>
          <cell r="F25340" t="str">
            <v>E1536260</v>
          </cell>
          <cell r="H25340">
            <v>0</v>
          </cell>
        </row>
        <row r="25341">
          <cell r="B25341">
            <v>211812</v>
          </cell>
          <cell r="D25341" t="str">
            <v>021116</v>
          </cell>
          <cell r="F25341" t="str">
            <v>E1536278</v>
          </cell>
          <cell r="H25341">
            <v>2938.49</v>
          </cell>
        </row>
        <row r="25342">
          <cell r="B25342">
            <v>211812</v>
          </cell>
          <cell r="D25342" t="str">
            <v>021116</v>
          </cell>
          <cell r="F25342" t="str">
            <v>E1536286</v>
          </cell>
          <cell r="H25342">
            <v>4444.62</v>
          </cell>
        </row>
        <row r="25343">
          <cell r="B25343">
            <v>211812</v>
          </cell>
          <cell r="D25343" t="str">
            <v>021116</v>
          </cell>
          <cell r="F25343" t="str">
            <v>E1536294</v>
          </cell>
          <cell r="H25343">
            <v>3164.18</v>
          </cell>
        </row>
        <row r="25344">
          <cell r="B25344">
            <v>211812</v>
          </cell>
          <cell r="D25344" t="str">
            <v>021116</v>
          </cell>
          <cell r="F25344" t="str">
            <v>E1536301</v>
          </cell>
          <cell r="H25344">
            <v>0</v>
          </cell>
        </row>
        <row r="25345">
          <cell r="B25345">
            <v>211812</v>
          </cell>
          <cell r="D25345" t="str">
            <v>021116</v>
          </cell>
          <cell r="F25345" t="str">
            <v>E1536319</v>
          </cell>
          <cell r="H25345">
            <v>2469.9499999999998</v>
          </cell>
        </row>
        <row r="25346">
          <cell r="B25346">
            <v>211812</v>
          </cell>
          <cell r="D25346" t="str">
            <v>021116</v>
          </cell>
          <cell r="F25346" t="str">
            <v>E1536327</v>
          </cell>
          <cell r="H25346">
            <v>2260.38</v>
          </cell>
        </row>
        <row r="25347">
          <cell r="B25347">
            <v>211812</v>
          </cell>
          <cell r="D25347" t="str">
            <v>021116</v>
          </cell>
          <cell r="F25347" t="str">
            <v>E1536335</v>
          </cell>
          <cell r="H25347">
            <v>3406.48</v>
          </cell>
        </row>
        <row r="25348">
          <cell r="B25348">
            <v>211812</v>
          </cell>
          <cell r="D25348" t="str">
            <v>021116</v>
          </cell>
          <cell r="F25348" t="str">
            <v>E1536343</v>
          </cell>
          <cell r="H25348">
            <v>0</v>
          </cell>
        </row>
        <row r="25349">
          <cell r="B25349">
            <v>211812</v>
          </cell>
          <cell r="D25349" t="str">
            <v>021116</v>
          </cell>
          <cell r="F25349" t="str">
            <v>E1536351</v>
          </cell>
          <cell r="H25349">
            <v>0</v>
          </cell>
        </row>
        <row r="25350">
          <cell r="B25350">
            <v>211812</v>
          </cell>
          <cell r="D25350" t="str">
            <v>021116</v>
          </cell>
          <cell r="F25350" t="str">
            <v>E1536369</v>
          </cell>
          <cell r="H25350">
            <v>2460.9499999999998</v>
          </cell>
        </row>
        <row r="25351">
          <cell r="B25351">
            <v>211812</v>
          </cell>
          <cell r="D25351" t="str">
            <v>021116</v>
          </cell>
          <cell r="F25351" t="str">
            <v>E1536377</v>
          </cell>
          <cell r="H25351">
            <v>0</v>
          </cell>
        </row>
        <row r="25352">
          <cell r="B25352">
            <v>211812</v>
          </cell>
          <cell r="D25352" t="str">
            <v>021116</v>
          </cell>
          <cell r="F25352" t="str">
            <v>E1536385</v>
          </cell>
          <cell r="H25352">
            <v>2460.9499999999998</v>
          </cell>
        </row>
        <row r="25353">
          <cell r="B25353">
            <v>211812</v>
          </cell>
          <cell r="D25353" t="str">
            <v>021116</v>
          </cell>
          <cell r="F25353" t="str">
            <v>E1536393</v>
          </cell>
          <cell r="H25353">
            <v>0</v>
          </cell>
        </row>
        <row r="25354">
          <cell r="B25354">
            <v>211812</v>
          </cell>
          <cell r="D25354" t="str">
            <v>021116</v>
          </cell>
          <cell r="F25354" t="str">
            <v>E1536400</v>
          </cell>
          <cell r="H25354">
            <v>2460.9499999999998</v>
          </cell>
        </row>
        <row r="25355">
          <cell r="B25355">
            <v>211812</v>
          </cell>
          <cell r="D25355" t="str">
            <v>021116</v>
          </cell>
          <cell r="F25355" t="str">
            <v>E1536418</v>
          </cell>
          <cell r="H25355">
            <v>2497.87</v>
          </cell>
        </row>
        <row r="25356">
          <cell r="B25356">
            <v>211812</v>
          </cell>
          <cell r="D25356" t="str">
            <v>021116</v>
          </cell>
          <cell r="F25356" t="str">
            <v>E1536426</v>
          </cell>
          <cell r="H25356">
            <v>3072.04</v>
          </cell>
        </row>
        <row r="25357">
          <cell r="B25357">
            <v>211812</v>
          </cell>
          <cell r="D25357" t="str">
            <v>021116</v>
          </cell>
          <cell r="F25357" t="str">
            <v>E1536434</v>
          </cell>
          <cell r="H25357">
            <v>2497.87</v>
          </cell>
        </row>
        <row r="25358">
          <cell r="B25358">
            <v>211812</v>
          </cell>
          <cell r="D25358" t="str">
            <v>021116</v>
          </cell>
          <cell r="F25358" t="str">
            <v>E1536442</v>
          </cell>
          <cell r="H25358">
            <v>2389.2800000000002</v>
          </cell>
        </row>
        <row r="25359">
          <cell r="B25359">
            <v>211812</v>
          </cell>
          <cell r="D25359" t="str">
            <v>021116</v>
          </cell>
          <cell r="F25359" t="str">
            <v>E1536450</v>
          </cell>
          <cell r="H25359">
            <v>0</v>
          </cell>
        </row>
        <row r="25360">
          <cell r="B25360">
            <v>211812</v>
          </cell>
          <cell r="D25360" t="str">
            <v>021116</v>
          </cell>
          <cell r="F25360" t="str">
            <v>E1536468</v>
          </cell>
          <cell r="H25360">
            <v>0</v>
          </cell>
        </row>
        <row r="25361">
          <cell r="B25361">
            <v>211812</v>
          </cell>
          <cell r="D25361" t="str">
            <v>021116</v>
          </cell>
          <cell r="F25361" t="str">
            <v>E1536476</v>
          </cell>
          <cell r="H25361">
            <v>2402.67</v>
          </cell>
        </row>
        <row r="25362">
          <cell r="B25362">
            <v>211812</v>
          </cell>
          <cell r="D25362" t="str">
            <v>021116</v>
          </cell>
          <cell r="F25362" t="str">
            <v>E1536484</v>
          </cell>
          <cell r="H25362">
            <v>2389.2800000000002</v>
          </cell>
        </row>
        <row r="25363">
          <cell r="B25363">
            <v>211812</v>
          </cell>
          <cell r="D25363" t="str">
            <v>021116</v>
          </cell>
          <cell r="F25363" t="str">
            <v>E1536492</v>
          </cell>
          <cell r="H25363">
            <v>2497.87</v>
          </cell>
        </row>
        <row r="25364">
          <cell r="B25364">
            <v>211812</v>
          </cell>
          <cell r="D25364" t="str">
            <v>021116</v>
          </cell>
          <cell r="F25364" t="str">
            <v>E1536509</v>
          </cell>
          <cell r="H25364">
            <v>2425.13</v>
          </cell>
        </row>
        <row r="25365">
          <cell r="B25365">
            <v>211812</v>
          </cell>
          <cell r="D25365" t="str">
            <v>021116</v>
          </cell>
          <cell r="F25365" t="str">
            <v>E1536517</v>
          </cell>
          <cell r="H25365">
            <v>2497.87</v>
          </cell>
        </row>
        <row r="25366">
          <cell r="B25366">
            <v>211812</v>
          </cell>
          <cell r="D25366" t="str">
            <v>021116</v>
          </cell>
          <cell r="F25366" t="str">
            <v>E1536525</v>
          </cell>
          <cell r="H25366">
            <v>0</v>
          </cell>
        </row>
        <row r="25367">
          <cell r="B25367">
            <v>211812</v>
          </cell>
          <cell r="D25367" t="str">
            <v>021116</v>
          </cell>
          <cell r="F25367" t="str">
            <v>E1536533</v>
          </cell>
          <cell r="H25367">
            <v>2319.6999999999998</v>
          </cell>
        </row>
        <row r="25368">
          <cell r="B25368">
            <v>211812</v>
          </cell>
          <cell r="D25368" t="str">
            <v>021116</v>
          </cell>
          <cell r="F25368" t="str">
            <v>E1536559</v>
          </cell>
          <cell r="H25368">
            <v>0</v>
          </cell>
        </row>
        <row r="25369">
          <cell r="B25369">
            <v>211812</v>
          </cell>
          <cell r="D25369" t="str">
            <v>021116</v>
          </cell>
          <cell r="F25369" t="str">
            <v>E1536575</v>
          </cell>
          <cell r="H25369">
            <v>0</v>
          </cell>
        </row>
        <row r="25370">
          <cell r="B25370">
            <v>211812</v>
          </cell>
          <cell r="D25370" t="str">
            <v>021116</v>
          </cell>
          <cell r="F25370" t="str">
            <v>E1536583</v>
          </cell>
          <cell r="H25370">
            <v>2895.71</v>
          </cell>
        </row>
        <row r="25371">
          <cell r="B25371">
            <v>211812</v>
          </cell>
          <cell r="D25371" t="str">
            <v>021116</v>
          </cell>
          <cell r="F25371" t="str">
            <v>E1536591</v>
          </cell>
          <cell r="H25371">
            <v>0</v>
          </cell>
        </row>
        <row r="25372">
          <cell r="B25372">
            <v>211812</v>
          </cell>
          <cell r="D25372" t="str">
            <v>021116</v>
          </cell>
          <cell r="F25372" t="str">
            <v>E1536608</v>
          </cell>
          <cell r="H25372">
            <v>0</v>
          </cell>
        </row>
        <row r="25373">
          <cell r="B25373">
            <v>211812</v>
          </cell>
          <cell r="D25373" t="str">
            <v>021116</v>
          </cell>
          <cell r="F25373" t="str">
            <v>E1536616</v>
          </cell>
          <cell r="H25373">
            <v>0</v>
          </cell>
        </row>
        <row r="25374">
          <cell r="B25374">
            <v>211812</v>
          </cell>
          <cell r="D25374" t="str">
            <v>021116</v>
          </cell>
          <cell r="F25374" t="str">
            <v>E1536624</v>
          </cell>
          <cell r="H25374">
            <v>0</v>
          </cell>
        </row>
        <row r="25375">
          <cell r="B25375">
            <v>211812</v>
          </cell>
          <cell r="D25375" t="str">
            <v>021116</v>
          </cell>
          <cell r="F25375" t="str">
            <v>E1536632</v>
          </cell>
          <cell r="H25375">
            <v>0</v>
          </cell>
        </row>
        <row r="25376">
          <cell r="B25376">
            <v>211812</v>
          </cell>
          <cell r="D25376" t="str">
            <v>021116</v>
          </cell>
          <cell r="F25376" t="str">
            <v>E1536640</v>
          </cell>
          <cell r="H25376">
            <v>0</v>
          </cell>
        </row>
        <row r="25377">
          <cell r="B25377">
            <v>211812</v>
          </cell>
          <cell r="D25377" t="str">
            <v>021116</v>
          </cell>
          <cell r="F25377" t="str">
            <v>E1536658</v>
          </cell>
          <cell r="H25377">
            <v>0</v>
          </cell>
        </row>
        <row r="25378">
          <cell r="B25378">
            <v>211812</v>
          </cell>
          <cell r="D25378" t="str">
            <v>021116</v>
          </cell>
          <cell r="F25378" t="str">
            <v>E1536666</v>
          </cell>
          <cell r="H25378">
            <v>0</v>
          </cell>
        </row>
        <row r="25379">
          <cell r="B25379">
            <v>211812</v>
          </cell>
          <cell r="D25379" t="str">
            <v>021116</v>
          </cell>
          <cell r="F25379" t="str">
            <v>E1536674</v>
          </cell>
          <cell r="H25379">
            <v>0</v>
          </cell>
        </row>
        <row r="25380">
          <cell r="B25380">
            <v>211812</v>
          </cell>
          <cell r="D25380" t="str">
            <v>021116</v>
          </cell>
          <cell r="F25380" t="str">
            <v>E1536682</v>
          </cell>
          <cell r="H25380">
            <v>2460.9499999999998</v>
          </cell>
        </row>
        <row r="25381">
          <cell r="B25381">
            <v>211812</v>
          </cell>
          <cell r="D25381" t="str">
            <v>021116</v>
          </cell>
          <cell r="F25381" t="str">
            <v>E1536707</v>
          </cell>
          <cell r="H25381">
            <v>3792</v>
          </cell>
        </row>
        <row r="25382">
          <cell r="B25382">
            <v>211812</v>
          </cell>
          <cell r="D25382" t="str">
            <v>021116</v>
          </cell>
          <cell r="F25382" t="str">
            <v>E1536715</v>
          </cell>
          <cell r="H25382">
            <v>0</v>
          </cell>
        </row>
        <row r="25383">
          <cell r="B25383">
            <v>211812</v>
          </cell>
          <cell r="D25383" t="str">
            <v>021116</v>
          </cell>
          <cell r="F25383" t="str">
            <v>E1536723</v>
          </cell>
          <cell r="H25383">
            <v>0</v>
          </cell>
        </row>
        <row r="25384">
          <cell r="B25384">
            <v>211812</v>
          </cell>
          <cell r="D25384" t="str">
            <v>021116</v>
          </cell>
          <cell r="F25384" t="str">
            <v>E1536731</v>
          </cell>
          <cell r="H25384">
            <v>0</v>
          </cell>
        </row>
        <row r="25385">
          <cell r="B25385">
            <v>211812</v>
          </cell>
          <cell r="D25385" t="str">
            <v>021116</v>
          </cell>
          <cell r="F25385" t="str">
            <v>E1536749</v>
          </cell>
          <cell r="H25385">
            <v>3470.23</v>
          </cell>
        </row>
        <row r="25386">
          <cell r="B25386">
            <v>211812</v>
          </cell>
          <cell r="D25386" t="str">
            <v>021116</v>
          </cell>
          <cell r="F25386" t="str">
            <v>E1536757</v>
          </cell>
          <cell r="H25386">
            <v>0</v>
          </cell>
        </row>
        <row r="25387">
          <cell r="B25387">
            <v>211812</v>
          </cell>
          <cell r="D25387" t="str">
            <v>021116</v>
          </cell>
          <cell r="F25387" t="str">
            <v>E1536765</v>
          </cell>
          <cell r="H25387">
            <v>4444.62</v>
          </cell>
        </row>
        <row r="25388">
          <cell r="B25388">
            <v>211812</v>
          </cell>
          <cell r="D25388" t="str">
            <v>021116</v>
          </cell>
          <cell r="F25388" t="str">
            <v>E1536773</v>
          </cell>
          <cell r="H25388">
            <v>0</v>
          </cell>
        </row>
        <row r="25389">
          <cell r="B25389">
            <v>211812</v>
          </cell>
          <cell r="D25389" t="str">
            <v>021116</v>
          </cell>
          <cell r="F25389" t="str">
            <v>E1536781</v>
          </cell>
          <cell r="H25389">
            <v>0</v>
          </cell>
        </row>
        <row r="25390">
          <cell r="B25390">
            <v>211812</v>
          </cell>
          <cell r="D25390" t="str">
            <v>021116</v>
          </cell>
          <cell r="F25390" t="str">
            <v>E1536799</v>
          </cell>
          <cell r="H25390">
            <v>0</v>
          </cell>
        </row>
        <row r="25391">
          <cell r="B25391">
            <v>211812</v>
          </cell>
          <cell r="D25391" t="str">
            <v>021116</v>
          </cell>
          <cell r="F25391" t="str">
            <v>E1536806</v>
          </cell>
          <cell r="H25391">
            <v>0</v>
          </cell>
        </row>
        <row r="25392">
          <cell r="B25392">
            <v>211812</v>
          </cell>
          <cell r="D25392" t="str">
            <v>021116</v>
          </cell>
          <cell r="F25392" t="str">
            <v>E1536822</v>
          </cell>
          <cell r="H25392">
            <v>0</v>
          </cell>
        </row>
        <row r="25393">
          <cell r="B25393">
            <v>211812</v>
          </cell>
          <cell r="D25393" t="str">
            <v>021116</v>
          </cell>
          <cell r="F25393" t="str">
            <v>E1536830</v>
          </cell>
          <cell r="H25393">
            <v>3574.33</v>
          </cell>
        </row>
        <row r="25394">
          <cell r="B25394">
            <v>211812</v>
          </cell>
          <cell r="D25394" t="str">
            <v>021116</v>
          </cell>
          <cell r="F25394" t="str">
            <v>E1536848</v>
          </cell>
          <cell r="H25394">
            <v>0</v>
          </cell>
        </row>
        <row r="25395">
          <cell r="B25395">
            <v>211812</v>
          </cell>
          <cell r="D25395" t="str">
            <v>021116</v>
          </cell>
          <cell r="F25395" t="str">
            <v>E1536856</v>
          </cell>
          <cell r="H25395">
            <v>0</v>
          </cell>
        </row>
        <row r="25396">
          <cell r="B25396">
            <v>211812</v>
          </cell>
          <cell r="D25396" t="str">
            <v>021116</v>
          </cell>
          <cell r="F25396" t="str">
            <v>E1536872</v>
          </cell>
          <cell r="H25396">
            <v>3712.48</v>
          </cell>
        </row>
        <row r="25397">
          <cell r="B25397">
            <v>211812</v>
          </cell>
          <cell r="D25397" t="str">
            <v>021116</v>
          </cell>
          <cell r="F25397" t="str">
            <v>E1536880</v>
          </cell>
          <cell r="H25397">
            <v>2375.81</v>
          </cell>
        </row>
        <row r="25398">
          <cell r="B25398">
            <v>211812</v>
          </cell>
          <cell r="D25398" t="str">
            <v>021116</v>
          </cell>
          <cell r="F25398" t="str">
            <v>E1536898</v>
          </cell>
          <cell r="H25398">
            <v>2868.9</v>
          </cell>
        </row>
        <row r="25399">
          <cell r="B25399">
            <v>211812</v>
          </cell>
          <cell r="D25399" t="str">
            <v>021116</v>
          </cell>
          <cell r="F25399" t="str">
            <v>E1536905</v>
          </cell>
          <cell r="H25399">
            <v>3134.89</v>
          </cell>
        </row>
        <row r="25400">
          <cell r="B25400">
            <v>211812</v>
          </cell>
          <cell r="D25400" t="str">
            <v>021116</v>
          </cell>
          <cell r="F25400" t="str">
            <v>E1536913</v>
          </cell>
          <cell r="H25400">
            <v>3438.1</v>
          </cell>
        </row>
        <row r="25401">
          <cell r="B25401">
            <v>211812</v>
          </cell>
          <cell r="D25401" t="str">
            <v>021116</v>
          </cell>
          <cell r="F25401" t="str">
            <v>E1536921</v>
          </cell>
          <cell r="H25401">
            <v>2174.23</v>
          </cell>
        </row>
        <row r="25402">
          <cell r="B25402">
            <v>211812</v>
          </cell>
          <cell r="D25402" t="str">
            <v>021116</v>
          </cell>
          <cell r="F25402" t="str">
            <v>E1536947</v>
          </cell>
          <cell r="H25402">
            <v>3743.19</v>
          </cell>
        </row>
        <row r="25403">
          <cell r="B25403">
            <v>211812</v>
          </cell>
          <cell r="D25403" t="str">
            <v>021116</v>
          </cell>
          <cell r="F25403" t="str">
            <v>E1536955</v>
          </cell>
          <cell r="H25403">
            <v>4403.47</v>
          </cell>
        </row>
        <row r="25404">
          <cell r="B25404">
            <v>211812</v>
          </cell>
          <cell r="D25404" t="str">
            <v>021116</v>
          </cell>
          <cell r="F25404" t="str">
            <v>E1536963</v>
          </cell>
          <cell r="H25404">
            <v>0</v>
          </cell>
        </row>
        <row r="25405">
          <cell r="B25405">
            <v>211812</v>
          </cell>
          <cell r="D25405" t="str">
            <v>021116</v>
          </cell>
          <cell r="F25405" t="str">
            <v>E1536989</v>
          </cell>
          <cell r="H25405">
            <v>0</v>
          </cell>
        </row>
        <row r="25406">
          <cell r="B25406">
            <v>211812</v>
          </cell>
          <cell r="D25406" t="str">
            <v>021116</v>
          </cell>
          <cell r="F25406" t="str">
            <v>E1536997</v>
          </cell>
          <cell r="H25406">
            <v>0</v>
          </cell>
        </row>
        <row r="25407">
          <cell r="B25407">
            <v>211812</v>
          </cell>
          <cell r="D25407" t="str">
            <v>021116</v>
          </cell>
          <cell r="F25407" t="str">
            <v>E1537002</v>
          </cell>
          <cell r="H25407">
            <v>2868.9</v>
          </cell>
        </row>
        <row r="25408">
          <cell r="B25408">
            <v>211812</v>
          </cell>
          <cell r="D25408" t="str">
            <v>021116</v>
          </cell>
          <cell r="F25408" t="str">
            <v>E1537010</v>
          </cell>
          <cell r="H25408">
            <v>0</v>
          </cell>
        </row>
        <row r="25409">
          <cell r="B25409">
            <v>211812</v>
          </cell>
          <cell r="D25409" t="str">
            <v>021116</v>
          </cell>
          <cell r="F25409" t="str">
            <v>E1537028</v>
          </cell>
          <cell r="H25409">
            <v>2954.95</v>
          </cell>
        </row>
        <row r="25410">
          <cell r="B25410">
            <v>211812</v>
          </cell>
          <cell r="D25410" t="str">
            <v>021116</v>
          </cell>
          <cell r="F25410" t="str">
            <v>E1537036</v>
          </cell>
          <cell r="H25410">
            <v>3387.29</v>
          </cell>
        </row>
        <row r="25411">
          <cell r="B25411">
            <v>211812</v>
          </cell>
          <cell r="D25411" t="str">
            <v>021116</v>
          </cell>
          <cell r="F25411" t="str">
            <v>E1537044</v>
          </cell>
          <cell r="H25411">
            <v>0</v>
          </cell>
        </row>
        <row r="25412">
          <cell r="B25412">
            <v>211812</v>
          </cell>
          <cell r="D25412" t="str">
            <v>021116</v>
          </cell>
          <cell r="F25412" t="str">
            <v>E1537052</v>
          </cell>
          <cell r="H25412">
            <v>3438.1</v>
          </cell>
        </row>
        <row r="25413">
          <cell r="B25413">
            <v>211812</v>
          </cell>
          <cell r="D25413" t="str">
            <v>021116</v>
          </cell>
          <cell r="F25413" t="str">
            <v>E1537060</v>
          </cell>
          <cell r="H25413">
            <v>2998.61</v>
          </cell>
        </row>
        <row r="25414">
          <cell r="B25414">
            <v>211812</v>
          </cell>
          <cell r="D25414" t="str">
            <v>021116</v>
          </cell>
          <cell r="F25414" t="str">
            <v>E1537086</v>
          </cell>
          <cell r="H25414">
            <v>0</v>
          </cell>
        </row>
        <row r="25415">
          <cell r="B25415">
            <v>211812</v>
          </cell>
          <cell r="D25415" t="str">
            <v>021116</v>
          </cell>
          <cell r="F25415" t="str">
            <v>E1537094</v>
          </cell>
          <cell r="H25415">
            <v>0</v>
          </cell>
        </row>
        <row r="25416">
          <cell r="B25416">
            <v>211812</v>
          </cell>
          <cell r="D25416" t="str">
            <v>021116</v>
          </cell>
          <cell r="F25416" t="str">
            <v>E1537101</v>
          </cell>
          <cell r="H25416">
            <v>3684.14</v>
          </cell>
        </row>
        <row r="25417">
          <cell r="B25417">
            <v>211812</v>
          </cell>
          <cell r="D25417" t="str">
            <v>021116</v>
          </cell>
          <cell r="F25417" t="str">
            <v>E1537119</v>
          </cell>
          <cell r="H25417">
            <v>0</v>
          </cell>
        </row>
        <row r="25418">
          <cell r="B25418">
            <v>211812</v>
          </cell>
          <cell r="D25418" t="str">
            <v>021116</v>
          </cell>
          <cell r="F25418" t="str">
            <v>E1537127</v>
          </cell>
          <cell r="H25418">
            <v>2868.9</v>
          </cell>
        </row>
        <row r="25419">
          <cell r="B25419">
            <v>211812</v>
          </cell>
          <cell r="D25419" t="str">
            <v>021116</v>
          </cell>
          <cell r="F25419" t="str">
            <v>E1537143</v>
          </cell>
          <cell r="H25419">
            <v>3985.67</v>
          </cell>
        </row>
        <row r="25420">
          <cell r="B25420">
            <v>211812</v>
          </cell>
          <cell r="D25420" t="str">
            <v>021116</v>
          </cell>
          <cell r="F25420" t="str">
            <v>E1537151</v>
          </cell>
          <cell r="H25420">
            <v>4785.07</v>
          </cell>
        </row>
        <row r="25421">
          <cell r="B25421">
            <v>211812</v>
          </cell>
          <cell r="D25421" t="str">
            <v>021116</v>
          </cell>
          <cell r="F25421" t="str">
            <v>E1537169</v>
          </cell>
          <cell r="H25421">
            <v>0</v>
          </cell>
        </row>
        <row r="25422">
          <cell r="B25422">
            <v>211812</v>
          </cell>
          <cell r="D25422" t="str">
            <v>021116</v>
          </cell>
          <cell r="F25422" t="str">
            <v>E1537177</v>
          </cell>
          <cell r="H25422">
            <v>3387.29</v>
          </cell>
        </row>
        <row r="25423">
          <cell r="B25423">
            <v>211812</v>
          </cell>
          <cell r="D25423" t="str">
            <v>021116</v>
          </cell>
          <cell r="F25423" t="str">
            <v>E1537185</v>
          </cell>
          <cell r="H25423">
            <v>4403.47</v>
          </cell>
        </row>
        <row r="25424">
          <cell r="B25424">
            <v>211812</v>
          </cell>
          <cell r="D25424" t="str">
            <v>021116</v>
          </cell>
          <cell r="F25424" t="str">
            <v>E1537193</v>
          </cell>
          <cell r="H25424">
            <v>4789.38</v>
          </cell>
        </row>
        <row r="25425">
          <cell r="B25425">
            <v>211812</v>
          </cell>
          <cell r="D25425" t="str">
            <v>021116</v>
          </cell>
          <cell r="F25425" t="str">
            <v>E1537218</v>
          </cell>
          <cell r="H25425">
            <v>0</v>
          </cell>
        </row>
        <row r="25426">
          <cell r="B25426">
            <v>211812</v>
          </cell>
          <cell r="D25426" t="str">
            <v>021116</v>
          </cell>
          <cell r="F25426" t="str">
            <v>E1537226</v>
          </cell>
          <cell r="H25426">
            <v>3387.29</v>
          </cell>
        </row>
        <row r="25427">
          <cell r="B25427">
            <v>211812</v>
          </cell>
          <cell r="D25427" t="str">
            <v>021116</v>
          </cell>
          <cell r="F25427" t="str">
            <v>E1537234</v>
          </cell>
          <cell r="H25427">
            <v>0</v>
          </cell>
        </row>
        <row r="25428">
          <cell r="B25428">
            <v>211812</v>
          </cell>
          <cell r="D25428" t="str">
            <v>021116</v>
          </cell>
          <cell r="F25428" t="str">
            <v>E1537242</v>
          </cell>
          <cell r="H25428">
            <v>4785.07</v>
          </cell>
        </row>
        <row r="25429">
          <cell r="B25429">
            <v>211812</v>
          </cell>
          <cell r="D25429" t="str">
            <v>021116</v>
          </cell>
          <cell r="F25429" t="str">
            <v>E1537250</v>
          </cell>
          <cell r="H25429">
            <v>0</v>
          </cell>
        </row>
        <row r="25430">
          <cell r="B25430">
            <v>211812</v>
          </cell>
          <cell r="D25430" t="str">
            <v>021116</v>
          </cell>
          <cell r="F25430" t="str">
            <v>E1537268</v>
          </cell>
          <cell r="H25430">
            <v>0</v>
          </cell>
        </row>
        <row r="25431">
          <cell r="B25431">
            <v>211812</v>
          </cell>
          <cell r="D25431" t="str">
            <v>021116</v>
          </cell>
          <cell r="F25431" t="str">
            <v>E1537276</v>
          </cell>
          <cell r="H25431">
            <v>0</v>
          </cell>
        </row>
        <row r="25432">
          <cell r="B25432">
            <v>211812</v>
          </cell>
          <cell r="D25432" t="str">
            <v>021116</v>
          </cell>
          <cell r="F25432" t="str">
            <v>E1537284</v>
          </cell>
          <cell r="H25432">
            <v>4403.47</v>
          </cell>
        </row>
        <row r="25433">
          <cell r="B25433">
            <v>211812</v>
          </cell>
          <cell r="D25433" t="str">
            <v>021116</v>
          </cell>
          <cell r="F25433" t="str">
            <v>E1537292</v>
          </cell>
          <cell r="H25433">
            <v>0</v>
          </cell>
        </row>
        <row r="25434">
          <cell r="B25434">
            <v>211812</v>
          </cell>
          <cell r="D25434" t="str">
            <v>021116</v>
          </cell>
          <cell r="F25434" t="str">
            <v>E1537317</v>
          </cell>
          <cell r="H25434">
            <v>0</v>
          </cell>
        </row>
        <row r="25435">
          <cell r="B25435">
            <v>211812</v>
          </cell>
          <cell r="D25435" t="str">
            <v>021116</v>
          </cell>
          <cell r="F25435" t="str">
            <v>E1537325</v>
          </cell>
          <cell r="H25435">
            <v>2826.5</v>
          </cell>
        </row>
        <row r="25436">
          <cell r="B25436">
            <v>211812</v>
          </cell>
          <cell r="D25436" t="str">
            <v>021116</v>
          </cell>
          <cell r="F25436" t="str">
            <v>E1537333</v>
          </cell>
          <cell r="H25436">
            <v>4785.07</v>
          </cell>
        </row>
        <row r="25437">
          <cell r="B25437">
            <v>211812</v>
          </cell>
          <cell r="D25437" t="str">
            <v>021116</v>
          </cell>
          <cell r="F25437" t="str">
            <v>E1537341</v>
          </cell>
          <cell r="H25437">
            <v>1716.38</v>
          </cell>
        </row>
        <row r="25438">
          <cell r="B25438">
            <v>211812</v>
          </cell>
          <cell r="D25438" t="str">
            <v>021116</v>
          </cell>
          <cell r="F25438" t="str">
            <v>E1537359</v>
          </cell>
          <cell r="H25438">
            <v>6227.8</v>
          </cell>
        </row>
        <row r="25439">
          <cell r="B25439">
            <v>211812</v>
          </cell>
          <cell r="D25439" t="str">
            <v>021116</v>
          </cell>
          <cell r="F25439" t="str">
            <v>E1537367</v>
          </cell>
          <cell r="H25439">
            <v>0</v>
          </cell>
        </row>
        <row r="25440">
          <cell r="B25440">
            <v>211812</v>
          </cell>
          <cell r="D25440" t="str">
            <v>021116</v>
          </cell>
          <cell r="F25440" t="str">
            <v>E1537375</v>
          </cell>
          <cell r="H25440">
            <v>0</v>
          </cell>
        </row>
        <row r="25441">
          <cell r="B25441">
            <v>211812</v>
          </cell>
          <cell r="D25441" t="str">
            <v>021116</v>
          </cell>
          <cell r="F25441" t="str">
            <v>E1537408</v>
          </cell>
          <cell r="H25441">
            <v>0</v>
          </cell>
        </row>
        <row r="25442">
          <cell r="B25442">
            <v>211812</v>
          </cell>
          <cell r="D25442" t="str">
            <v>021116</v>
          </cell>
          <cell r="F25442" t="str">
            <v>E1537416</v>
          </cell>
          <cell r="H25442">
            <v>0</v>
          </cell>
        </row>
        <row r="25443">
          <cell r="B25443">
            <v>211812</v>
          </cell>
          <cell r="D25443" t="str">
            <v>021116</v>
          </cell>
          <cell r="F25443" t="str">
            <v>E1537424</v>
          </cell>
          <cell r="H25443">
            <v>2474.75</v>
          </cell>
        </row>
        <row r="25444">
          <cell r="B25444">
            <v>211812</v>
          </cell>
          <cell r="D25444" t="str">
            <v>021116</v>
          </cell>
          <cell r="F25444" t="str">
            <v>E1537432</v>
          </cell>
          <cell r="H25444">
            <v>0</v>
          </cell>
        </row>
        <row r="25445">
          <cell r="B25445">
            <v>211812</v>
          </cell>
          <cell r="D25445" t="str">
            <v>021116</v>
          </cell>
          <cell r="F25445" t="str">
            <v>E1537440</v>
          </cell>
          <cell r="H25445">
            <v>2231.29</v>
          </cell>
        </row>
        <row r="25446">
          <cell r="B25446">
            <v>211812</v>
          </cell>
          <cell r="D25446" t="str">
            <v>021116</v>
          </cell>
          <cell r="F25446" t="str">
            <v>E1537458</v>
          </cell>
          <cell r="H25446">
            <v>2332.6999999999998</v>
          </cell>
        </row>
        <row r="25447">
          <cell r="B25447">
            <v>211812</v>
          </cell>
          <cell r="D25447" t="str">
            <v>021116</v>
          </cell>
          <cell r="F25447" t="str">
            <v>E1537466</v>
          </cell>
          <cell r="H25447">
            <v>4403.47</v>
          </cell>
        </row>
        <row r="25448">
          <cell r="B25448">
            <v>211812</v>
          </cell>
          <cell r="D25448" t="str">
            <v>021116</v>
          </cell>
          <cell r="F25448" t="str">
            <v>E1537474</v>
          </cell>
          <cell r="H25448">
            <v>2402.67</v>
          </cell>
        </row>
        <row r="25449">
          <cell r="B25449">
            <v>211812</v>
          </cell>
          <cell r="D25449" t="str">
            <v>021116</v>
          </cell>
          <cell r="F25449" t="str">
            <v>E1537482</v>
          </cell>
          <cell r="H25449">
            <v>0</v>
          </cell>
        </row>
        <row r="25450">
          <cell r="B25450">
            <v>211812</v>
          </cell>
          <cell r="D25450" t="str">
            <v>021116</v>
          </cell>
          <cell r="F25450" t="str">
            <v>E1537490</v>
          </cell>
          <cell r="H25450">
            <v>2367.16</v>
          </cell>
        </row>
        <row r="25451">
          <cell r="B25451">
            <v>211812</v>
          </cell>
          <cell r="D25451" t="str">
            <v>021116</v>
          </cell>
          <cell r="F25451" t="str">
            <v>E1537507</v>
          </cell>
          <cell r="H25451">
            <v>0</v>
          </cell>
        </row>
        <row r="25452">
          <cell r="B25452">
            <v>211812</v>
          </cell>
          <cell r="D25452" t="str">
            <v>021116</v>
          </cell>
          <cell r="F25452" t="str">
            <v>E1537515</v>
          </cell>
          <cell r="H25452">
            <v>2367.16</v>
          </cell>
        </row>
        <row r="25453">
          <cell r="B25453">
            <v>211812</v>
          </cell>
          <cell r="D25453" t="str">
            <v>021116</v>
          </cell>
          <cell r="F25453" t="str">
            <v>E1537523</v>
          </cell>
          <cell r="H25453">
            <v>2298.23</v>
          </cell>
        </row>
        <row r="25454">
          <cell r="B25454">
            <v>211812</v>
          </cell>
          <cell r="D25454" t="str">
            <v>021116</v>
          </cell>
          <cell r="F25454" t="str">
            <v>E1537531</v>
          </cell>
          <cell r="H25454">
            <v>5194.92</v>
          </cell>
        </row>
        <row r="25455">
          <cell r="B25455">
            <v>211812</v>
          </cell>
          <cell r="D25455" t="str">
            <v>021116</v>
          </cell>
          <cell r="F25455" t="str">
            <v>E1537549</v>
          </cell>
          <cell r="H25455">
            <v>0</v>
          </cell>
        </row>
        <row r="25456">
          <cell r="B25456">
            <v>211812</v>
          </cell>
          <cell r="D25456" t="str">
            <v>021116</v>
          </cell>
          <cell r="F25456" t="str">
            <v>E1537557</v>
          </cell>
          <cell r="H25456">
            <v>0</v>
          </cell>
        </row>
        <row r="25457">
          <cell r="B25457">
            <v>211812</v>
          </cell>
          <cell r="D25457" t="str">
            <v>021116</v>
          </cell>
          <cell r="F25457" t="str">
            <v>E1537565</v>
          </cell>
          <cell r="H25457">
            <v>0</v>
          </cell>
        </row>
        <row r="25458">
          <cell r="B25458">
            <v>211812</v>
          </cell>
          <cell r="D25458" t="str">
            <v>021116</v>
          </cell>
          <cell r="F25458" t="str">
            <v>E1537573</v>
          </cell>
          <cell r="H25458">
            <v>3438.1</v>
          </cell>
        </row>
        <row r="25459">
          <cell r="B25459">
            <v>211812</v>
          </cell>
          <cell r="D25459" t="str">
            <v>021116</v>
          </cell>
          <cell r="F25459" t="str">
            <v>E1537581</v>
          </cell>
          <cell r="H25459">
            <v>0</v>
          </cell>
        </row>
        <row r="25460">
          <cell r="B25460">
            <v>211812</v>
          </cell>
          <cell r="D25460" t="str">
            <v>021116</v>
          </cell>
          <cell r="F25460" t="str">
            <v>E1537599</v>
          </cell>
          <cell r="H25460">
            <v>0</v>
          </cell>
        </row>
        <row r="25461">
          <cell r="B25461">
            <v>211812</v>
          </cell>
          <cell r="D25461" t="str">
            <v>021116</v>
          </cell>
          <cell r="F25461" t="str">
            <v>E1537606</v>
          </cell>
          <cell r="H25461">
            <v>3387.29</v>
          </cell>
        </row>
        <row r="25462">
          <cell r="B25462">
            <v>211812</v>
          </cell>
          <cell r="D25462" t="str">
            <v>021116</v>
          </cell>
          <cell r="F25462" t="str">
            <v>E1537614</v>
          </cell>
          <cell r="H25462">
            <v>4684.29</v>
          </cell>
        </row>
        <row r="25463">
          <cell r="B25463">
            <v>211812</v>
          </cell>
          <cell r="D25463" t="str">
            <v>021116</v>
          </cell>
          <cell r="F25463" t="str">
            <v>E1537630</v>
          </cell>
          <cell r="H25463">
            <v>0</v>
          </cell>
        </row>
        <row r="25464">
          <cell r="B25464">
            <v>211812</v>
          </cell>
          <cell r="D25464" t="str">
            <v>021116</v>
          </cell>
          <cell r="F25464" t="str">
            <v>E1537648</v>
          </cell>
          <cell r="H25464">
            <v>0</v>
          </cell>
        </row>
        <row r="25465">
          <cell r="B25465">
            <v>211812</v>
          </cell>
          <cell r="D25465" t="str">
            <v>021116</v>
          </cell>
          <cell r="F25465" t="str">
            <v>E1537656</v>
          </cell>
          <cell r="H25465">
            <v>0</v>
          </cell>
        </row>
        <row r="25466">
          <cell r="B25466">
            <v>211812</v>
          </cell>
          <cell r="D25466" t="str">
            <v>021116</v>
          </cell>
          <cell r="F25466" t="str">
            <v>E1537664</v>
          </cell>
          <cell r="H25466">
            <v>0</v>
          </cell>
        </row>
        <row r="25467">
          <cell r="B25467">
            <v>211812</v>
          </cell>
          <cell r="D25467" t="str">
            <v>021116</v>
          </cell>
          <cell r="F25467" t="str">
            <v>E1537672</v>
          </cell>
          <cell r="H25467">
            <v>0</v>
          </cell>
        </row>
        <row r="25468">
          <cell r="B25468">
            <v>211812</v>
          </cell>
          <cell r="D25468" t="str">
            <v>021116</v>
          </cell>
          <cell r="F25468" t="str">
            <v>E1537680</v>
          </cell>
          <cell r="H25468">
            <v>0</v>
          </cell>
        </row>
        <row r="25469">
          <cell r="B25469">
            <v>211812</v>
          </cell>
          <cell r="D25469" t="str">
            <v>021116</v>
          </cell>
          <cell r="F25469" t="str">
            <v>E1537698</v>
          </cell>
          <cell r="H25469">
            <v>0</v>
          </cell>
        </row>
        <row r="25470">
          <cell r="B25470">
            <v>211812</v>
          </cell>
          <cell r="D25470" t="str">
            <v>021116</v>
          </cell>
          <cell r="F25470" t="str">
            <v>E1537705</v>
          </cell>
          <cell r="H25470">
            <v>2660.36</v>
          </cell>
        </row>
        <row r="25471">
          <cell r="B25471">
            <v>211812</v>
          </cell>
          <cell r="D25471" t="str">
            <v>021116</v>
          </cell>
          <cell r="F25471" t="str">
            <v>E1537713</v>
          </cell>
          <cell r="H25471">
            <v>2621.0300000000002</v>
          </cell>
        </row>
        <row r="25472">
          <cell r="B25472">
            <v>211812</v>
          </cell>
          <cell r="D25472" t="str">
            <v>021116</v>
          </cell>
          <cell r="F25472" t="str">
            <v>E1537721</v>
          </cell>
          <cell r="H25472">
            <v>0</v>
          </cell>
        </row>
        <row r="25473">
          <cell r="B25473">
            <v>211812</v>
          </cell>
          <cell r="D25473" t="str">
            <v>021116</v>
          </cell>
          <cell r="F25473" t="str">
            <v>E1537739</v>
          </cell>
          <cell r="H25473">
            <v>0</v>
          </cell>
        </row>
        <row r="25474">
          <cell r="B25474">
            <v>211812</v>
          </cell>
          <cell r="D25474" t="str">
            <v>021116</v>
          </cell>
          <cell r="F25474" t="str">
            <v>E1537747</v>
          </cell>
          <cell r="H25474">
            <v>2998.61</v>
          </cell>
        </row>
        <row r="25475">
          <cell r="B25475">
            <v>211812</v>
          </cell>
          <cell r="D25475" t="str">
            <v>021116</v>
          </cell>
          <cell r="F25475" t="str">
            <v>E1537763</v>
          </cell>
          <cell r="H25475">
            <v>2699.67</v>
          </cell>
        </row>
        <row r="25476">
          <cell r="B25476">
            <v>211812</v>
          </cell>
          <cell r="D25476" t="str">
            <v>021116</v>
          </cell>
          <cell r="F25476" t="str">
            <v>E1537771</v>
          </cell>
          <cell r="H25476">
            <v>0</v>
          </cell>
        </row>
        <row r="25477">
          <cell r="B25477">
            <v>211812</v>
          </cell>
          <cell r="D25477" t="str">
            <v>021116</v>
          </cell>
          <cell r="F25477" t="str">
            <v>E1537789</v>
          </cell>
          <cell r="H25477">
            <v>0</v>
          </cell>
        </row>
        <row r="25478">
          <cell r="B25478">
            <v>211812</v>
          </cell>
          <cell r="D25478" t="str">
            <v>021116</v>
          </cell>
          <cell r="F25478" t="str">
            <v>E1537797</v>
          </cell>
          <cell r="H25478">
            <v>2582.87</v>
          </cell>
        </row>
        <row r="25479">
          <cell r="B25479">
            <v>211812</v>
          </cell>
          <cell r="D25479" t="str">
            <v>021116</v>
          </cell>
          <cell r="F25479" t="str">
            <v>E1537804</v>
          </cell>
          <cell r="H25479">
            <v>0</v>
          </cell>
        </row>
        <row r="25480">
          <cell r="B25480">
            <v>211812</v>
          </cell>
          <cell r="D25480" t="str">
            <v>021116</v>
          </cell>
          <cell r="F25480" t="str">
            <v>E1537812</v>
          </cell>
          <cell r="H25480">
            <v>0</v>
          </cell>
        </row>
        <row r="25481">
          <cell r="B25481">
            <v>211812</v>
          </cell>
          <cell r="D25481" t="str">
            <v>021116</v>
          </cell>
          <cell r="F25481" t="str">
            <v>E1537820</v>
          </cell>
          <cell r="H25481">
            <v>0</v>
          </cell>
        </row>
        <row r="25482">
          <cell r="B25482">
            <v>211812</v>
          </cell>
          <cell r="D25482" t="str">
            <v>021116</v>
          </cell>
          <cell r="F25482" t="str">
            <v>E1537838</v>
          </cell>
          <cell r="H25482">
            <v>0</v>
          </cell>
        </row>
        <row r="25483">
          <cell r="B25483">
            <v>211812</v>
          </cell>
          <cell r="D25483" t="str">
            <v>021116</v>
          </cell>
          <cell r="F25483" t="str">
            <v>E1537846</v>
          </cell>
          <cell r="H25483">
            <v>3370.01</v>
          </cell>
        </row>
        <row r="25484">
          <cell r="B25484">
            <v>211812</v>
          </cell>
          <cell r="D25484" t="str">
            <v>021116</v>
          </cell>
          <cell r="F25484" t="str">
            <v>E1537854</v>
          </cell>
          <cell r="H25484">
            <v>2474.75</v>
          </cell>
        </row>
        <row r="25485">
          <cell r="B25485">
            <v>211812</v>
          </cell>
          <cell r="D25485" t="str">
            <v>021116</v>
          </cell>
          <cell r="F25485" t="str">
            <v>E1537862</v>
          </cell>
          <cell r="H25485">
            <v>0</v>
          </cell>
        </row>
        <row r="25486">
          <cell r="B25486">
            <v>211812</v>
          </cell>
          <cell r="D25486" t="str">
            <v>021116</v>
          </cell>
          <cell r="F25486" t="str">
            <v>E1537888</v>
          </cell>
          <cell r="H25486">
            <v>0</v>
          </cell>
        </row>
        <row r="25487">
          <cell r="B25487">
            <v>211812</v>
          </cell>
          <cell r="D25487" t="str">
            <v>021116</v>
          </cell>
          <cell r="F25487" t="str">
            <v>E1537896</v>
          </cell>
          <cell r="H25487">
            <v>0</v>
          </cell>
        </row>
        <row r="25488">
          <cell r="B25488">
            <v>211812</v>
          </cell>
          <cell r="D25488" t="str">
            <v>021116</v>
          </cell>
          <cell r="F25488" t="str">
            <v>E1537903</v>
          </cell>
          <cell r="H25488">
            <v>0</v>
          </cell>
        </row>
        <row r="25489">
          <cell r="B25489">
            <v>211812</v>
          </cell>
          <cell r="D25489" t="str">
            <v>021116</v>
          </cell>
          <cell r="F25489" t="str">
            <v>E1537911</v>
          </cell>
          <cell r="H25489">
            <v>0</v>
          </cell>
        </row>
        <row r="25490">
          <cell r="B25490">
            <v>211812</v>
          </cell>
          <cell r="D25490" t="str">
            <v>021116</v>
          </cell>
          <cell r="F25490" t="str">
            <v>E1537929</v>
          </cell>
          <cell r="H25490">
            <v>2402.67</v>
          </cell>
        </row>
        <row r="25491">
          <cell r="B25491">
            <v>211812</v>
          </cell>
          <cell r="D25491" t="str">
            <v>021116</v>
          </cell>
          <cell r="F25491" t="str">
            <v>E1537937</v>
          </cell>
          <cell r="H25491">
            <v>2367.16</v>
          </cell>
        </row>
        <row r="25492">
          <cell r="B25492">
            <v>211812</v>
          </cell>
          <cell r="D25492" t="str">
            <v>021116</v>
          </cell>
          <cell r="F25492" t="str">
            <v>E1537945</v>
          </cell>
          <cell r="H25492">
            <v>4469.53</v>
          </cell>
        </row>
        <row r="25493">
          <cell r="B25493">
            <v>211812</v>
          </cell>
          <cell r="D25493" t="str">
            <v>021116</v>
          </cell>
          <cell r="F25493" t="str">
            <v>E1537953</v>
          </cell>
          <cell r="H25493">
            <v>0</v>
          </cell>
        </row>
        <row r="25494">
          <cell r="B25494">
            <v>211812</v>
          </cell>
          <cell r="D25494" t="str">
            <v>021116</v>
          </cell>
          <cell r="F25494" t="str">
            <v>E1537961</v>
          </cell>
          <cell r="H25494">
            <v>2451.61</v>
          </cell>
        </row>
        <row r="25495">
          <cell r="B25495">
            <v>211812</v>
          </cell>
          <cell r="D25495" t="str">
            <v>021116</v>
          </cell>
          <cell r="F25495" t="str">
            <v>E1537979</v>
          </cell>
          <cell r="H25495">
            <v>3405.97</v>
          </cell>
        </row>
        <row r="25496">
          <cell r="B25496">
            <v>211812</v>
          </cell>
          <cell r="D25496" t="str">
            <v>021116</v>
          </cell>
          <cell r="F25496" t="str">
            <v>E1537995</v>
          </cell>
          <cell r="H25496">
            <v>0</v>
          </cell>
        </row>
        <row r="25497">
          <cell r="B25497">
            <v>211812</v>
          </cell>
          <cell r="D25497" t="str">
            <v>021116</v>
          </cell>
          <cell r="F25497" t="str">
            <v>E1538000</v>
          </cell>
          <cell r="H25497">
            <v>0</v>
          </cell>
        </row>
        <row r="25498">
          <cell r="B25498">
            <v>211812</v>
          </cell>
          <cell r="D25498" t="str">
            <v>021116</v>
          </cell>
          <cell r="F25498" t="str">
            <v>E1538018</v>
          </cell>
          <cell r="H25498">
            <v>6247.1</v>
          </cell>
        </row>
        <row r="25499">
          <cell r="B25499">
            <v>211812</v>
          </cell>
          <cell r="D25499" t="str">
            <v>021116</v>
          </cell>
          <cell r="F25499" t="str">
            <v>E1538026</v>
          </cell>
          <cell r="H25499">
            <v>3649.16</v>
          </cell>
        </row>
        <row r="25500">
          <cell r="B25500">
            <v>211812</v>
          </cell>
          <cell r="D25500" t="str">
            <v>021116</v>
          </cell>
          <cell r="F25500" t="str">
            <v>E1538034</v>
          </cell>
          <cell r="H25500">
            <v>0</v>
          </cell>
        </row>
        <row r="25501">
          <cell r="B25501">
            <v>211812</v>
          </cell>
          <cell r="D25501" t="str">
            <v>021116</v>
          </cell>
          <cell r="F25501" t="str">
            <v>E1538042</v>
          </cell>
          <cell r="H25501">
            <v>0</v>
          </cell>
        </row>
        <row r="25502">
          <cell r="B25502">
            <v>211812</v>
          </cell>
          <cell r="D25502" t="str">
            <v>021116</v>
          </cell>
          <cell r="F25502" t="str">
            <v>E1538050</v>
          </cell>
          <cell r="H25502">
            <v>0</v>
          </cell>
        </row>
        <row r="25503">
          <cell r="B25503">
            <v>211812</v>
          </cell>
          <cell r="D25503" t="str">
            <v>021116</v>
          </cell>
          <cell r="F25503" t="str">
            <v>E1538076</v>
          </cell>
          <cell r="H25503">
            <v>3355.63</v>
          </cell>
        </row>
        <row r="25504">
          <cell r="B25504">
            <v>211812</v>
          </cell>
          <cell r="D25504" t="str">
            <v>021116</v>
          </cell>
          <cell r="F25504" t="str">
            <v>E1538133</v>
          </cell>
          <cell r="H25504">
            <v>0</v>
          </cell>
        </row>
        <row r="25505">
          <cell r="B25505">
            <v>211812</v>
          </cell>
          <cell r="D25505" t="str">
            <v>021116</v>
          </cell>
          <cell r="F25505" t="str">
            <v>E1538141</v>
          </cell>
          <cell r="H25505">
            <v>3405.97</v>
          </cell>
        </row>
        <row r="25506">
          <cell r="B25506">
            <v>211812</v>
          </cell>
          <cell r="D25506" t="str">
            <v>021116</v>
          </cell>
          <cell r="F25506" t="str">
            <v>E1538159</v>
          </cell>
          <cell r="H25506">
            <v>0</v>
          </cell>
        </row>
        <row r="25507">
          <cell r="B25507">
            <v>211812</v>
          </cell>
          <cell r="D25507" t="str">
            <v>021116</v>
          </cell>
          <cell r="F25507" t="str">
            <v>E1538167</v>
          </cell>
          <cell r="H25507">
            <v>0</v>
          </cell>
        </row>
        <row r="25508">
          <cell r="B25508">
            <v>211812</v>
          </cell>
          <cell r="D25508" t="str">
            <v>021116</v>
          </cell>
          <cell r="F25508" t="str">
            <v>E1538175</v>
          </cell>
          <cell r="H25508">
            <v>3355.63</v>
          </cell>
        </row>
        <row r="25509">
          <cell r="B25509">
            <v>211812</v>
          </cell>
          <cell r="D25509" t="str">
            <v>021116</v>
          </cell>
          <cell r="F25509" t="str">
            <v>E1538191</v>
          </cell>
          <cell r="H25509">
            <v>3355.63</v>
          </cell>
        </row>
        <row r="25510">
          <cell r="B25510">
            <v>211812</v>
          </cell>
          <cell r="D25510" t="str">
            <v>021116</v>
          </cell>
          <cell r="F25510" t="str">
            <v>E1538208</v>
          </cell>
          <cell r="H25510">
            <v>4362.32</v>
          </cell>
        </row>
        <row r="25511">
          <cell r="B25511">
            <v>211812</v>
          </cell>
          <cell r="D25511" t="str">
            <v>021116</v>
          </cell>
          <cell r="F25511" t="str">
            <v>E1538216</v>
          </cell>
          <cell r="H25511">
            <v>0</v>
          </cell>
        </row>
        <row r="25512">
          <cell r="B25512">
            <v>211812</v>
          </cell>
          <cell r="D25512" t="str">
            <v>021116</v>
          </cell>
          <cell r="F25512" t="str">
            <v>E1538224</v>
          </cell>
          <cell r="H25512">
            <v>0</v>
          </cell>
        </row>
        <row r="25513">
          <cell r="B25513">
            <v>211812</v>
          </cell>
          <cell r="D25513" t="str">
            <v>021116</v>
          </cell>
          <cell r="F25513" t="str">
            <v>E1538240</v>
          </cell>
          <cell r="H25513">
            <v>4362.32</v>
          </cell>
        </row>
        <row r="25514">
          <cell r="B25514">
            <v>211812</v>
          </cell>
          <cell r="D25514" t="str">
            <v>021116</v>
          </cell>
          <cell r="F25514" t="str">
            <v>E1538266</v>
          </cell>
          <cell r="H25514">
            <v>3649.16</v>
          </cell>
        </row>
        <row r="25515">
          <cell r="B25515">
            <v>211812</v>
          </cell>
          <cell r="D25515" t="str">
            <v>021116</v>
          </cell>
          <cell r="F25515" t="str">
            <v>E1538282</v>
          </cell>
          <cell r="H25515">
            <v>4362.32</v>
          </cell>
        </row>
        <row r="25516">
          <cell r="B25516">
            <v>211812</v>
          </cell>
          <cell r="D25516" t="str">
            <v>021116</v>
          </cell>
          <cell r="F25516" t="str">
            <v>E1538307</v>
          </cell>
          <cell r="H25516">
            <v>3405.97</v>
          </cell>
        </row>
        <row r="25517">
          <cell r="B25517">
            <v>211812</v>
          </cell>
          <cell r="D25517" t="str">
            <v>021116</v>
          </cell>
          <cell r="F25517" t="str">
            <v>E1538315</v>
          </cell>
          <cell r="H25517">
            <v>0</v>
          </cell>
        </row>
        <row r="25518">
          <cell r="B25518">
            <v>211812</v>
          </cell>
          <cell r="D25518" t="str">
            <v>021116</v>
          </cell>
          <cell r="F25518" t="str">
            <v>E1538323</v>
          </cell>
          <cell r="H25518">
            <v>0</v>
          </cell>
        </row>
        <row r="25519">
          <cell r="B25519">
            <v>211812</v>
          </cell>
          <cell r="D25519" t="str">
            <v>021116</v>
          </cell>
          <cell r="F25519" t="str">
            <v>E1538331</v>
          </cell>
          <cell r="H25519">
            <v>0</v>
          </cell>
        </row>
        <row r="25520">
          <cell r="B25520">
            <v>211812</v>
          </cell>
          <cell r="D25520" t="str">
            <v>021116</v>
          </cell>
          <cell r="F25520" t="str">
            <v>E1538349</v>
          </cell>
          <cell r="H25520">
            <v>0</v>
          </cell>
        </row>
        <row r="25521">
          <cell r="B25521">
            <v>211812</v>
          </cell>
          <cell r="D25521" t="str">
            <v>021116</v>
          </cell>
          <cell r="F25521" t="str">
            <v>E1538373</v>
          </cell>
          <cell r="H25521">
            <v>3355.63</v>
          </cell>
        </row>
        <row r="25522">
          <cell r="B25522">
            <v>211812</v>
          </cell>
          <cell r="D25522" t="str">
            <v>021116</v>
          </cell>
          <cell r="F25522" t="str">
            <v>E1538381</v>
          </cell>
          <cell r="H25522">
            <v>0</v>
          </cell>
        </row>
        <row r="25523">
          <cell r="B25523">
            <v>211812</v>
          </cell>
          <cell r="D25523" t="str">
            <v>021116</v>
          </cell>
          <cell r="F25523" t="str">
            <v>E1538399</v>
          </cell>
          <cell r="H25523">
            <v>0</v>
          </cell>
        </row>
        <row r="25524">
          <cell r="B25524">
            <v>211812</v>
          </cell>
          <cell r="D25524" t="str">
            <v>021116</v>
          </cell>
          <cell r="F25524" t="str">
            <v>E1538406</v>
          </cell>
          <cell r="H25524">
            <v>0</v>
          </cell>
        </row>
        <row r="25525">
          <cell r="B25525">
            <v>211812</v>
          </cell>
          <cell r="D25525" t="str">
            <v>021116</v>
          </cell>
          <cell r="F25525" t="str">
            <v>E1538414</v>
          </cell>
          <cell r="H25525">
            <v>3405.97</v>
          </cell>
        </row>
        <row r="25526">
          <cell r="B25526">
            <v>211812</v>
          </cell>
          <cell r="D25526" t="str">
            <v>021116</v>
          </cell>
          <cell r="F25526" t="str">
            <v>E1538422</v>
          </cell>
          <cell r="H25526">
            <v>3355.63</v>
          </cell>
        </row>
        <row r="25527">
          <cell r="B25527">
            <v>211812</v>
          </cell>
          <cell r="D25527" t="str">
            <v>021116</v>
          </cell>
          <cell r="F25527" t="str">
            <v>E1538430</v>
          </cell>
          <cell r="H25527">
            <v>0</v>
          </cell>
        </row>
        <row r="25528">
          <cell r="B25528">
            <v>211812</v>
          </cell>
          <cell r="D25528" t="str">
            <v>021116</v>
          </cell>
          <cell r="F25528" t="str">
            <v>E1538448</v>
          </cell>
          <cell r="H25528">
            <v>0</v>
          </cell>
        </row>
        <row r="25529">
          <cell r="B25529">
            <v>211812</v>
          </cell>
          <cell r="D25529" t="str">
            <v>021116</v>
          </cell>
          <cell r="F25529" t="str">
            <v>E1538456</v>
          </cell>
          <cell r="H25529">
            <v>0</v>
          </cell>
        </row>
        <row r="25530">
          <cell r="B25530">
            <v>211812</v>
          </cell>
          <cell r="D25530" t="str">
            <v>021116</v>
          </cell>
          <cell r="F25530" t="str">
            <v>E1538464</v>
          </cell>
          <cell r="H25530">
            <v>3652.01</v>
          </cell>
        </row>
        <row r="25531">
          <cell r="B25531">
            <v>211812</v>
          </cell>
          <cell r="D25531" t="str">
            <v>021116</v>
          </cell>
          <cell r="F25531" t="str">
            <v>E1538472</v>
          </cell>
          <cell r="H25531">
            <v>0</v>
          </cell>
        </row>
        <row r="25532">
          <cell r="B25532">
            <v>211812</v>
          </cell>
          <cell r="D25532" t="str">
            <v>021116</v>
          </cell>
          <cell r="F25532" t="str">
            <v>E1538480</v>
          </cell>
          <cell r="H25532">
            <v>3405.97</v>
          </cell>
        </row>
        <row r="25533">
          <cell r="B25533">
            <v>211812</v>
          </cell>
          <cell r="D25533" t="str">
            <v>021116</v>
          </cell>
          <cell r="F25533" t="str">
            <v>E1538498</v>
          </cell>
          <cell r="H25533">
            <v>0</v>
          </cell>
        </row>
        <row r="25534">
          <cell r="B25534">
            <v>211812</v>
          </cell>
          <cell r="D25534" t="str">
            <v>021116</v>
          </cell>
          <cell r="F25534" t="str">
            <v>E1538505</v>
          </cell>
          <cell r="H25534">
            <v>0</v>
          </cell>
        </row>
        <row r="25535">
          <cell r="B25535">
            <v>211812</v>
          </cell>
          <cell r="D25535" t="str">
            <v>021116</v>
          </cell>
          <cell r="F25535" t="str">
            <v>E1538513</v>
          </cell>
          <cell r="H25535">
            <v>4362.32</v>
          </cell>
        </row>
        <row r="25536">
          <cell r="B25536">
            <v>211812</v>
          </cell>
          <cell r="D25536" t="str">
            <v>021116</v>
          </cell>
          <cell r="F25536" t="str">
            <v>E1538521</v>
          </cell>
          <cell r="H25536">
            <v>0</v>
          </cell>
        </row>
        <row r="25537">
          <cell r="B25537">
            <v>211812</v>
          </cell>
          <cell r="D25537" t="str">
            <v>021116</v>
          </cell>
          <cell r="F25537" t="str">
            <v>E1538539</v>
          </cell>
          <cell r="H25537">
            <v>0</v>
          </cell>
        </row>
        <row r="25538">
          <cell r="B25538">
            <v>211812</v>
          </cell>
          <cell r="D25538" t="str">
            <v>021116</v>
          </cell>
          <cell r="F25538" t="str">
            <v>E1538547</v>
          </cell>
          <cell r="H25538">
            <v>0</v>
          </cell>
        </row>
        <row r="25539">
          <cell r="B25539">
            <v>211812</v>
          </cell>
          <cell r="D25539" t="str">
            <v>021116</v>
          </cell>
          <cell r="F25539" t="str">
            <v>E1538555</v>
          </cell>
          <cell r="H25539">
            <v>0</v>
          </cell>
        </row>
        <row r="25540">
          <cell r="B25540">
            <v>211812</v>
          </cell>
          <cell r="D25540" t="str">
            <v>021116</v>
          </cell>
          <cell r="F25540" t="str">
            <v>E1538563</v>
          </cell>
          <cell r="H25540">
            <v>0</v>
          </cell>
        </row>
        <row r="25541">
          <cell r="B25541">
            <v>211812</v>
          </cell>
          <cell r="D25541" t="str">
            <v>021116</v>
          </cell>
          <cell r="F25541" t="str">
            <v>E1538571</v>
          </cell>
          <cell r="H25541">
            <v>2800.09</v>
          </cell>
        </row>
        <row r="25542">
          <cell r="B25542">
            <v>211812</v>
          </cell>
          <cell r="D25542" t="str">
            <v>021116</v>
          </cell>
          <cell r="F25542" t="str">
            <v>E1538589</v>
          </cell>
          <cell r="H25542">
            <v>0</v>
          </cell>
        </row>
        <row r="25543">
          <cell r="B25543">
            <v>211812</v>
          </cell>
          <cell r="D25543" t="str">
            <v>021116</v>
          </cell>
          <cell r="F25543" t="str">
            <v>E1538604</v>
          </cell>
          <cell r="H25543">
            <v>1725.85</v>
          </cell>
        </row>
        <row r="25544">
          <cell r="B25544">
            <v>211812</v>
          </cell>
          <cell r="D25544" t="str">
            <v>021116</v>
          </cell>
          <cell r="F25544" t="str">
            <v>E1538612</v>
          </cell>
          <cell r="H25544">
            <v>2842.09</v>
          </cell>
        </row>
        <row r="25545">
          <cell r="B25545">
            <v>211812</v>
          </cell>
          <cell r="D25545" t="str">
            <v>021116</v>
          </cell>
          <cell r="F25545" t="str">
            <v>E1538620</v>
          </cell>
          <cell r="H25545">
            <v>4362.32</v>
          </cell>
        </row>
        <row r="25546">
          <cell r="B25546">
            <v>211812</v>
          </cell>
          <cell r="D25546" t="str">
            <v>021116</v>
          </cell>
          <cell r="F25546" t="str">
            <v>E1538638</v>
          </cell>
          <cell r="H25546">
            <v>0</v>
          </cell>
        </row>
        <row r="25547">
          <cell r="B25547">
            <v>211812</v>
          </cell>
          <cell r="D25547" t="str">
            <v>021116</v>
          </cell>
          <cell r="F25547" t="str">
            <v>E1538646</v>
          </cell>
          <cell r="H25547">
            <v>2842.09</v>
          </cell>
        </row>
        <row r="25548">
          <cell r="B25548">
            <v>211812</v>
          </cell>
          <cell r="D25548" t="str">
            <v>021116</v>
          </cell>
          <cell r="F25548" t="str">
            <v>E1538654</v>
          </cell>
          <cell r="H25548">
            <v>2842.09</v>
          </cell>
        </row>
        <row r="25549">
          <cell r="B25549">
            <v>211812</v>
          </cell>
          <cell r="D25549" t="str">
            <v>021116</v>
          </cell>
          <cell r="F25549" t="str">
            <v>E1538662</v>
          </cell>
          <cell r="H25549">
            <v>0</v>
          </cell>
        </row>
        <row r="25550">
          <cell r="B25550">
            <v>211812</v>
          </cell>
          <cell r="D25550" t="str">
            <v>021116</v>
          </cell>
          <cell r="F25550" t="str">
            <v>E1538688</v>
          </cell>
          <cell r="H25550">
            <v>0</v>
          </cell>
        </row>
        <row r="25551">
          <cell r="B25551">
            <v>211812</v>
          </cell>
          <cell r="D25551" t="str">
            <v>021116</v>
          </cell>
          <cell r="F25551" t="str">
            <v>E1538696</v>
          </cell>
          <cell r="H25551">
            <v>0</v>
          </cell>
        </row>
        <row r="25552">
          <cell r="B25552">
            <v>211812</v>
          </cell>
          <cell r="D25552" t="str">
            <v>021116</v>
          </cell>
          <cell r="F25552" t="str">
            <v>E1538703</v>
          </cell>
          <cell r="H25552">
            <v>0</v>
          </cell>
        </row>
        <row r="25553">
          <cell r="B25553">
            <v>211812</v>
          </cell>
          <cell r="D25553" t="str">
            <v>021116</v>
          </cell>
          <cell r="F25553" t="str">
            <v>E1538737</v>
          </cell>
          <cell r="H25553">
            <v>0</v>
          </cell>
        </row>
        <row r="25554">
          <cell r="B25554">
            <v>211812</v>
          </cell>
          <cell r="D25554" t="str">
            <v>021116</v>
          </cell>
          <cell r="F25554" t="str">
            <v>E1538745</v>
          </cell>
          <cell r="H25554">
            <v>4362.32</v>
          </cell>
        </row>
        <row r="25555">
          <cell r="B25555">
            <v>211812</v>
          </cell>
          <cell r="D25555" t="str">
            <v>021116</v>
          </cell>
          <cell r="F25555" t="str">
            <v>E1538753</v>
          </cell>
          <cell r="H25555">
            <v>0</v>
          </cell>
        </row>
        <row r="25556">
          <cell r="B25556">
            <v>211812</v>
          </cell>
          <cell r="D25556" t="str">
            <v>021116</v>
          </cell>
          <cell r="F25556" t="str">
            <v>E1538761</v>
          </cell>
          <cell r="H25556">
            <v>2800.09</v>
          </cell>
        </row>
        <row r="25557">
          <cell r="B25557">
            <v>211812</v>
          </cell>
          <cell r="D25557" t="str">
            <v>021116</v>
          </cell>
          <cell r="F25557" t="str">
            <v>E1538779</v>
          </cell>
          <cell r="H25557">
            <v>2415.38</v>
          </cell>
        </row>
        <row r="25558">
          <cell r="B25558">
            <v>211812</v>
          </cell>
          <cell r="D25558" t="str">
            <v>021116</v>
          </cell>
          <cell r="F25558" t="str">
            <v>E1538787</v>
          </cell>
          <cell r="H25558">
            <v>2451.61</v>
          </cell>
        </row>
        <row r="25559">
          <cell r="B25559">
            <v>211812</v>
          </cell>
          <cell r="D25559" t="str">
            <v>021116</v>
          </cell>
          <cell r="F25559" t="str">
            <v>E1538795</v>
          </cell>
          <cell r="H25559">
            <v>4362.32</v>
          </cell>
        </row>
        <row r="25560">
          <cell r="B25560">
            <v>211812</v>
          </cell>
          <cell r="D25560" t="str">
            <v>021116</v>
          </cell>
          <cell r="F25560" t="str">
            <v>E1538802</v>
          </cell>
          <cell r="H25560">
            <v>0</v>
          </cell>
        </row>
        <row r="25561">
          <cell r="B25561">
            <v>211812</v>
          </cell>
          <cell r="D25561" t="str">
            <v>021116</v>
          </cell>
          <cell r="F25561" t="str">
            <v>E1538810</v>
          </cell>
          <cell r="H25561">
            <v>0</v>
          </cell>
        </row>
        <row r="25562">
          <cell r="B25562">
            <v>211812</v>
          </cell>
          <cell r="D25562" t="str">
            <v>021116</v>
          </cell>
          <cell r="F25562" t="str">
            <v>E1538828</v>
          </cell>
          <cell r="H25562">
            <v>0</v>
          </cell>
        </row>
        <row r="25563">
          <cell r="B25563">
            <v>211812</v>
          </cell>
          <cell r="D25563" t="str">
            <v>021116</v>
          </cell>
          <cell r="F25563" t="str">
            <v>E1538836</v>
          </cell>
          <cell r="H25563">
            <v>0</v>
          </cell>
        </row>
        <row r="25564">
          <cell r="B25564">
            <v>211812</v>
          </cell>
          <cell r="D25564" t="str">
            <v>021116</v>
          </cell>
          <cell r="F25564" t="str">
            <v>E1538852</v>
          </cell>
          <cell r="H25564">
            <v>0</v>
          </cell>
        </row>
        <row r="25565">
          <cell r="B25565">
            <v>211812</v>
          </cell>
          <cell r="D25565" t="str">
            <v>021116</v>
          </cell>
          <cell r="F25565" t="str">
            <v>E1538860</v>
          </cell>
          <cell r="H25565">
            <v>0</v>
          </cell>
        </row>
        <row r="25566">
          <cell r="B25566">
            <v>211812</v>
          </cell>
          <cell r="D25566" t="str">
            <v>021116</v>
          </cell>
          <cell r="F25566" t="str">
            <v>E1538878</v>
          </cell>
          <cell r="H25566">
            <v>2842.09</v>
          </cell>
        </row>
        <row r="25567">
          <cell r="B25567">
            <v>211812</v>
          </cell>
          <cell r="D25567" t="str">
            <v>021116</v>
          </cell>
          <cell r="F25567" t="str">
            <v>E1538886</v>
          </cell>
          <cell r="H25567">
            <v>0</v>
          </cell>
        </row>
        <row r="25568">
          <cell r="B25568">
            <v>211812</v>
          </cell>
          <cell r="D25568" t="str">
            <v>021116</v>
          </cell>
          <cell r="F25568" t="str">
            <v>E1538894</v>
          </cell>
          <cell r="H25568">
            <v>2842.09</v>
          </cell>
        </row>
        <row r="25569">
          <cell r="B25569">
            <v>211812</v>
          </cell>
          <cell r="D25569" t="str">
            <v>021116</v>
          </cell>
          <cell r="F25569" t="str">
            <v>E1538901</v>
          </cell>
          <cell r="H25569">
            <v>0</v>
          </cell>
        </row>
        <row r="25570">
          <cell r="B25570">
            <v>211812</v>
          </cell>
          <cell r="D25570" t="str">
            <v>021116</v>
          </cell>
          <cell r="F25570" t="str">
            <v>E1538919</v>
          </cell>
          <cell r="H25570">
            <v>4362.32</v>
          </cell>
        </row>
        <row r="25571">
          <cell r="B25571">
            <v>211812</v>
          </cell>
          <cell r="D25571" t="str">
            <v>021116</v>
          </cell>
          <cell r="F25571" t="str">
            <v>E1538927</v>
          </cell>
          <cell r="H25571">
            <v>0</v>
          </cell>
        </row>
        <row r="25572">
          <cell r="B25572">
            <v>211812</v>
          </cell>
          <cell r="D25572" t="str">
            <v>021116</v>
          </cell>
          <cell r="F25572" t="str">
            <v>E1538935</v>
          </cell>
          <cell r="H25572">
            <v>0</v>
          </cell>
        </row>
        <row r="25573">
          <cell r="B25573">
            <v>211812</v>
          </cell>
          <cell r="D25573" t="str">
            <v>021116</v>
          </cell>
          <cell r="F25573" t="str">
            <v>E1538943</v>
          </cell>
          <cell r="H25573">
            <v>0</v>
          </cell>
        </row>
        <row r="25574">
          <cell r="B25574">
            <v>211812</v>
          </cell>
          <cell r="D25574" t="str">
            <v>021116</v>
          </cell>
          <cell r="F25574" t="str">
            <v>E1538951</v>
          </cell>
          <cell r="H25574">
            <v>0</v>
          </cell>
        </row>
        <row r="25575">
          <cell r="B25575">
            <v>211812</v>
          </cell>
          <cell r="D25575" t="str">
            <v>021116</v>
          </cell>
          <cell r="F25575" t="str">
            <v>E1538969</v>
          </cell>
          <cell r="H25575">
            <v>3933.25</v>
          </cell>
        </row>
        <row r="25576">
          <cell r="B25576">
            <v>211812</v>
          </cell>
          <cell r="D25576" t="str">
            <v>021116</v>
          </cell>
          <cell r="F25576" t="str">
            <v>E1538977</v>
          </cell>
          <cell r="H25576">
            <v>0</v>
          </cell>
        </row>
        <row r="25577">
          <cell r="B25577">
            <v>211812</v>
          </cell>
          <cell r="D25577" t="str">
            <v>021116</v>
          </cell>
          <cell r="F25577" t="str">
            <v>E1538985</v>
          </cell>
          <cell r="H25577">
            <v>2255.27</v>
          </cell>
        </row>
        <row r="25578">
          <cell r="B25578">
            <v>211812</v>
          </cell>
          <cell r="D25578" t="str">
            <v>021116</v>
          </cell>
          <cell r="F25578" t="str">
            <v>E1538993</v>
          </cell>
          <cell r="H25578">
            <v>3591.78</v>
          </cell>
        </row>
        <row r="25579">
          <cell r="B25579">
            <v>211812</v>
          </cell>
          <cell r="D25579" t="str">
            <v>021116</v>
          </cell>
          <cell r="F25579" t="str">
            <v>E1539008</v>
          </cell>
          <cell r="H25579">
            <v>4684.29</v>
          </cell>
        </row>
        <row r="25580">
          <cell r="B25580">
            <v>211812</v>
          </cell>
          <cell r="D25580" t="str">
            <v>021116</v>
          </cell>
          <cell r="F25580" t="str">
            <v>E1539032</v>
          </cell>
          <cell r="H25580">
            <v>1635.25</v>
          </cell>
        </row>
        <row r="25581">
          <cell r="B25581">
            <v>211812</v>
          </cell>
          <cell r="D25581" t="str">
            <v>021116</v>
          </cell>
          <cell r="F25581" t="str">
            <v>E1539040</v>
          </cell>
          <cell r="H25581">
            <v>2255.27</v>
          </cell>
        </row>
        <row r="25582">
          <cell r="B25582">
            <v>211812</v>
          </cell>
          <cell r="D25582" t="str">
            <v>021116</v>
          </cell>
          <cell r="F25582" t="str">
            <v>E1539058</v>
          </cell>
          <cell r="H25582">
            <v>2825.56</v>
          </cell>
        </row>
        <row r="25583">
          <cell r="B25583">
            <v>211812</v>
          </cell>
          <cell r="D25583" t="str">
            <v>021116</v>
          </cell>
          <cell r="F25583" t="str">
            <v>E1539066</v>
          </cell>
          <cell r="H25583">
            <v>0</v>
          </cell>
        </row>
        <row r="25584">
          <cell r="B25584">
            <v>211812</v>
          </cell>
          <cell r="D25584" t="str">
            <v>021116</v>
          </cell>
          <cell r="F25584" t="str">
            <v>E1539074</v>
          </cell>
          <cell r="H25584">
            <v>2289.1</v>
          </cell>
        </row>
        <row r="25585">
          <cell r="B25585">
            <v>211812</v>
          </cell>
          <cell r="D25585" t="str">
            <v>021116</v>
          </cell>
          <cell r="F25585" t="str">
            <v>E1539082</v>
          </cell>
          <cell r="H25585">
            <v>2255.27</v>
          </cell>
        </row>
        <row r="25586">
          <cell r="B25586">
            <v>211812</v>
          </cell>
          <cell r="D25586" t="str">
            <v>021116</v>
          </cell>
          <cell r="F25586" t="str">
            <v>E1539090</v>
          </cell>
          <cell r="H25586">
            <v>0</v>
          </cell>
        </row>
        <row r="25587">
          <cell r="B25587">
            <v>211812</v>
          </cell>
          <cell r="D25587" t="str">
            <v>021116</v>
          </cell>
          <cell r="F25587" t="str">
            <v>E1539107</v>
          </cell>
          <cell r="H25587">
            <v>2322.91</v>
          </cell>
        </row>
        <row r="25588">
          <cell r="B25588">
            <v>211812</v>
          </cell>
          <cell r="D25588" t="str">
            <v>021116</v>
          </cell>
          <cell r="F25588" t="str">
            <v>E1539115</v>
          </cell>
          <cell r="H25588">
            <v>0</v>
          </cell>
        </row>
        <row r="25589">
          <cell r="B25589">
            <v>211812</v>
          </cell>
          <cell r="D25589" t="str">
            <v>021116</v>
          </cell>
          <cell r="F25589" t="str">
            <v>E1539123</v>
          </cell>
          <cell r="H25589">
            <v>0</v>
          </cell>
        </row>
        <row r="25590">
          <cell r="B25590">
            <v>211812</v>
          </cell>
          <cell r="D25590" t="str">
            <v>021116</v>
          </cell>
          <cell r="F25590" t="str">
            <v>E1539131</v>
          </cell>
          <cell r="H25590">
            <v>3593.77</v>
          </cell>
        </row>
        <row r="25591">
          <cell r="B25591">
            <v>211812</v>
          </cell>
          <cell r="D25591" t="str">
            <v>021116</v>
          </cell>
          <cell r="F25591" t="str">
            <v>E1539149</v>
          </cell>
          <cell r="H25591">
            <v>0</v>
          </cell>
        </row>
        <row r="25592">
          <cell r="B25592">
            <v>211812</v>
          </cell>
          <cell r="D25592" t="str">
            <v>021116</v>
          </cell>
          <cell r="F25592" t="str">
            <v>E1539157</v>
          </cell>
          <cell r="H25592">
            <v>0</v>
          </cell>
        </row>
        <row r="25593">
          <cell r="B25593">
            <v>211812</v>
          </cell>
          <cell r="D25593" t="str">
            <v>021116</v>
          </cell>
          <cell r="F25593" t="str">
            <v>E1539173</v>
          </cell>
          <cell r="H25593">
            <v>2783.8</v>
          </cell>
        </row>
        <row r="25594">
          <cell r="B25594">
            <v>211812</v>
          </cell>
          <cell r="D25594" t="str">
            <v>021116</v>
          </cell>
          <cell r="F25594" t="str">
            <v>E1539181</v>
          </cell>
          <cell r="H25594">
            <v>2825.56</v>
          </cell>
        </row>
        <row r="25595">
          <cell r="B25595">
            <v>211812</v>
          </cell>
          <cell r="D25595" t="str">
            <v>021116</v>
          </cell>
          <cell r="F25595" t="str">
            <v>E1539199</v>
          </cell>
          <cell r="H25595">
            <v>0</v>
          </cell>
        </row>
        <row r="25596">
          <cell r="B25596">
            <v>211812</v>
          </cell>
          <cell r="D25596" t="str">
            <v>021116</v>
          </cell>
          <cell r="F25596" t="str">
            <v>E1539206</v>
          </cell>
          <cell r="H25596">
            <v>0</v>
          </cell>
        </row>
        <row r="25597">
          <cell r="B25597">
            <v>211812</v>
          </cell>
          <cell r="D25597" t="str">
            <v>021116</v>
          </cell>
          <cell r="F25597" t="str">
            <v>E1539214</v>
          </cell>
          <cell r="H25597">
            <v>0</v>
          </cell>
        </row>
        <row r="25598">
          <cell r="B25598">
            <v>211812</v>
          </cell>
          <cell r="D25598" t="str">
            <v>021116</v>
          </cell>
          <cell r="F25598" t="str">
            <v>E1539222</v>
          </cell>
          <cell r="H25598">
            <v>0</v>
          </cell>
        </row>
        <row r="25599">
          <cell r="B25599">
            <v>211812</v>
          </cell>
          <cell r="D25599" t="str">
            <v>021116</v>
          </cell>
          <cell r="F25599" t="str">
            <v>E1539230</v>
          </cell>
          <cell r="H25599">
            <v>3933.25</v>
          </cell>
        </row>
        <row r="25600">
          <cell r="B25600">
            <v>211812</v>
          </cell>
          <cell r="D25600" t="str">
            <v>021116</v>
          </cell>
          <cell r="F25600" t="str">
            <v>E1539248</v>
          </cell>
          <cell r="H25600">
            <v>3933.25</v>
          </cell>
        </row>
        <row r="25601">
          <cell r="B25601">
            <v>211812</v>
          </cell>
          <cell r="D25601" t="str">
            <v>021116</v>
          </cell>
          <cell r="F25601" t="str">
            <v>E1539256</v>
          </cell>
          <cell r="H25601">
            <v>2825.56</v>
          </cell>
        </row>
        <row r="25602">
          <cell r="B25602">
            <v>211812</v>
          </cell>
          <cell r="D25602" t="str">
            <v>021116</v>
          </cell>
          <cell r="F25602" t="str">
            <v>E1539264</v>
          </cell>
          <cell r="H25602">
            <v>2255.27</v>
          </cell>
        </row>
        <row r="25603">
          <cell r="B25603">
            <v>211812</v>
          </cell>
          <cell r="D25603" t="str">
            <v>021116</v>
          </cell>
          <cell r="F25603" t="str">
            <v>E1539272</v>
          </cell>
          <cell r="H25603">
            <v>1541.39</v>
          </cell>
        </row>
        <row r="25604">
          <cell r="B25604">
            <v>211812</v>
          </cell>
          <cell r="D25604" t="str">
            <v>021116</v>
          </cell>
          <cell r="F25604" t="str">
            <v>E1539298</v>
          </cell>
          <cell r="H25604">
            <v>0</v>
          </cell>
        </row>
        <row r="25605">
          <cell r="B25605">
            <v>211812</v>
          </cell>
          <cell r="D25605" t="str">
            <v>021116</v>
          </cell>
          <cell r="F25605" t="str">
            <v>E1539313</v>
          </cell>
          <cell r="H25605">
            <v>0</v>
          </cell>
        </row>
        <row r="25606">
          <cell r="B25606">
            <v>211812</v>
          </cell>
          <cell r="D25606" t="str">
            <v>021116</v>
          </cell>
          <cell r="F25606" t="str">
            <v>E1539321</v>
          </cell>
          <cell r="H25606">
            <v>0</v>
          </cell>
        </row>
        <row r="25607">
          <cell r="B25607">
            <v>211812</v>
          </cell>
          <cell r="D25607" t="str">
            <v>021116</v>
          </cell>
          <cell r="F25607" t="str">
            <v>E1539347</v>
          </cell>
          <cell r="H25607">
            <v>2500.77</v>
          </cell>
        </row>
        <row r="25608">
          <cell r="B25608">
            <v>211812</v>
          </cell>
          <cell r="D25608" t="str">
            <v>021116</v>
          </cell>
          <cell r="F25608" t="str">
            <v>E1539355</v>
          </cell>
          <cell r="H25608">
            <v>0</v>
          </cell>
        </row>
        <row r="25609">
          <cell r="B25609">
            <v>211812</v>
          </cell>
          <cell r="D25609" t="str">
            <v>021116</v>
          </cell>
          <cell r="F25609" t="str">
            <v>E1539363</v>
          </cell>
          <cell r="H25609">
            <v>0</v>
          </cell>
        </row>
        <row r="25610">
          <cell r="B25610">
            <v>211812</v>
          </cell>
          <cell r="D25610" t="str">
            <v>021116</v>
          </cell>
          <cell r="F25610" t="str">
            <v>E1539389</v>
          </cell>
          <cell r="H25610">
            <v>0</v>
          </cell>
        </row>
        <row r="25611">
          <cell r="B25611">
            <v>211812</v>
          </cell>
          <cell r="D25611" t="str">
            <v>021116</v>
          </cell>
          <cell r="F25611" t="str">
            <v>E1539397</v>
          </cell>
          <cell r="H25611">
            <v>0</v>
          </cell>
        </row>
        <row r="25612">
          <cell r="B25612">
            <v>211812</v>
          </cell>
          <cell r="D25612" t="str">
            <v>021116</v>
          </cell>
          <cell r="F25612" t="str">
            <v>E1539412</v>
          </cell>
          <cell r="H25612">
            <v>0</v>
          </cell>
        </row>
        <row r="25613">
          <cell r="B25613">
            <v>211812</v>
          </cell>
          <cell r="D25613" t="str">
            <v>021116</v>
          </cell>
          <cell r="F25613" t="str">
            <v>E1539420</v>
          </cell>
          <cell r="H25613">
            <v>0</v>
          </cell>
        </row>
        <row r="25614">
          <cell r="B25614">
            <v>211812</v>
          </cell>
          <cell r="D25614" t="str">
            <v>021116</v>
          </cell>
          <cell r="F25614" t="str">
            <v>E1539438</v>
          </cell>
          <cell r="H25614">
            <v>0</v>
          </cell>
        </row>
        <row r="25615">
          <cell r="B25615">
            <v>211812</v>
          </cell>
          <cell r="D25615" t="str">
            <v>021116</v>
          </cell>
          <cell r="F25615" t="str">
            <v>E1539446</v>
          </cell>
          <cell r="H25615">
            <v>0</v>
          </cell>
        </row>
        <row r="25616">
          <cell r="B25616">
            <v>211812</v>
          </cell>
          <cell r="D25616" t="str">
            <v>021116</v>
          </cell>
          <cell r="F25616" t="str">
            <v>E1539454</v>
          </cell>
          <cell r="H25616">
            <v>3933.25</v>
          </cell>
        </row>
        <row r="25617">
          <cell r="B25617">
            <v>211812</v>
          </cell>
          <cell r="D25617" t="str">
            <v>021116</v>
          </cell>
          <cell r="F25617" t="str">
            <v>E1539462</v>
          </cell>
          <cell r="H25617">
            <v>0</v>
          </cell>
        </row>
        <row r="25618">
          <cell r="B25618">
            <v>211812</v>
          </cell>
          <cell r="D25618" t="str">
            <v>021116</v>
          </cell>
          <cell r="F25618" t="str">
            <v>E1539470</v>
          </cell>
          <cell r="H25618">
            <v>2825.56</v>
          </cell>
        </row>
        <row r="25619">
          <cell r="B25619">
            <v>211812</v>
          </cell>
          <cell r="D25619" t="str">
            <v>021116</v>
          </cell>
          <cell r="F25619" t="str">
            <v>E1539488</v>
          </cell>
          <cell r="H25619">
            <v>0</v>
          </cell>
        </row>
        <row r="25620">
          <cell r="B25620">
            <v>211812</v>
          </cell>
          <cell r="D25620" t="str">
            <v>021116</v>
          </cell>
          <cell r="F25620" t="str">
            <v>E1539496</v>
          </cell>
          <cell r="H25620">
            <v>0</v>
          </cell>
        </row>
        <row r="25621">
          <cell r="B25621">
            <v>211812</v>
          </cell>
          <cell r="D25621" t="str">
            <v>021116</v>
          </cell>
          <cell r="F25621" t="str">
            <v>E1539503</v>
          </cell>
          <cell r="H25621">
            <v>3593.77</v>
          </cell>
        </row>
        <row r="25622">
          <cell r="B25622">
            <v>211812</v>
          </cell>
          <cell r="D25622" t="str">
            <v>021116</v>
          </cell>
          <cell r="F25622" t="str">
            <v>E1539511</v>
          </cell>
          <cell r="H25622">
            <v>2289.1</v>
          </cell>
        </row>
        <row r="25623">
          <cell r="B25623">
            <v>211812</v>
          </cell>
          <cell r="D25623" t="str">
            <v>021116</v>
          </cell>
          <cell r="F25623" t="str">
            <v>E1539529</v>
          </cell>
          <cell r="H25623">
            <v>0</v>
          </cell>
        </row>
        <row r="25624">
          <cell r="B25624">
            <v>211812</v>
          </cell>
          <cell r="D25624" t="str">
            <v>021116</v>
          </cell>
          <cell r="F25624" t="str">
            <v>E1539537</v>
          </cell>
          <cell r="H25624">
            <v>0</v>
          </cell>
        </row>
        <row r="25625">
          <cell r="B25625">
            <v>211812</v>
          </cell>
          <cell r="D25625" t="str">
            <v>021116</v>
          </cell>
          <cell r="F25625" t="str">
            <v>E1539545</v>
          </cell>
          <cell r="H25625">
            <v>0</v>
          </cell>
        </row>
        <row r="25626">
          <cell r="B25626">
            <v>211812</v>
          </cell>
          <cell r="D25626" t="str">
            <v>021116</v>
          </cell>
          <cell r="F25626" t="str">
            <v>E1539553</v>
          </cell>
          <cell r="H25626">
            <v>0</v>
          </cell>
        </row>
        <row r="25627">
          <cell r="B25627">
            <v>211812</v>
          </cell>
          <cell r="D25627" t="str">
            <v>021116</v>
          </cell>
          <cell r="F25627" t="str">
            <v>E1539561</v>
          </cell>
          <cell r="H25627">
            <v>2825.56</v>
          </cell>
        </row>
        <row r="25628">
          <cell r="B25628">
            <v>211812</v>
          </cell>
          <cell r="D25628" t="str">
            <v>021116</v>
          </cell>
          <cell r="F25628" t="str">
            <v>E1539587</v>
          </cell>
          <cell r="H25628">
            <v>0</v>
          </cell>
        </row>
        <row r="25629">
          <cell r="B25629">
            <v>211812</v>
          </cell>
          <cell r="D25629" t="str">
            <v>021116</v>
          </cell>
          <cell r="F25629" t="str">
            <v>E1539595</v>
          </cell>
          <cell r="H25629">
            <v>0</v>
          </cell>
        </row>
        <row r="25630">
          <cell r="B25630">
            <v>211812</v>
          </cell>
          <cell r="D25630" t="str">
            <v>021116</v>
          </cell>
          <cell r="F25630" t="str">
            <v>E1539602</v>
          </cell>
          <cell r="H25630">
            <v>0</v>
          </cell>
        </row>
        <row r="25631">
          <cell r="B25631">
            <v>211812</v>
          </cell>
          <cell r="D25631" t="str">
            <v>021116</v>
          </cell>
          <cell r="F25631" t="str">
            <v>E1539610</v>
          </cell>
          <cell r="H25631">
            <v>0</v>
          </cell>
        </row>
        <row r="25632">
          <cell r="B25632">
            <v>211812</v>
          </cell>
          <cell r="D25632" t="str">
            <v>021116</v>
          </cell>
          <cell r="F25632" t="str">
            <v>E1539628</v>
          </cell>
          <cell r="H25632">
            <v>3933.25</v>
          </cell>
        </row>
        <row r="25633">
          <cell r="B25633">
            <v>211812</v>
          </cell>
          <cell r="D25633" t="str">
            <v>021116</v>
          </cell>
          <cell r="F25633" t="str">
            <v>E1539636</v>
          </cell>
          <cell r="H25633">
            <v>0</v>
          </cell>
        </row>
        <row r="25634">
          <cell r="B25634">
            <v>211812</v>
          </cell>
          <cell r="D25634" t="str">
            <v>021116</v>
          </cell>
          <cell r="F25634" t="str">
            <v>E1539644</v>
          </cell>
          <cell r="H25634">
            <v>0</v>
          </cell>
        </row>
        <row r="25635">
          <cell r="B25635">
            <v>211812</v>
          </cell>
          <cell r="D25635" t="str">
            <v>021116</v>
          </cell>
          <cell r="F25635" t="str">
            <v>E1539652</v>
          </cell>
          <cell r="H25635">
            <v>1786.86</v>
          </cell>
        </row>
        <row r="25636">
          <cell r="B25636">
            <v>211812</v>
          </cell>
          <cell r="D25636" t="str">
            <v>021116</v>
          </cell>
          <cell r="F25636" t="str">
            <v>E1539660</v>
          </cell>
          <cell r="H25636">
            <v>2322.91</v>
          </cell>
        </row>
        <row r="25637">
          <cell r="B25637">
            <v>211812</v>
          </cell>
          <cell r="D25637" t="str">
            <v>021116</v>
          </cell>
          <cell r="F25637" t="str">
            <v>E1539678</v>
          </cell>
          <cell r="H25637">
            <v>0</v>
          </cell>
        </row>
        <row r="25638">
          <cell r="B25638">
            <v>211812</v>
          </cell>
          <cell r="D25638" t="str">
            <v>021116</v>
          </cell>
          <cell r="F25638" t="str">
            <v>E1539686</v>
          </cell>
          <cell r="H25638">
            <v>3591.78</v>
          </cell>
        </row>
        <row r="25639">
          <cell r="B25639">
            <v>211812</v>
          </cell>
          <cell r="D25639" t="str">
            <v>021116</v>
          </cell>
          <cell r="F25639" t="str">
            <v>E1539694</v>
          </cell>
          <cell r="H25639">
            <v>0</v>
          </cell>
        </row>
        <row r="25640">
          <cell r="B25640">
            <v>211812</v>
          </cell>
          <cell r="D25640" t="str">
            <v>021116</v>
          </cell>
          <cell r="F25640" t="str">
            <v>E1539701</v>
          </cell>
          <cell r="H25640">
            <v>0</v>
          </cell>
        </row>
        <row r="25641">
          <cell r="B25641">
            <v>211812</v>
          </cell>
          <cell r="D25641" t="str">
            <v>021116</v>
          </cell>
          <cell r="F25641" t="str">
            <v>E1539719</v>
          </cell>
          <cell r="H25641">
            <v>0</v>
          </cell>
        </row>
        <row r="25642">
          <cell r="B25642">
            <v>211812</v>
          </cell>
          <cell r="D25642" t="str">
            <v>021116</v>
          </cell>
          <cell r="F25642" t="str">
            <v>E1539727</v>
          </cell>
          <cell r="H25642">
            <v>0</v>
          </cell>
        </row>
        <row r="25643">
          <cell r="B25643">
            <v>211812</v>
          </cell>
          <cell r="D25643" t="str">
            <v>021116</v>
          </cell>
          <cell r="F25643" t="str">
            <v>E1539735</v>
          </cell>
          <cell r="H25643">
            <v>0</v>
          </cell>
        </row>
        <row r="25644">
          <cell r="B25644">
            <v>211812</v>
          </cell>
          <cell r="D25644" t="str">
            <v>021116</v>
          </cell>
          <cell r="F25644" t="str">
            <v>E1539743</v>
          </cell>
          <cell r="H25644">
            <v>2798.65</v>
          </cell>
        </row>
        <row r="25645">
          <cell r="B25645">
            <v>211812</v>
          </cell>
          <cell r="D25645" t="str">
            <v>021116</v>
          </cell>
          <cell r="F25645" t="str">
            <v>E1539777</v>
          </cell>
          <cell r="H25645">
            <v>0</v>
          </cell>
        </row>
        <row r="25646">
          <cell r="B25646">
            <v>211812</v>
          </cell>
          <cell r="D25646" t="str">
            <v>021116</v>
          </cell>
          <cell r="F25646" t="str">
            <v>E1539785</v>
          </cell>
          <cell r="H25646">
            <v>0</v>
          </cell>
        </row>
        <row r="25647">
          <cell r="B25647">
            <v>211812</v>
          </cell>
          <cell r="D25647" t="str">
            <v>021116</v>
          </cell>
          <cell r="F25647" t="str">
            <v>E1539793</v>
          </cell>
          <cell r="H25647">
            <v>2757.29</v>
          </cell>
        </row>
        <row r="25648">
          <cell r="B25648">
            <v>211812</v>
          </cell>
          <cell r="D25648" t="str">
            <v>021116</v>
          </cell>
          <cell r="F25648" t="str">
            <v>E1539818</v>
          </cell>
          <cell r="H25648">
            <v>0</v>
          </cell>
        </row>
        <row r="25649">
          <cell r="B25649">
            <v>211812</v>
          </cell>
          <cell r="D25649" t="str">
            <v>021116</v>
          </cell>
          <cell r="F25649" t="str">
            <v>E1539850</v>
          </cell>
          <cell r="H25649">
            <v>0</v>
          </cell>
        </row>
        <row r="25650">
          <cell r="B25650">
            <v>211812</v>
          </cell>
          <cell r="D25650" t="str">
            <v>021116</v>
          </cell>
          <cell r="F25650" t="str">
            <v>E1539868</v>
          </cell>
          <cell r="H25650">
            <v>0</v>
          </cell>
        </row>
        <row r="25651">
          <cell r="B25651">
            <v>211812</v>
          </cell>
          <cell r="D25651" t="str">
            <v>021116</v>
          </cell>
          <cell r="F25651" t="str">
            <v>E1539876</v>
          </cell>
          <cell r="H25651">
            <v>0</v>
          </cell>
        </row>
        <row r="25652">
          <cell r="B25652">
            <v>211812</v>
          </cell>
          <cell r="D25652" t="str">
            <v>021116</v>
          </cell>
          <cell r="F25652" t="str">
            <v>E1539884</v>
          </cell>
          <cell r="H25652">
            <v>0</v>
          </cell>
        </row>
        <row r="25653">
          <cell r="B25653">
            <v>211812</v>
          </cell>
          <cell r="D25653" t="str">
            <v>021116</v>
          </cell>
          <cell r="F25653" t="str">
            <v>E1539892</v>
          </cell>
          <cell r="H25653">
            <v>0</v>
          </cell>
        </row>
        <row r="25654">
          <cell r="B25654">
            <v>211812</v>
          </cell>
          <cell r="D25654" t="str">
            <v>021116</v>
          </cell>
          <cell r="F25654" t="str">
            <v>E1539909</v>
          </cell>
          <cell r="H25654">
            <v>0</v>
          </cell>
        </row>
        <row r="25655">
          <cell r="B25655">
            <v>211812</v>
          </cell>
          <cell r="D25655" t="str">
            <v>021116</v>
          </cell>
          <cell r="F25655" t="str">
            <v>E1539917</v>
          </cell>
          <cell r="H25655">
            <v>0</v>
          </cell>
        </row>
        <row r="25656">
          <cell r="B25656">
            <v>211812</v>
          </cell>
          <cell r="D25656" t="str">
            <v>021116</v>
          </cell>
          <cell r="F25656" t="str">
            <v>E1539925</v>
          </cell>
          <cell r="H25656">
            <v>0</v>
          </cell>
        </row>
        <row r="25657">
          <cell r="B25657">
            <v>211812</v>
          </cell>
          <cell r="D25657" t="str">
            <v>021116</v>
          </cell>
          <cell r="F25657" t="str">
            <v>E1539941</v>
          </cell>
          <cell r="H25657">
            <v>1482.25</v>
          </cell>
        </row>
        <row r="25658">
          <cell r="B25658">
            <v>211812</v>
          </cell>
          <cell r="D25658" t="str">
            <v>021116</v>
          </cell>
          <cell r="F25658" t="str">
            <v>E1539967</v>
          </cell>
          <cell r="H25658">
            <v>0</v>
          </cell>
        </row>
        <row r="25659">
          <cell r="B25659">
            <v>211812</v>
          </cell>
          <cell r="D25659" t="str">
            <v>021116</v>
          </cell>
          <cell r="F25659" t="str">
            <v>E1539991</v>
          </cell>
          <cell r="H25659">
            <v>2233.79</v>
          </cell>
        </row>
        <row r="25660">
          <cell r="B25660">
            <v>211812</v>
          </cell>
          <cell r="D25660" t="str">
            <v>021116</v>
          </cell>
          <cell r="F25660" t="str">
            <v>E1540005</v>
          </cell>
          <cell r="H25660">
            <v>0</v>
          </cell>
        </row>
        <row r="25661">
          <cell r="B25661">
            <v>211812</v>
          </cell>
          <cell r="D25661" t="str">
            <v>021116</v>
          </cell>
          <cell r="F25661" t="str">
            <v>E1540013</v>
          </cell>
          <cell r="H25661">
            <v>0</v>
          </cell>
        </row>
        <row r="25662">
          <cell r="B25662">
            <v>211812</v>
          </cell>
          <cell r="D25662" t="str">
            <v>021116</v>
          </cell>
          <cell r="F25662" t="str">
            <v>E1540021</v>
          </cell>
          <cell r="H25662">
            <v>2267.3000000000002</v>
          </cell>
        </row>
        <row r="25663">
          <cell r="B25663">
            <v>211812</v>
          </cell>
          <cell r="D25663" t="str">
            <v>021116</v>
          </cell>
          <cell r="F25663" t="str">
            <v>E1540039</v>
          </cell>
          <cell r="H25663">
            <v>2233.79</v>
          </cell>
        </row>
        <row r="25664">
          <cell r="B25664">
            <v>211812</v>
          </cell>
          <cell r="D25664" t="str">
            <v>021116</v>
          </cell>
          <cell r="F25664" t="str">
            <v>E1540047</v>
          </cell>
          <cell r="H25664">
            <v>0</v>
          </cell>
        </row>
        <row r="25665">
          <cell r="B25665">
            <v>211812</v>
          </cell>
          <cell r="D25665" t="str">
            <v>021116</v>
          </cell>
          <cell r="F25665" t="str">
            <v>E1540055</v>
          </cell>
          <cell r="H25665">
            <v>0</v>
          </cell>
        </row>
        <row r="25666">
          <cell r="B25666">
            <v>211812</v>
          </cell>
          <cell r="D25666" t="str">
            <v>021116</v>
          </cell>
          <cell r="F25666" t="str">
            <v>E1540063</v>
          </cell>
          <cell r="H25666">
            <v>2233.79</v>
          </cell>
        </row>
        <row r="25667">
          <cell r="B25667">
            <v>211812</v>
          </cell>
          <cell r="D25667" t="str">
            <v>021116</v>
          </cell>
          <cell r="F25667" t="str">
            <v>E1540071</v>
          </cell>
          <cell r="H25667">
            <v>0</v>
          </cell>
        </row>
        <row r="25668">
          <cell r="B25668">
            <v>211812</v>
          </cell>
          <cell r="D25668" t="str">
            <v>021116</v>
          </cell>
          <cell r="F25668" t="str">
            <v>E1540097</v>
          </cell>
          <cell r="H25668">
            <v>0</v>
          </cell>
        </row>
        <row r="25669">
          <cell r="B25669">
            <v>211812</v>
          </cell>
          <cell r="D25669" t="str">
            <v>021116</v>
          </cell>
          <cell r="F25669" t="str">
            <v>E1540104</v>
          </cell>
          <cell r="H25669">
            <v>0</v>
          </cell>
        </row>
        <row r="25670">
          <cell r="B25670">
            <v>211812</v>
          </cell>
          <cell r="D25670" t="str">
            <v>021116</v>
          </cell>
          <cell r="F25670" t="str">
            <v>E1540120</v>
          </cell>
          <cell r="H25670">
            <v>2757.29</v>
          </cell>
        </row>
        <row r="25671">
          <cell r="B25671">
            <v>211812</v>
          </cell>
          <cell r="D25671" t="str">
            <v>021116</v>
          </cell>
          <cell r="F25671" t="str">
            <v>E1540138</v>
          </cell>
          <cell r="H25671">
            <v>0</v>
          </cell>
        </row>
        <row r="25672">
          <cell r="B25672">
            <v>211812</v>
          </cell>
          <cell r="D25672" t="str">
            <v>021116</v>
          </cell>
          <cell r="F25672" t="str">
            <v>E1540146</v>
          </cell>
          <cell r="H25672">
            <v>0</v>
          </cell>
        </row>
        <row r="25673">
          <cell r="B25673">
            <v>211812</v>
          </cell>
          <cell r="D25673" t="str">
            <v>021116</v>
          </cell>
          <cell r="F25673" t="str">
            <v>E1540154</v>
          </cell>
          <cell r="H25673">
            <v>0</v>
          </cell>
        </row>
        <row r="25674">
          <cell r="B25674">
            <v>211812</v>
          </cell>
          <cell r="D25674" t="str">
            <v>021116</v>
          </cell>
          <cell r="F25674" t="str">
            <v>E1540162</v>
          </cell>
          <cell r="H25674">
            <v>0</v>
          </cell>
        </row>
        <row r="25675">
          <cell r="B25675">
            <v>211812</v>
          </cell>
          <cell r="D25675" t="str">
            <v>021116</v>
          </cell>
          <cell r="F25675" t="str">
            <v>E1540170</v>
          </cell>
          <cell r="H25675">
            <v>0</v>
          </cell>
        </row>
        <row r="25676">
          <cell r="B25676">
            <v>211812</v>
          </cell>
          <cell r="D25676" t="str">
            <v>021116</v>
          </cell>
          <cell r="F25676" t="str">
            <v>E1540188</v>
          </cell>
          <cell r="H25676">
            <v>0</v>
          </cell>
        </row>
        <row r="25677">
          <cell r="B25677">
            <v>211812</v>
          </cell>
          <cell r="D25677" t="str">
            <v>021116</v>
          </cell>
          <cell r="F25677" t="str">
            <v>E1540196</v>
          </cell>
          <cell r="H25677">
            <v>0</v>
          </cell>
        </row>
        <row r="25678">
          <cell r="B25678">
            <v>211812</v>
          </cell>
          <cell r="D25678" t="str">
            <v>021116</v>
          </cell>
          <cell r="F25678" t="str">
            <v>E1540211</v>
          </cell>
          <cell r="H25678">
            <v>3393.58</v>
          </cell>
        </row>
        <row r="25679">
          <cell r="B25679">
            <v>211812</v>
          </cell>
          <cell r="D25679" t="str">
            <v>021116</v>
          </cell>
          <cell r="F25679" t="str">
            <v>E1540229</v>
          </cell>
          <cell r="H25679">
            <v>0</v>
          </cell>
        </row>
        <row r="25680">
          <cell r="B25680">
            <v>211812</v>
          </cell>
          <cell r="D25680" t="str">
            <v>021116</v>
          </cell>
          <cell r="F25680" t="str">
            <v>E1540237</v>
          </cell>
          <cell r="H25680">
            <v>0</v>
          </cell>
        </row>
        <row r="25681">
          <cell r="B25681">
            <v>211812</v>
          </cell>
          <cell r="D25681" t="str">
            <v>021116</v>
          </cell>
          <cell r="F25681" t="str">
            <v>E1540245</v>
          </cell>
          <cell r="H25681">
            <v>0</v>
          </cell>
        </row>
        <row r="25682">
          <cell r="B25682">
            <v>211812</v>
          </cell>
          <cell r="D25682" t="str">
            <v>021116</v>
          </cell>
          <cell r="F25682" t="str">
            <v>E1540253</v>
          </cell>
          <cell r="H25682">
            <v>1504.48</v>
          </cell>
        </row>
        <row r="25683">
          <cell r="B25683">
            <v>211812</v>
          </cell>
          <cell r="D25683" t="str">
            <v>021116</v>
          </cell>
          <cell r="F25683" t="str">
            <v>E1540261</v>
          </cell>
          <cell r="H25683">
            <v>2757.29</v>
          </cell>
        </row>
        <row r="25684">
          <cell r="B25684">
            <v>211812</v>
          </cell>
          <cell r="D25684" t="str">
            <v>021116</v>
          </cell>
          <cell r="F25684" t="str">
            <v>E1540279</v>
          </cell>
          <cell r="H25684">
            <v>0</v>
          </cell>
        </row>
        <row r="25685">
          <cell r="B25685">
            <v>211812</v>
          </cell>
          <cell r="D25685" t="str">
            <v>021116</v>
          </cell>
          <cell r="F25685" t="str">
            <v>E1540287</v>
          </cell>
          <cell r="H25685">
            <v>0</v>
          </cell>
        </row>
        <row r="25686">
          <cell r="B25686">
            <v>211812</v>
          </cell>
          <cell r="D25686" t="str">
            <v>021116</v>
          </cell>
          <cell r="F25686" t="str">
            <v>E1540295</v>
          </cell>
          <cell r="H25686">
            <v>0</v>
          </cell>
        </row>
        <row r="25687">
          <cell r="B25687">
            <v>211812</v>
          </cell>
          <cell r="D25687" t="str">
            <v>021116</v>
          </cell>
          <cell r="F25687" t="str">
            <v>E1540310</v>
          </cell>
          <cell r="H25687">
            <v>0</v>
          </cell>
        </row>
        <row r="25688">
          <cell r="B25688">
            <v>211812</v>
          </cell>
          <cell r="D25688" t="str">
            <v>021116</v>
          </cell>
          <cell r="F25688" t="str">
            <v>E1540352</v>
          </cell>
          <cell r="H25688">
            <v>0</v>
          </cell>
        </row>
        <row r="25689">
          <cell r="B25689">
            <v>211812</v>
          </cell>
          <cell r="D25689" t="str">
            <v>021116</v>
          </cell>
          <cell r="F25689" t="str">
            <v>E1540360</v>
          </cell>
          <cell r="H25689">
            <v>0</v>
          </cell>
        </row>
        <row r="25690">
          <cell r="B25690">
            <v>211812</v>
          </cell>
          <cell r="D25690" t="str">
            <v>021116</v>
          </cell>
          <cell r="F25690" t="str">
            <v>E1540378</v>
          </cell>
          <cell r="H25690">
            <v>0</v>
          </cell>
        </row>
        <row r="25691">
          <cell r="B25691">
            <v>211812</v>
          </cell>
          <cell r="D25691" t="str">
            <v>021116</v>
          </cell>
          <cell r="F25691" t="str">
            <v>E1540386</v>
          </cell>
          <cell r="H25691">
            <v>1467.99</v>
          </cell>
        </row>
        <row r="25692">
          <cell r="B25692">
            <v>211812</v>
          </cell>
          <cell r="D25692" t="str">
            <v>021116</v>
          </cell>
          <cell r="F25692" t="str">
            <v>E1540394</v>
          </cell>
          <cell r="H25692">
            <v>0</v>
          </cell>
        </row>
        <row r="25693">
          <cell r="B25693">
            <v>211812</v>
          </cell>
          <cell r="D25693" t="str">
            <v>021116</v>
          </cell>
          <cell r="F25693" t="str">
            <v>E1540401</v>
          </cell>
          <cell r="H25693">
            <v>3895.79</v>
          </cell>
        </row>
        <row r="25694">
          <cell r="B25694">
            <v>211812</v>
          </cell>
          <cell r="D25694" t="str">
            <v>021116</v>
          </cell>
          <cell r="F25694" t="str">
            <v>E1540419</v>
          </cell>
          <cell r="H25694">
            <v>0</v>
          </cell>
        </row>
        <row r="25695">
          <cell r="B25695">
            <v>211812</v>
          </cell>
          <cell r="D25695" t="str">
            <v>021116</v>
          </cell>
          <cell r="F25695" t="str">
            <v>E1540427</v>
          </cell>
          <cell r="H25695">
            <v>3895.79</v>
          </cell>
        </row>
        <row r="25696">
          <cell r="B25696">
            <v>211812</v>
          </cell>
          <cell r="D25696" t="str">
            <v>021116</v>
          </cell>
          <cell r="F25696" t="str">
            <v>E1540435</v>
          </cell>
          <cell r="H25696">
            <v>0</v>
          </cell>
        </row>
        <row r="25697">
          <cell r="B25697">
            <v>211812</v>
          </cell>
          <cell r="D25697" t="str">
            <v>021116</v>
          </cell>
          <cell r="F25697" t="str">
            <v>E1540443</v>
          </cell>
          <cell r="H25697">
            <v>0</v>
          </cell>
        </row>
        <row r="25698">
          <cell r="B25698">
            <v>211812</v>
          </cell>
          <cell r="D25698" t="str">
            <v>021116</v>
          </cell>
          <cell r="F25698" t="str">
            <v>E1540451</v>
          </cell>
          <cell r="H25698">
            <v>0</v>
          </cell>
        </row>
        <row r="25699">
          <cell r="B25699">
            <v>211812</v>
          </cell>
          <cell r="D25699" t="str">
            <v>021116</v>
          </cell>
          <cell r="F25699" t="str">
            <v>E1540469</v>
          </cell>
          <cell r="H25699">
            <v>0</v>
          </cell>
        </row>
        <row r="25700">
          <cell r="B25700">
            <v>211812</v>
          </cell>
          <cell r="D25700" t="str">
            <v>021116</v>
          </cell>
          <cell r="F25700" t="str">
            <v>E1540477</v>
          </cell>
          <cell r="H25700">
            <v>0</v>
          </cell>
        </row>
        <row r="25701">
          <cell r="B25701">
            <v>211812</v>
          </cell>
          <cell r="D25701" t="str">
            <v>021116</v>
          </cell>
          <cell r="F25701" t="str">
            <v>E1540500</v>
          </cell>
          <cell r="H25701">
            <v>0</v>
          </cell>
        </row>
        <row r="25702">
          <cell r="B25702">
            <v>211812</v>
          </cell>
          <cell r="D25702" t="str">
            <v>021116</v>
          </cell>
          <cell r="F25702" t="str">
            <v>E1540518</v>
          </cell>
          <cell r="H25702">
            <v>1701.78</v>
          </cell>
        </row>
        <row r="25703">
          <cell r="B25703">
            <v>211812</v>
          </cell>
          <cell r="D25703" t="str">
            <v>021116</v>
          </cell>
          <cell r="F25703" t="str">
            <v>E1540526</v>
          </cell>
          <cell r="H25703">
            <v>0</v>
          </cell>
        </row>
        <row r="25704">
          <cell r="B25704">
            <v>211812</v>
          </cell>
          <cell r="D25704" t="str">
            <v>021116</v>
          </cell>
          <cell r="F25704" t="str">
            <v>E1540534</v>
          </cell>
          <cell r="H25704">
            <v>2245.5</v>
          </cell>
        </row>
        <row r="25705">
          <cell r="B25705">
            <v>211812</v>
          </cell>
          <cell r="D25705" t="str">
            <v>021116</v>
          </cell>
          <cell r="F25705" t="str">
            <v>E1540542</v>
          </cell>
          <cell r="H25705">
            <v>0</v>
          </cell>
        </row>
        <row r="25706">
          <cell r="B25706">
            <v>211812</v>
          </cell>
          <cell r="D25706" t="str">
            <v>021116</v>
          </cell>
          <cell r="F25706" t="str">
            <v>E1540568</v>
          </cell>
          <cell r="H25706">
            <v>4609.37</v>
          </cell>
        </row>
        <row r="25707">
          <cell r="B25707">
            <v>211812</v>
          </cell>
          <cell r="D25707" t="str">
            <v>021116</v>
          </cell>
          <cell r="F25707" t="str">
            <v>E1540576</v>
          </cell>
          <cell r="H25707">
            <v>2245.5</v>
          </cell>
        </row>
        <row r="25708">
          <cell r="B25708">
            <v>211812</v>
          </cell>
          <cell r="D25708" t="str">
            <v>021116</v>
          </cell>
          <cell r="F25708" t="str">
            <v>E1540592</v>
          </cell>
          <cell r="H25708">
            <v>0</v>
          </cell>
        </row>
        <row r="25709">
          <cell r="B25709">
            <v>211812</v>
          </cell>
          <cell r="D25709" t="str">
            <v>021116</v>
          </cell>
          <cell r="F25709" t="str">
            <v>E1540617</v>
          </cell>
          <cell r="H25709">
            <v>0</v>
          </cell>
        </row>
        <row r="25710">
          <cell r="B25710">
            <v>211812</v>
          </cell>
          <cell r="D25710" t="str">
            <v>021116</v>
          </cell>
          <cell r="F25710" t="str">
            <v>E1540625</v>
          </cell>
          <cell r="H25710">
            <v>3858.33</v>
          </cell>
        </row>
        <row r="25711">
          <cell r="B25711">
            <v>211812</v>
          </cell>
          <cell r="D25711" t="str">
            <v>021116</v>
          </cell>
          <cell r="F25711" t="str">
            <v>E1540641</v>
          </cell>
          <cell r="H25711">
            <v>0</v>
          </cell>
        </row>
        <row r="25712">
          <cell r="B25712">
            <v>211812</v>
          </cell>
          <cell r="D25712" t="str">
            <v>021116</v>
          </cell>
          <cell r="F25712" t="str">
            <v>E1540659</v>
          </cell>
          <cell r="H25712">
            <v>0</v>
          </cell>
        </row>
        <row r="25713">
          <cell r="B25713">
            <v>211812</v>
          </cell>
          <cell r="D25713" t="str">
            <v>021116</v>
          </cell>
          <cell r="F25713" t="str">
            <v>E1540667</v>
          </cell>
          <cell r="H25713">
            <v>3858.33</v>
          </cell>
        </row>
        <row r="25714">
          <cell r="B25714">
            <v>211812</v>
          </cell>
          <cell r="D25714" t="str">
            <v>021116</v>
          </cell>
          <cell r="F25714" t="str">
            <v>E1540675</v>
          </cell>
          <cell r="H25714">
            <v>0</v>
          </cell>
        </row>
        <row r="25715">
          <cell r="B25715">
            <v>211812</v>
          </cell>
          <cell r="D25715" t="str">
            <v>021116</v>
          </cell>
          <cell r="F25715" t="str">
            <v>E1540691</v>
          </cell>
          <cell r="H25715">
            <v>0</v>
          </cell>
        </row>
        <row r="25716">
          <cell r="B25716">
            <v>211812</v>
          </cell>
          <cell r="D25716" t="str">
            <v>021116</v>
          </cell>
          <cell r="F25716" t="str">
            <v>E1540708</v>
          </cell>
          <cell r="H25716">
            <v>0</v>
          </cell>
        </row>
        <row r="25717">
          <cell r="B25717">
            <v>211812</v>
          </cell>
          <cell r="D25717" t="str">
            <v>021116</v>
          </cell>
          <cell r="F25717" t="str">
            <v>E1540716</v>
          </cell>
          <cell r="H25717">
            <v>3858.33</v>
          </cell>
        </row>
        <row r="25718">
          <cell r="B25718">
            <v>211812</v>
          </cell>
          <cell r="D25718" t="str">
            <v>021116</v>
          </cell>
          <cell r="F25718" t="str">
            <v>E1540724</v>
          </cell>
          <cell r="H25718">
            <v>0</v>
          </cell>
        </row>
        <row r="25719">
          <cell r="B25719">
            <v>211812</v>
          </cell>
          <cell r="D25719" t="str">
            <v>021116</v>
          </cell>
          <cell r="F25719" t="str">
            <v>E1540732</v>
          </cell>
          <cell r="H25719">
            <v>0</v>
          </cell>
        </row>
        <row r="25720">
          <cell r="B25720">
            <v>211812</v>
          </cell>
          <cell r="D25720" t="str">
            <v>021116</v>
          </cell>
          <cell r="F25720" t="str">
            <v>E1540740</v>
          </cell>
          <cell r="H25720">
            <v>4609.37</v>
          </cell>
        </row>
        <row r="25721">
          <cell r="B25721">
            <v>211812</v>
          </cell>
          <cell r="D25721" t="str">
            <v>021116</v>
          </cell>
          <cell r="F25721" t="str">
            <v>E1540758</v>
          </cell>
          <cell r="H25721">
            <v>0</v>
          </cell>
        </row>
        <row r="25722">
          <cell r="B25722">
            <v>211812</v>
          </cell>
          <cell r="D25722" t="str">
            <v>021116</v>
          </cell>
          <cell r="F25722" t="str">
            <v>E1540766</v>
          </cell>
          <cell r="H25722">
            <v>0</v>
          </cell>
        </row>
        <row r="25723">
          <cell r="B25723">
            <v>211812</v>
          </cell>
          <cell r="D25723" t="str">
            <v>021116</v>
          </cell>
          <cell r="F25723" t="str">
            <v>E1540774</v>
          </cell>
          <cell r="H25723">
            <v>2771.74</v>
          </cell>
        </row>
        <row r="25724">
          <cell r="B25724">
            <v>211812</v>
          </cell>
          <cell r="D25724" t="str">
            <v>021116</v>
          </cell>
          <cell r="F25724" t="str">
            <v>E1540782</v>
          </cell>
          <cell r="H25724">
            <v>2771.74</v>
          </cell>
        </row>
        <row r="25725">
          <cell r="B25725">
            <v>211812</v>
          </cell>
          <cell r="D25725" t="str">
            <v>021116</v>
          </cell>
          <cell r="F25725" t="str">
            <v>E1540790</v>
          </cell>
          <cell r="H25725">
            <v>0</v>
          </cell>
        </row>
        <row r="25726">
          <cell r="B25726">
            <v>211812</v>
          </cell>
          <cell r="D25726" t="str">
            <v>021116</v>
          </cell>
          <cell r="F25726" t="str">
            <v>E1540815</v>
          </cell>
          <cell r="H25726">
            <v>2212.31</v>
          </cell>
        </row>
        <row r="25727">
          <cell r="B25727">
            <v>211812</v>
          </cell>
          <cell r="D25727" t="str">
            <v>021116</v>
          </cell>
          <cell r="F25727" t="str">
            <v>E1540823</v>
          </cell>
          <cell r="H25727">
            <v>0</v>
          </cell>
        </row>
        <row r="25728">
          <cell r="B25728">
            <v>211812</v>
          </cell>
          <cell r="D25728" t="str">
            <v>021116</v>
          </cell>
          <cell r="F25728" t="str">
            <v>E1540831</v>
          </cell>
          <cell r="H25728">
            <v>2212.31</v>
          </cell>
        </row>
        <row r="25729">
          <cell r="B25729">
            <v>211812</v>
          </cell>
          <cell r="D25729" t="str">
            <v>021116</v>
          </cell>
          <cell r="F25729" t="str">
            <v>E1540849</v>
          </cell>
          <cell r="H25729">
            <v>2245.5</v>
          </cell>
        </row>
        <row r="25730">
          <cell r="B25730">
            <v>211812</v>
          </cell>
          <cell r="D25730" t="str">
            <v>021116</v>
          </cell>
          <cell r="F25730" t="str">
            <v>E1540857</v>
          </cell>
          <cell r="H25730">
            <v>2212.31</v>
          </cell>
        </row>
        <row r="25731">
          <cell r="B25731">
            <v>211812</v>
          </cell>
          <cell r="D25731" t="str">
            <v>021116</v>
          </cell>
          <cell r="F25731" t="str">
            <v>E1540865</v>
          </cell>
          <cell r="H25731">
            <v>0</v>
          </cell>
        </row>
        <row r="25732">
          <cell r="B25732">
            <v>211812</v>
          </cell>
          <cell r="D25732" t="str">
            <v>021116</v>
          </cell>
          <cell r="F25732" t="str">
            <v>E1540873</v>
          </cell>
          <cell r="H25732">
            <v>0</v>
          </cell>
        </row>
        <row r="25733">
          <cell r="B25733">
            <v>211812</v>
          </cell>
          <cell r="D25733" t="str">
            <v>021116</v>
          </cell>
          <cell r="F25733" t="str">
            <v>E1540899</v>
          </cell>
          <cell r="H25733">
            <v>0</v>
          </cell>
        </row>
        <row r="25734">
          <cell r="B25734">
            <v>211812</v>
          </cell>
          <cell r="D25734" t="str">
            <v>021116</v>
          </cell>
          <cell r="F25734" t="str">
            <v>E1540906</v>
          </cell>
          <cell r="H25734">
            <v>0</v>
          </cell>
        </row>
        <row r="25735">
          <cell r="B25735">
            <v>211812</v>
          </cell>
          <cell r="D25735" t="str">
            <v>021116</v>
          </cell>
          <cell r="F25735" t="str">
            <v>E1540922</v>
          </cell>
          <cell r="H25735">
            <v>2212.31</v>
          </cell>
        </row>
        <row r="25736">
          <cell r="B25736">
            <v>211812</v>
          </cell>
          <cell r="D25736" t="str">
            <v>021116</v>
          </cell>
          <cell r="F25736" t="str">
            <v>E1540930</v>
          </cell>
          <cell r="H25736">
            <v>0</v>
          </cell>
        </row>
        <row r="25737">
          <cell r="B25737">
            <v>211812</v>
          </cell>
          <cell r="D25737" t="str">
            <v>021116</v>
          </cell>
          <cell r="F25737" t="str">
            <v>E1540948</v>
          </cell>
          <cell r="H25737">
            <v>0</v>
          </cell>
        </row>
        <row r="25738">
          <cell r="B25738">
            <v>211812</v>
          </cell>
          <cell r="D25738" t="str">
            <v>021116</v>
          </cell>
          <cell r="F25738" t="str">
            <v>E1540956</v>
          </cell>
          <cell r="H25738">
            <v>1467.99</v>
          </cell>
        </row>
        <row r="25739">
          <cell r="B25739">
            <v>211812</v>
          </cell>
          <cell r="D25739" t="str">
            <v>021116</v>
          </cell>
          <cell r="F25739" t="str">
            <v>E1540964</v>
          </cell>
          <cell r="H25739">
            <v>2212.31</v>
          </cell>
        </row>
        <row r="25740">
          <cell r="B25740">
            <v>211812</v>
          </cell>
          <cell r="D25740" t="str">
            <v>021116</v>
          </cell>
          <cell r="F25740" t="str">
            <v>E1540980</v>
          </cell>
          <cell r="H25740">
            <v>0</v>
          </cell>
        </row>
        <row r="25741">
          <cell r="B25741">
            <v>211812</v>
          </cell>
          <cell r="D25741" t="str">
            <v>021116</v>
          </cell>
          <cell r="F25741" t="str">
            <v>E1540998</v>
          </cell>
          <cell r="H25741">
            <v>0</v>
          </cell>
        </row>
        <row r="25742">
          <cell r="B25742">
            <v>211812</v>
          </cell>
          <cell r="D25742" t="str">
            <v>021116</v>
          </cell>
          <cell r="F25742" t="str">
            <v>E1541003</v>
          </cell>
          <cell r="H25742">
            <v>0</v>
          </cell>
        </row>
        <row r="25743">
          <cell r="B25743">
            <v>211812</v>
          </cell>
          <cell r="D25743" t="str">
            <v>021116</v>
          </cell>
          <cell r="F25743" t="str">
            <v>E1541011</v>
          </cell>
          <cell r="H25743">
            <v>3858.33</v>
          </cell>
        </row>
        <row r="25744">
          <cell r="B25744">
            <v>211812</v>
          </cell>
          <cell r="D25744" t="str">
            <v>021116</v>
          </cell>
          <cell r="F25744" t="str">
            <v>E1541053</v>
          </cell>
          <cell r="H25744">
            <v>0</v>
          </cell>
        </row>
        <row r="25745">
          <cell r="B25745">
            <v>211812</v>
          </cell>
          <cell r="D25745" t="str">
            <v>021116</v>
          </cell>
          <cell r="F25745" t="str">
            <v>E1541061</v>
          </cell>
          <cell r="H25745">
            <v>0</v>
          </cell>
        </row>
        <row r="25746">
          <cell r="B25746">
            <v>211812</v>
          </cell>
          <cell r="D25746" t="str">
            <v>021116</v>
          </cell>
          <cell r="F25746" t="str">
            <v>E1541079</v>
          </cell>
          <cell r="H25746">
            <v>2212.31</v>
          </cell>
        </row>
        <row r="25747">
          <cell r="B25747">
            <v>211812</v>
          </cell>
          <cell r="D25747" t="str">
            <v>021116</v>
          </cell>
          <cell r="F25747" t="str">
            <v>E1541087</v>
          </cell>
          <cell r="H25747">
            <v>0</v>
          </cell>
        </row>
        <row r="25748">
          <cell r="B25748">
            <v>211812</v>
          </cell>
          <cell r="D25748" t="str">
            <v>021116</v>
          </cell>
          <cell r="F25748" t="str">
            <v>E1541095</v>
          </cell>
          <cell r="H25748">
            <v>0</v>
          </cell>
        </row>
        <row r="25749">
          <cell r="B25749">
            <v>211812</v>
          </cell>
          <cell r="D25749" t="str">
            <v>021116</v>
          </cell>
          <cell r="F25749" t="str">
            <v>E1541128</v>
          </cell>
          <cell r="H25749">
            <v>0</v>
          </cell>
        </row>
        <row r="25750">
          <cell r="B25750">
            <v>211812</v>
          </cell>
          <cell r="D25750" t="str">
            <v>021116</v>
          </cell>
          <cell r="F25750" t="str">
            <v>E1541136</v>
          </cell>
          <cell r="H25750">
            <v>4609.37</v>
          </cell>
        </row>
        <row r="25751">
          <cell r="B25751">
            <v>211812</v>
          </cell>
          <cell r="D25751" t="str">
            <v>021116</v>
          </cell>
          <cell r="F25751" t="str">
            <v>E1541144</v>
          </cell>
          <cell r="H25751">
            <v>0</v>
          </cell>
        </row>
        <row r="25752">
          <cell r="B25752">
            <v>211812</v>
          </cell>
          <cell r="D25752" t="str">
            <v>021116</v>
          </cell>
          <cell r="F25752" t="str">
            <v>E1541152</v>
          </cell>
          <cell r="H25752">
            <v>3538.76</v>
          </cell>
        </row>
        <row r="25753">
          <cell r="B25753">
            <v>211812</v>
          </cell>
          <cell r="D25753" t="str">
            <v>021116</v>
          </cell>
          <cell r="F25753" t="str">
            <v>E1541178</v>
          </cell>
          <cell r="H25753">
            <v>0</v>
          </cell>
        </row>
        <row r="25754">
          <cell r="B25754">
            <v>211812</v>
          </cell>
          <cell r="D25754" t="str">
            <v>021116</v>
          </cell>
          <cell r="F25754" t="str">
            <v>E1541194</v>
          </cell>
          <cell r="H25754">
            <v>2967.95</v>
          </cell>
        </row>
        <row r="25755">
          <cell r="B25755">
            <v>211812</v>
          </cell>
          <cell r="D25755" t="str">
            <v>021116</v>
          </cell>
          <cell r="F25755" t="str">
            <v>E1541227</v>
          </cell>
          <cell r="H25755">
            <v>0</v>
          </cell>
        </row>
        <row r="25756">
          <cell r="B25756">
            <v>211812</v>
          </cell>
          <cell r="D25756" t="str">
            <v>021116</v>
          </cell>
          <cell r="F25756" t="str">
            <v>E1541235</v>
          </cell>
          <cell r="H25756">
            <v>0</v>
          </cell>
        </row>
        <row r="25757">
          <cell r="B25757">
            <v>211812</v>
          </cell>
          <cell r="D25757" t="str">
            <v>021116</v>
          </cell>
          <cell r="F25757" t="str">
            <v>E1541251</v>
          </cell>
          <cell r="H25757">
            <v>0</v>
          </cell>
        </row>
        <row r="25758">
          <cell r="B25758">
            <v>211812</v>
          </cell>
          <cell r="D25758" t="str">
            <v>021116</v>
          </cell>
          <cell r="F25758" t="str">
            <v>E1541277</v>
          </cell>
          <cell r="H25758">
            <v>0</v>
          </cell>
        </row>
        <row r="25759">
          <cell r="B25759">
            <v>211812</v>
          </cell>
          <cell r="D25759" t="str">
            <v>021116</v>
          </cell>
          <cell r="F25759" t="str">
            <v>E1541285</v>
          </cell>
          <cell r="H25759">
            <v>0</v>
          </cell>
        </row>
        <row r="25760">
          <cell r="B25760">
            <v>211812</v>
          </cell>
          <cell r="D25760" t="str">
            <v>021116</v>
          </cell>
          <cell r="F25760" t="str">
            <v>E1541293</v>
          </cell>
          <cell r="H25760">
            <v>2212.31</v>
          </cell>
        </row>
        <row r="25761">
          <cell r="B25761">
            <v>211812</v>
          </cell>
          <cell r="D25761" t="str">
            <v>021116</v>
          </cell>
          <cell r="F25761" t="str">
            <v>E1541300</v>
          </cell>
          <cell r="H25761">
            <v>0</v>
          </cell>
        </row>
        <row r="25762">
          <cell r="B25762">
            <v>211812</v>
          </cell>
          <cell r="D25762" t="str">
            <v>021116</v>
          </cell>
          <cell r="F25762" t="str">
            <v>E1541318</v>
          </cell>
          <cell r="H25762">
            <v>0</v>
          </cell>
        </row>
        <row r="25763">
          <cell r="B25763">
            <v>211812</v>
          </cell>
          <cell r="D25763" t="str">
            <v>021116</v>
          </cell>
          <cell r="F25763" t="str">
            <v>E1541326</v>
          </cell>
          <cell r="H25763">
            <v>2212.31</v>
          </cell>
        </row>
        <row r="25764">
          <cell r="B25764">
            <v>211812</v>
          </cell>
          <cell r="D25764" t="str">
            <v>021116</v>
          </cell>
          <cell r="F25764" t="str">
            <v>E1541334</v>
          </cell>
          <cell r="H25764">
            <v>0</v>
          </cell>
        </row>
        <row r="25765">
          <cell r="B25765">
            <v>211812</v>
          </cell>
          <cell r="D25765" t="str">
            <v>021116</v>
          </cell>
          <cell r="F25765" t="str">
            <v>E1541342</v>
          </cell>
          <cell r="H25765">
            <v>3858.33</v>
          </cell>
        </row>
        <row r="25766">
          <cell r="B25766">
            <v>211812</v>
          </cell>
          <cell r="D25766" t="str">
            <v>021116</v>
          </cell>
          <cell r="F25766" t="str">
            <v>E1541350</v>
          </cell>
          <cell r="H25766">
            <v>2730.77</v>
          </cell>
        </row>
        <row r="25767">
          <cell r="B25767">
            <v>211812</v>
          </cell>
          <cell r="D25767" t="str">
            <v>021116</v>
          </cell>
          <cell r="F25767" t="str">
            <v>E1541368</v>
          </cell>
          <cell r="H25767">
            <v>0</v>
          </cell>
        </row>
        <row r="25768">
          <cell r="B25768">
            <v>211812</v>
          </cell>
          <cell r="D25768" t="str">
            <v>021116</v>
          </cell>
          <cell r="F25768" t="str">
            <v>E1541384</v>
          </cell>
          <cell r="H25768">
            <v>0</v>
          </cell>
        </row>
        <row r="25769">
          <cell r="B25769">
            <v>211812</v>
          </cell>
          <cell r="D25769" t="str">
            <v>021116</v>
          </cell>
          <cell r="F25769" t="str">
            <v>E1541392</v>
          </cell>
          <cell r="H25769">
            <v>0</v>
          </cell>
        </row>
        <row r="25770">
          <cell r="B25770">
            <v>211812</v>
          </cell>
          <cell r="D25770" t="str">
            <v>021116</v>
          </cell>
          <cell r="F25770" t="str">
            <v>E1541409</v>
          </cell>
          <cell r="H25770">
            <v>1490.02</v>
          </cell>
        </row>
        <row r="25771">
          <cell r="B25771">
            <v>211812</v>
          </cell>
          <cell r="D25771" t="str">
            <v>021116</v>
          </cell>
          <cell r="F25771" t="str">
            <v>E1541417</v>
          </cell>
          <cell r="H25771">
            <v>0</v>
          </cell>
        </row>
        <row r="25772">
          <cell r="B25772">
            <v>211812</v>
          </cell>
          <cell r="D25772" t="str">
            <v>021116</v>
          </cell>
          <cell r="F25772" t="str">
            <v>E1541425</v>
          </cell>
          <cell r="H25772">
            <v>0</v>
          </cell>
        </row>
        <row r="25773">
          <cell r="B25773">
            <v>211812</v>
          </cell>
          <cell r="D25773" t="str">
            <v>021116</v>
          </cell>
          <cell r="F25773" t="str">
            <v>E1541433</v>
          </cell>
          <cell r="H25773">
            <v>2730.77</v>
          </cell>
        </row>
        <row r="25774">
          <cell r="B25774">
            <v>211812</v>
          </cell>
          <cell r="D25774" t="str">
            <v>021116</v>
          </cell>
          <cell r="F25774" t="str">
            <v>E1541441</v>
          </cell>
          <cell r="H25774">
            <v>1467.99</v>
          </cell>
        </row>
        <row r="25775">
          <cell r="B25775">
            <v>211812</v>
          </cell>
          <cell r="D25775" t="str">
            <v>021116</v>
          </cell>
          <cell r="F25775" t="str">
            <v>E1541467</v>
          </cell>
          <cell r="H25775">
            <v>0</v>
          </cell>
        </row>
        <row r="25776">
          <cell r="B25776">
            <v>211812</v>
          </cell>
          <cell r="D25776" t="str">
            <v>021116</v>
          </cell>
          <cell r="F25776" t="str">
            <v>E1541475</v>
          </cell>
          <cell r="H25776">
            <v>0</v>
          </cell>
        </row>
        <row r="25777">
          <cell r="B25777">
            <v>211812</v>
          </cell>
          <cell r="D25777" t="str">
            <v>021116</v>
          </cell>
          <cell r="F25777" t="str">
            <v>E1541483</v>
          </cell>
          <cell r="H25777">
            <v>0</v>
          </cell>
        </row>
        <row r="25778">
          <cell r="B25778">
            <v>211812</v>
          </cell>
          <cell r="D25778" t="str">
            <v>021116</v>
          </cell>
          <cell r="F25778" t="str">
            <v>E1541491</v>
          </cell>
          <cell r="H25778">
            <v>0</v>
          </cell>
        </row>
        <row r="25779">
          <cell r="B25779">
            <v>211812</v>
          </cell>
          <cell r="D25779" t="str">
            <v>021116</v>
          </cell>
          <cell r="F25779" t="str">
            <v>E1541508</v>
          </cell>
          <cell r="H25779">
            <v>0</v>
          </cell>
        </row>
        <row r="25780">
          <cell r="B25780">
            <v>211812</v>
          </cell>
          <cell r="D25780" t="str">
            <v>021116</v>
          </cell>
          <cell r="F25780" t="str">
            <v>E1541516</v>
          </cell>
          <cell r="H25780">
            <v>0</v>
          </cell>
        </row>
        <row r="25781">
          <cell r="B25781">
            <v>211812</v>
          </cell>
          <cell r="D25781" t="str">
            <v>021116</v>
          </cell>
          <cell r="F25781" t="str">
            <v>E1541524</v>
          </cell>
          <cell r="H25781">
            <v>1425.24</v>
          </cell>
        </row>
        <row r="25782">
          <cell r="B25782">
            <v>211812</v>
          </cell>
          <cell r="D25782" t="str">
            <v>021116</v>
          </cell>
          <cell r="F25782" t="str">
            <v>E1541532</v>
          </cell>
          <cell r="H25782">
            <v>1446.62</v>
          </cell>
        </row>
        <row r="25783">
          <cell r="B25783">
            <v>211812</v>
          </cell>
          <cell r="D25783" t="str">
            <v>021116</v>
          </cell>
          <cell r="F25783" t="str">
            <v>E1541540</v>
          </cell>
          <cell r="H25783">
            <v>0</v>
          </cell>
        </row>
        <row r="25784">
          <cell r="B25784">
            <v>211812</v>
          </cell>
          <cell r="D25784" t="str">
            <v>021116</v>
          </cell>
          <cell r="F25784" t="str">
            <v>E1541558</v>
          </cell>
          <cell r="H25784">
            <v>2180.1</v>
          </cell>
        </row>
        <row r="25785">
          <cell r="B25785">
            <v>211812</v>
          </cell>
          <cell r="D25785" t="str">
            <v>021116</v>
          </cell>
          <cell r="F25785" t="str">
            <v>E1541566</v>
          </cell>
          <cell r="H25785">
            <v>2180.1</v>
          </cell>
        </row>
        <row r="25786">
          <cell r="B25786">
            <v>211812</v>
          </cell>
          <cell r="D25786" t="str">
            <v>021116</v>
          </cell>
          <cell r="F25786" t="str">
            <v>E1541574</v>
          </cell>
          <cell r="H25786">
            <v>0</v>
          </cell>
        </row>
        <row r="25787">
          <cell r="B25787">
            <v>211812</v>
          </cell>
          <cell r="D25787" t="str">
            <v>021116</v>
          </cell>
          <cell r="F25787" t="str">
            <v>E1541582</v>
          </cell>
          <cell r="H25787">
            <v>0</v>
          </cell>
        </row>
        <row r="25788">
          <cell r="B25788">
            <v>211812</v>
          </cell>
          <cell r="D25788" t="str">
            <v>021116</v>
          </cell>
          <cell r="F25788" t="str">
            <v>E1541590</v>
          </cell>
          <cell r="H25788">
            <v>0</v>
          </cell>
        </row>
        <row r="25789">
          <cell r="B25789">
            <v>211812</v>
          </cell>
          <cell r="D25789" t="str">
            <v>021116</v>
          </cell>
          <cell r="F25789" t="str">
            <v>E1541607</v>
          </cell>
          <cell r="H25789">
            <v>0</v>
          </cell>
        </row>
        <row r="25790">
          <cell r="B25790">
            <v>211812</v>
          </cell>
          <cell r="D25790" t="str">
            <v>021116</v>
          </cell>
          <cell r="F25790" t="str">
            <v>E1541615</v>
          </cell>
          <cell r="H25790">
            <v>1446.62</v>
          </cell>
        </row>
        <row r="25791">
          <cell r="B25791">
            <v>211812</v>
          </cell>
          <cell r="D25791" t="str">
            <v>021116</v>
          </cell>
          <cell r="F25791" t="str">
            <v>E1541623</v>
          </cell>
          <cell r="H25791">
            <v>0</v>
          </cell>
        </row>
        <row r="25792">
          <cell r="B25792">
            <v>211812</v>
          </cell>
          <cell r="D25792" t="str">
            <v>021116</v>
          </cell>
          <cell r="F25792" t="str">
            <v>E1541631</v>
          </cell>
          <cell r="H25792">
            <v>1425.24</v>
          </cell>
        </row>
        <row r="25793">
          <cell r="B25793">
            <v>211812</v>
          </cell>
          <cell r="D25793" t="str">
            <v>021116</v>
          </cell>
          <cell r="F25793" t="str">
            <v>E1541657</v>
          </cell>
          <cell r="H25793">
            <v>2730.77</v>
          </cell>
        </row>
        <row r="25794">
          <cell r="B25794">
            <v>211812</v>
          </cell>
          <cell r="D25794" t="str">
            <v>021116</v>
          </cell>
          <cell r="F25794" t="str">
            <v>E1541673</v>
          </cell>
          <cell r="H25794">
            <v>0</v>
          </cell>
        </row>
        <row r="25795">
          <cell r="B25795">
            <v>211812</v>
          </cell>
          <cell r="D25795" t="str">
            <v>021116</v>
          </cell>
          <cell r="F25795" t="str">
            <v>E1541681</v>
          </cell>
          <cell r="H25795">
            <v>1446.62</v>
          </cell>
        </row>
        <row r="25796">
          <cell r="B25796">
            <v>211812</v>
          </cell>
          <cell r="D25796" t="str">
            <v>021116</v>
          </cell>
          <cell r="F25796" t="str">
            <v>E1541699</v>
          </cell>
          <cell r="H25796">
            <v>2180.1</v>
          </cell>
        </row>
        <row r="25797">
          <cell r="B25797">
            <v>211812</v>
          </cell>
          <cell r="D25797" t="str">
            <v>021116</v>
          </cell>
          <cell r="F25797" t="str">
            <v>E1541706</v>
          </cell>
          <cell r="H25797">
            <v>0</v>
          </cell>
        </row>
        <row r="25798">
          <cell r="B25798">
            <v>211812</v>
          </cell>
          <cell r="D25798" t="str">
            <v>021116</v>
          </cell>
          <cell r="F25798" t="str">
            <v>E1541714</v>
          </cell>
          <cell r="H25798">
            <v>0</v>
          </cell>
        </row>
        <row r="25799">
          <cell r="B25799">
            <v>211812</v>
          </cell>
          <cell r="D25799" t="str">
            <v>021116</v>
          </cell>
          <cell r="F25799" t="str">
            <v>E1541730</v>
          </cell>
          <cell r="H25799">
            <v>2704.26</v>
          </cell>
        </row>
        <row r="25800">
          <cell r="B25800">
            <v>211812</v>
          </cell>
          <cell r="D25800" t="str">
            <v>021116</v>
          </cell>
          <cell r="F25800" t="str">
            <v>E1541748</v>
          </cell>
          <cell r="H25800">
            <v>0</v>
          </cell>
        </row>
        <row r="25801">
          <cell r="B25801">
            <v>211812</v>
          </cell>
          <cell r="D25801" t="str">
            <v>021116</v>
          </cell>
          <cell r="F25801" t="str">
            <v>E1541756</v>
          </cell>
          <cell r="H25801">
            <v>2704.26</v>
          </cell>
        </row>
        <row r="25802">
          <cell r="B25802">
            <v>211812</v>
          </cell>
          <cell r="D25802" t="str">
            <v>021116</v>
          </cell>
          <cell r="F25802" t="str">
            <v>E1541772</v>
          </cell>
          <cell r="H25802">
            <v>0</v>
          </cell>
        </row>
        <row r="25803">
          <cell r="B25803">
            <v>211812</v>
          </cell>
          <cell r="D25803" t="str">
            <v>021116</v>
          </cell>
          <cell r="F25803" t="str">
            <v>E1541780</v>
          </cell>
          <cell r="H25803">
            <v>3820.87</v>
          </cell>
        </row>
        <row r="25804">
          <cell r="B25804">
            <v>211812</v>
          </cell>
          <cell r="D25804" t="str">
            <v>021116</v>
          </cell>
          <cell r="F25804" t="str">
            <v>E1541798</v>
          </cell>
          <cell r="H25804">
            <v>0</v>
          </cell>
        </row>
        <row r="25805">
          <cell r="B25805">
            <v>211812</v>
          </cell>
          <cell r="D25805" t="str">
            <v>021116</v>
          </cell>
          <cell r="F25805" t="str">
            <v>E1541805</v>
          </cell>
          <cell r="H25805">
            <v>3820.87</v>
          </cell>
        </row>
        <row r="25806">
          <cell r="B25806">
            <v>211812</v>
          </cell>
          <cell r="D25806" t="str">
            <v>021116</v>
          </cell>
          <cell r="F25806" t="str">
            <v>E1541813</v>
          </cell>
          <cell r="H25806">
            <v>0</v>
          </cell>
        </row>
        <row r="25807">
          <cell r="B25807">
            <v>211812</v>
          </cell>
          <cell r="D25807" t="str">
            <v>021116</v>
          </cell>
          <cell r="F25807" t="str">
            <v>E1541821</v>
          </cell>
          <cell r="H25807">
            <v>0</v>
          </cell>
        </row>
        <row r="25808">
          <cell r="B25808">
            <v>211812</v>
          </cell>
          <cell r="D25808" t="str">
            <v>021116</v>
          </cell>
          <cell r="F25808" t="str">
            <v>E1541839</v>
          </cell>
          <cell r="H25808">
            <v>3820.87</v>
          </cell>
        </row>
        <row r="25809">
          <cell r="B25809">
            <v>211812</v>
          </cell>
          <cell r="D25809" t="str">
            <v>021116</v>
          </cell>
          <cell r="F25809" t="str">
            <v>E1541855</v>
          </cell>
          <cell r="H25809">
            <v>3820.87</v>
          </cell>
        </row>
        <row r="25810">
          <cell r="B25810">
            <v>211812</v>
          </cell>
          <cell r="D25810" t="str">
            <v>021116</v>
          </cell>
          <cell r="F25810" t="str">
            <v>E1541871</v>
          </cell>
          <cell r="H25810">
            <v>0</v>
          </cell>
        </row>
        <row r="25811">
          <cell r="B25811">
            <v>211812</v>
          </cell>
          <cell r="D25811" t="str">
            <v>021116</v>
          </cell>
          <cell r="F25811" t="str">
            <v>E1541889</v>
          </cell>
          <cell r="H25811">
            <v>2096.0700000000002</v>
          </cell>
        </row>
        <row r="25812">
          <cell r="B25812">
            <v>211812</v>
          </cell>
          <cell r="D25812" t="str">
            <v>021116</v>
          </cell>
          <cell r="F25812" t="str">
            <v>E1541904</v>
          </cell>
          <cell r="H25812">
            <v>0</v>
          </cell>
        </row>
        <row r="25813">
          <cell r="B25813">
            <v>211812</v>
          </cell>
          <cell r="D25813" t="str">
            <v>021116</v>
          </cell>
          <cell r="F25813" t="str">
            <v>E1541912</v>
          </cell>
          <cell r="H25813">
            <v>1612.36</v>
          </cell>
        </row>
        <row r="25814">
          <cell r="B25814">
            <v>211812</v>
          </cell>
          <cell r="D25814" t="str">
            <v>021116</v>
          </cell>
          <cell r="F25814" t="str">
            <v>E1541920</v>
          </cell>
          <cell r="H25814">
            <v>2096.0700000000002</v>
          </cell>
        </row>
        <row r="25815">
          <cell r="B25815">
            <v>211812</v>
          </cell>
          <cell r="D25815" t="str">
            <v>021116</v>
          </cell>
          <cell r="F25815" t="str">
            <v>E1541946</v>
          </cell>
          <cell r="H25815">
            <v>0</v>
          </cell>
        </row>
        <row r="25816">
          <cell r="B25816">
            <v>211812</v>
          </cell>
          <cell r="D25816" t="str">
            <v>021116</v>
          </cell>
          <cell r="F25816" t="str">
            <v>E1541954</v>
          </cell>
          <cell r="H25816">
            <v>0</v>
          </cell>
        </row>
        <row r="25817">
          <cell r="B25817">
            <v>211812</v>
          </cell>
          <cell r="D25817" t="str">
            <v>021116</v>
          </cell>
          <cell r="F25817" t="str">
            <v>E1541962</v>
          </cell>
          <cell r="H25817">
            <v>0</v>
          </cell>
        </row>
        <row r="25818">
          <cell r="B25818">
            <v>211812</v>
          </cell>
          <cell r="D25818" t="str">
            <v>021116</v>
          </cell>
          <cell r="F25818" t="str">
            <v>E1541970</v>
          </cell>
          <cell r="H25818">
            <v>2664.9</v>
          </cell>
        </row>
        <row r="25819">
          <cell r="B25819">
            <v>211812</v>
          </cell>
          <cell r="D25819" t="str">
            <v>021116</v>
          </cell>
          <cell r="F25819" t="str">
            <v>E1541988</v>
          </cell>
          <cell r="H25819">
            <v>0</v>
          </cell>
        </row>
        <row r="25820">
          <cell r="B25820">
            <v>211812</v>
          </cell>
          <cell r="D25820" t="str">
            <v>021116</v>
          </cell>
          <cell r="F25820" t="str">
            <v>E1541996</v>
          </cell>
          <cell r="H25820">
            <v>0</v>
          </cell>
        </row>
        <row r="25821">
          <cell r="B25821">
            <v>211812</v>
          </cell>
          <cell r="D25821" t="str">
            <v>021116</v>
          </cell>
          <cell r="F25821" t="str">
            <v>E1542001</v>
          </cell>
          <cell r="H25821">
            <v>2664.9</v>
          </cell>
        </row>
        <row r="25822">
          <cell r="B25822">
            <v>211812</v>
          </cell>
          <cell r="D25822" t="str">
            <v>021116</v>
          </cell>
          <cell r="F25822" t="str">
            <v>E1542019</v>
          </cell>
          <cell r="H25822">
            <v>0</v>
          </cell>
        </row>
        <row r="25823">
          <cell r="B25823">
            <v>211812</v>
          </cell>
          <cell r="D25823" t="str">
            <v>021116</v>
          </cell>
          <cell r="F25823" t="str">
            <v>E1542027</v>
          </cell>
          <cell r="H25823">
            <v>2127.02</v>
          </cell>
        </row>
        <row r="25824">
          <cell r="B25824">
            <v>211812</v>
          </cell>
          <cell r="D25824" t="str">
            <v>021116</v>
          </cell>
          <cell r="F25824" t="str">
            <v>E1542035</v>
          </cell>
          <cell r="H25824">
            <v>3820.87</v>
          </cell>
        </row>
        <row r="25825">
          <cell r="B25825">
            <v>211812</v>
          </cell>
          <cell r="D25825" t="str">
            <v>021116</v>
          </cell>
          <cell r="F25825" t="str">
            <v>E1542043</v>
          </cell>
          <cell r="H25825">
            <v>0</v>
          </cell>
        </row>
        <row r="25826">
          <cell r="B25826">
            <v>211812</v>
          </cell>
          <cell r="D25826" t="str">
            <v>021116</v>
          </cell>
          <cell r="F25826" t="str">
            <v>E1542051</v>
          </cell>
          <cell r="H25826">
            <v>2127.02</v>
          </cell>
        </row>
        <row r="25827">
          <cell r="B25827">
            <v>211812</v>
          </cell>
          <cell r="D25827" t="str">
            <v>021116</v>
          </cell>
          <cell r="F25827" t="str">
            <v>E1542069</v>
          </cell>
          <cell r="H25827">
            <v>0</v>
          </cell>
        </row>
        <row r="25828">
          <cell r="B25828">
            <v>211812</v>
          </cell>
          <cell r="D25828" t="str">
            <v>021116</v>
          </cell>
          <cell r="F25828" t="str">
            <v>E1542077</v>
          </cell>
          <cell r="H25828">
            <v>0</v>
          </cell>
        </row>
        <row r="25829">
          <cell r="B25829">
            <v>211812</v>
          </cell>
          <cell r="D25829" t="str">
            <v>021116</v>
          </cell>
          <cell r="F25829" t="str">
            <v>E1542085</v>
          </cell>
          <cell r="H25829">
            <v>0</v>
          </cell>
        </row>
        <row r="25830">
          <cell r="B25830">
            <v>211812</v>
          </cell>
          <cell r="D25830" t="str">
            <v>021116</v>
          </cell>
          <cell r="F25830" t="str">
            <v>E1542093</v>
          </cell>
          <cell r="H25830">
            <v>0</v>
          </cell>
        </row>
        <row r="25831">
          <cell r="B25831">
            <v>211812</v>
          </cell>
          <cell r="D25831" t="str">
            <v>021116</v>
          </cell>
          <cell r="F25831" t="str">
            <v>E1542100</v>
          </cell>
          <cell r="H25831">
            <v>0</v>
          </cell>
        </row>
        <row r="25832">
          <cell r="B25832">
            <v>211812</v>
          </cell>
          <cell r="D25832" t="str">
            <v>021116</v>
          </cell>
          <cell r="F25832" t="str">
            <v>E1542118</v>
          </cell>
          <cell r="H25832">
            <v>0</v>
          </cell>
        </row>
        <row r="25833">
          <cell r="B25833">
            <v>211812</v>
          </cell>
          <cell r="D25833" t="str">
            <v>021116</v>
          </cell>
          <cell r="F25833" t="str">
            <v>E1542126</v>
          </cell>
          <cell r="H25833">
            <v>0</v>
          </cell>
        </row>
        <row r="25834">
          <cell r="B25834">
            <v>211812</v>
          </cell>
          <cell r="D25834" t="str">
            <v>021116</v>
          </cell>
          <cell r="F25834" t="str">
            <v>E1542134</v>
          </cell>
          <cell r="H25834">
            <v>0</v>
          </cell>
        </row>
        <row r="25835">
          <cell r="B25835">
            <v>211812</v>
          </cell>
          <cell r="D25835" t="str">
            <v>021116</v>
          </cell>
          <cell r="F25835" t="str">
            <v>E1542150</v>
          </cell>
          <cell r="H25835">
            <v>0</v>
          </cell>
        </row>
        <row r="25836">
          <cell r="B25836">
            <v>211812</v>
          </cell>
          <cell r="D25836" t="str">
            <v>021116</v>
          </cell>
          <cell r="F25836" t="str">
            <v>E1542168</v>
          </cell>
          <cell r="H25836">
            <v>0</v>
          </cell>
        </row>
        <row r="25837">
          <cell r="B25837">
            <v>211812</v>
          </cell>
          <cell r="D25837" t="str">
            <v>021116</v>
          </cell>
          <cell r="F25837" t="str">
            <v>E1542176</v>
          </cell>
          <cell r="H25837">
            <v>2096.0700000000002</v>
          </cell>
        </row>
        <row r="25838">
          <cell r="B25838">
            <v>211812</v>
          </cell>
          <cell r="D25838" t="str">
            <v>021116</v>
          </cell>
          <cell r="F25838" t="str">
            <v>E1542184</v>
          </cell>
          <cell r="H25838">
            <v>0</v>
          </cell>
        </row>
        <row r="25839">
          <cell r="B25839">
            <v>211812</v>
          </cell>
          <cell r="D25839" t="str">
            <v>021116</v>
          </cell>
          <cell r="F25839" t="str">
            <v>E1542192</v>
          </cell>
          <cell r="H25839">
            <v>0</v>
          </cell>
        </row>
        <row r="25840">
          <cell r="B25840">
            <v>211812</v>
          </cell>
          <cell r="D25840" t="str">
            <v>021116</v>
          </cell>
          <cell r="F25840" t="str">
            <v>E1542209</v>
          </cell>
          <cell r="H25840">
            <v>0</v>
          </cell>
        </row>
        <row r="25841">
          <cell r="B25841">
            <v>211812</v>
          </cell>
          <cell r="D25841" t="str">
            <v>021116</v>
          </cell>
          <cell r="F25841" t="str">
            <v>E1542225</v>
          </cell>
          <cell r="H25841">
            <v>0</v>
          </cell>
        </row>
        <row r="25842">
          <cell r="B25842">
            <v>211812</v>
          </cell>
          <cell r="D25842" t="str">
            <v>021116</v>
          </cell>
          <cell r="F25842" t="str">
            <v>E1542233</v>
          </cell>
          <cell r="H25842">
            <v>0</v>
          </cell>
        </row>
        <row r="25843">
          <cell r="B25843">
            <v>211812</v>
          </cell>
          <cell r="D25843" t="str">
            <v>021116</v>
          </cell>
          <cell r="F25843" t="str">
            <v>E1542259</v>
          </cell>
          <cell r="H25843">
            <v>2664.9</v>
          </cell>
        </row>
        <row r="25844">
          <cell r="B25844">
            <v>211812</v>
          </cell>
          <cell r="D25844" t="str">
            <v>021116</v>
          </cell>
          <cell r="F25844" t="str">
            <v>E1542275</v>
          </cell>
          <cell r="H25844">
            <v>2127.02</v>
          </cell>
        </row>
        <row r="25845">
          <cell r="B25845">
            <v>211812</v>
          </cell>
          <cell r="D25845" t="str">
            <v>021116</v>
          </cell>
          <cell r="F25845" t="str">
            <v>E1542283</v>
          </cell>
          <cell r="H25845">
            <v>2096.0700000000002</v>
          </cell>
        </row>
        <row r="25846">
          <cell r="B25846">
            <v>211812</v>
          </cell>
          <cell r="D25846" t="str">
            <v>021116</v>
          </cell>
          <cell r="F25846" t="str">
            <v>E1542291</v>
          </cell>
          <cell r="H25846">
            <v>0</v>
          </cell>
        </row>
        <row r="25847">
          <cell r="B25847">
            <v>211812</v>
          </cell>
          <cell r="D25847" t="str">
            <v>021116</v>
          </cell>
          <cell r="F25847" t="str">
            <v>E1542308</v>
          </cell>
          <cell r="H25847">
            <v>3511.48</v>
          </cell>
        </row>
        <row r="25848">
          <cell r="B25848">
            <v>211812</v>
          </cell>
          <cell r="D25848" t="str">
            <v>021116</v>
          </cell>
          <cell r="F25848" t="str">
            <v>E1542316</v>
          </cell>
          <cell r="H25848">
            <v>1723.57</v>
          </cell>
        </row>
        <row r="25849">
          <cell r="B25849">
            <v>211812</v>
          </cell>
          <cell r="D25849" t="str">
            <v>021116</v>
          </cell>
          <cell r="F25849" t="str">
            <v>E1542324</v>
          </cell>
          <cell r="H25849">
            <v>2096.0700000000002</v>
          </cell>
        </row>
        <row r="25850">
          <cell r="B25850">
            <v>211812</v>
          </cell>
          <cell r="D25850" t="str">
            <v>021116</v>
          </cell>
          <cell r="F25850" t="str">
            <v>E1542332</v>
          </cell>
          <cell r="H25850">
            <v>0</v>
          </cell>
        </row>
        <row r="25851">
          <cell r="B25851">
            <v>211812</v>
          </cell>
          <cell r="D25851" t="str">
            <v>021116</v>
          </cell>
          <cell r="F25851" t="str">
            <v>E1542340</v>
          </cell>
          <cell r="H25851">
            <v>0</v>
          </cell>
        </row>
        <row r="25852">
          <cell r="B25852">
            <v>211812</v>
          </cell>
          <cell r="D25852" t="str">
            <v>021116</v>
          </cell>
          <cell r="F25852" t="str">
            <v>E1542358</v>
          </cell>
          <cell r="H25852">
            <v>3820.87</v>
          </cell>
        </row>
        <row r="25853">
          <cell r="B25853">
            <v>211812</v>
          </cell>
          <cell r="D25853" t="str">
            <v>021116</v>
          </cell>
          <cell r="F25853" t="str">
            <v>E1542366</v>
          </cell>
          <cell r="H25853">
            <v>0</v>
          </cell>
        </row>
        <row r="25854">
          <cell r="B25854">
            <v>211812</v>
          </cell>
          <cell r="D25854" t="str">
            <v>021116</v>
          </cell>
          <cell r="F25854" t="str">
            <v>E1542374</v>
          </cell>
          <cell r="H25854">
            <v>0</v>
          </cell>
        </row>
        <row r="25855">
          <cell r="B25855">
            <v>211812</v>
          </cell>
          <cell r="D25855" t="str">
            <v>021116</v>
          </cell>
          <cell r="F25855" t="str">
            <v>E1542390</v>
          </cell>
          <cell r="H25855">
            <v>2664.9</v>
          </cell>
        </row>
        <row r="25856">
          <cell r="B25856">
            <v>211812</v>
          </cell>
          <cell r="D25856" t="str">
            <v>021116</v>
          </cell>
          <cell r="F25856" t="str">
            <v>E1542407</v>
          </cell>
          <cell r="H25856">
            <v>2096.0700000000002</v>
          </cell>
        </row>
        <row r="25857">
          <cell r="B25857">
            <v>211812</v>
          </cell>
          <cell r="D25857" t="str">
            <v>021116</v>
          </cell>
          <cell r="F25857" t="str">
            <v>E1542415</v>
          </cell>
          <cell r="H25857">
            <v>0</v>
          </cell>
        </row>
        <row r="25858">
          <cell r="B25858">
            <v>211812</v>
          </cell>
          <cell r="D25858" t="str">
            <v>021116</v>
          </cell>
          <cell r="F25858" t="str">
            <v>E1542423</v>
          </cell>
          <cell r="H25858">
            <v>1612.36</v>
          </cell>
        </row>
        <row r="25859">
          <cell r="B25859">
            <v>211812</v>
          </cell>
          <cell r="D25859" t="str">
            <v>021116</v>
          </cell>
          <cell r="F25859" t="str">
            <v>E1542431</v>
          </cell>
          <cell r="H25859">
            <v>0</v>
          </cell>
        </row>
        <row r="25860">
          <cell r="B25860">
            <v>211812</v>
          </cell>
          <cell r="D25860" t="str">
            <v>021116</v>
          </cell>
          <cell r="F25860" t="str">
            <v>E1542449</v>
          </cell>
          <cell r="H25860">
            <v>0</v>
          </cell>
        </row>
        <row r="25861">
          <cell r="B25861">
            <v>211812</v>
          </cell>
          <cell r="D25861" t="str">
            <v>021116</v>
          </cell>
          <cell r="F25861" t="str">
            <v>E1542457</v>
          </cell>
          <cell r="H25861">
            <v>0</v>
          </cell>
        </row>
        <row r="25862">
          <cell r="B25862">
            <v>211812</v>
          </cell>
          <cell r="D25862" t="str">
            <v>021116</v>
          </cell>
          <cell r="F25862" t="str">
            <v>E1542465</v>
          </cell>
          <cell r="H25862">
            <v>0</v>
          </cell>
        </row>
        <row r="25863">
          <cell r="B25863">
            <v>211812</v>
          </cell>
          <cell r="D25863" t="str">
            <v>021116</v>
          </cell>
          <cell r="F25863" t="str">
            <v>E1542481</v>
          </cell>
          <cell r="H25863">
            <v>3820.87</v>
          </cell>
        </row>
        <row r="25864">
          <cell r="B25864">
            <v>211812</v>
          </cell>
          <cell r="D25864" t="str">
            <v>021116</v>
          </cell>
          <cell r="F25864" t="str">
            <v>E1542499</v>
          </cell>
          <cell r="H25864">
            <v>0</v>
          </cell>
        </row>
        <row r="25865">
          <cell r="B25865">
            <v>211812</v>
          </cell>
          <cell r="D25865" t="str">
            <v>021116</v>
          </cell>
          <cell r="F25865" t="str">
            <v>E1542506</v>
          </cell>
          <cell r="H25865">
            <v>0</v>
          </cell>
        </row>
        <row r="25866">
          <cell r="B25866">
            <v>211812</v>
          </cell>
          <cell r="D25866" t="str">
            <v>021116</v>
          </cell>
          <cell r="F25866" t="str">
            <v>E1542514</v>
          </cell>
          <cell r="H25866">
            <v>2096.0700000000002</v>
          </cell>
        </row>
        <row r="25867">
          <cell r="B25867">
            <v>211812</v>
          </cell>
          <cell r="D25867" t="str">
            <v>021116</v>
          </cell>
          <cell r="F25867" t="str">
            <v>E1542522</v>
          </cell>
          <cell r="H25867">
            <v>2096.0700000000002</v>
          </cell>
        </row>
        <row r="25868">
          <cell r="B25868">
            <v>211812</v>
          </cell>
          <cell r="D25868" t="str">
            <v>021116</v>
          </cell>
          <cell r="F25868" t="str">
            <v>E1542530</v>
          </cell>
          <cell r="H25868">
            <v>0</v>
          </cell>
        </row>
        <row r="25869">
          <cell r="B25869">
            <v>211812</v>
          </cell>
          <cell r="D25869" t="str">
            <v>021116</v>
          </cell>
          <cell r="F25869" t="str">
            <v>E1542548</v>
          </cell>
          <cell r="H25869">
            <v>2096.0700000000002</v>
          </cell>
        </row>
        <row r="25870">
          <cell r="B25870">
            <v>211812</v>
          </cell>
          <cell r="D25870" t="str">
            <v>021116</v>
          </cell>
          <cell r="F25870" t="str">
            <v>E1542556</v>
          </cell>
          <cell r="H25870">
            <v>0</v>
          </cell>
        </row>
        <row r="25871">
          <cell r="B25871">
            <v>211812</v>
          </cell>
          <cell r="D25871" t="str">
            <v>021116</v>
          </cell>
          <cell r="F25871" t="str">
            <v>E1542564</v>
          </cell>
          <cell r="H25871">
            <v>0</v>
          </cell>
        </row>
        <row r="25872">
          <cell r="B25872">
            <v>211812</v>
          </cell>
          <cell r="D25872" t="str">
            <v>021116</v>
          </cell>
          <cell r="F25872" t="str">
            <v>E1542572</v>
          </cell>
          <cell r="H25872">
            <v>2664.9</v>
          </cell>
        </row>
        <row r="25873">
          <cell r="B25873">
            <v>211812</v>
          </cell>
          <cell r="D25873" t="str">
            <v>021116</v>
          </cell>
          <cell r="F25873" t="str">
            <v>E1542580</v>
          </cell>
          <cell r="H25873">
            <v>3783.41</v>
          </cell>
        </row>
        <row r="25874">
          <cell r="B25874">
            <v>211812</v>
          </cell>
          <cell r="D25874" t="str">
            <v>021116</v>
          </cell>
          <cell r="F25874" t="str">
            <v>E1542598</v>
          </cell>
          <cell r="H25874">
            <v>0</v>
          </cell>
        </row>
        <row r="25875">
          <cell r="B25875">
            <v>211812</v>
          </cell>
          <cell r="D25875" t="str">
            <v>021116</v>
          </cell>
          <cell r="F25875" t="str">
            <v>E1542605</v>
          </cell>
          <cell r="H25875">
            <v>0</v>
          </cell>
        </row>
        <row r="25876">
          <cell r="B25876">
            <v>211812</v>
          </cell>
          <cell r="D25876" t="str">
            <v>021116</v>
          </cell>
          <cell r="F25876" t="str">
            <v>E1542613</v>
          </cell>
          <cell r="H25876">
            <v>0</v>
          </cell>
        </row>
        <row r="25877">
          <cell r="B25877">
            <v>211812</v>
          </cell>
          <cell r="D25877" t="str">
            <v>021116</v>
          </cell>
          <cell r="F25877" t="str">
            <v>E1542621</v>
          </cell>
          <cell r="H25877">
            <v>2910.32</v>
          </cell>
        </row>
        <row r="25878">
          <cell r="B25878">
            <v>211812</v>
          </cell>
          <cell r="D25878" t="str">
            <v>021116</v>
          </cell>
          <cell r="F25878" t="str">
            <v>E1700104</v>
          </cell>
          <cell r="H25878">
            <v>0</v>
          </cell>
        </row>
        <row r="25879">
          <cell r="B25879">
            <v>211812</v>
          </cell>
          <cell r="D25879" t="str">
            <v>021116</v>
          </cell>
          <cell r="F25879" t="str">
            <v>E1700120</v>
          </cell>
          <cell r="H25879">
            <v>0</v>
          </cell>
        </row>
        <row r="25880">
          <cell r="B25880">
            <v>211812</v>
          </cell>
          <cell r="D25880" t="str">
            <v>021116</v>
          </cell>
          <cell r="F25880" t="str">
            <v>E1700188</v>
          </cell>
          <cell r="H25880">
            <v>0</v>
          </cell>
        </row>
        <row r="25881">
          <cell r="B25881">
            <v>211812</v>
          </cell>
          <cell r="D25881" t="str">
            <v>021116</v>
          </cell>
          <cell r="F25881" t="str">
            <v>E1700211</v>
          </cell>
          <cell r="H25881">
            <v>0</v>
          </cell>
        </row>
        <row r="25882">
          <cell r="B25882">
            <v>211812</v>
          </cell>
          <cell r="D25882" t="str">
            <v>021116</v>
          </cell>
          <cell r="F25882" t="str">
            <v>E1700261</v>
          </cell>
          <cell r="H25882">
            <v>0</v>
          </cell>
        </row>
        <row r="25883">
          <cell r="B25883">
            <v>211812</v>
          </cell>
          <cell r="D25883" t="str">
            <v>021116</v>
          </cell>
          <cell r="F25883" t="str">
            <v>E4003357</v>
          </cell>
          <cell r="H25883">
            <v>0</v>
          </cell>
        </row>
        <row r="25884">
          <cell r="B25884">
            <v>211812</v>
          </cell>
          <cell r="D25884" t="str">
            <v>021116</v>
          </cell>
          <cell r="F25884" t="str">
            <v>E4003365</v>
          </cell>
          <cell r="H25884">
            <v>0</v>
          </cell>
        </row>
        <row r="25885">
          <cell r="B25885">
            <v>211812</v>
          </cell>
          <cell r="D25885" t="str">
            <v>021116</v>
          </cell>
          <cell r="F25885" t="str">
            <v>E4003373</v>
          </cell>
          <cell r="H25885">
            <v>0</v>
          </cell>
        </row>
        <row r="25886">
          <cell r="B25886">
            <v>211812</v>
          </cell>
          <cell r="D25886" t="str">
            <v>021116</v>
          </cell>
          <cell r="F25886" t="str">
            <v>E4003381</v>
          </cell>
          <cell r="H25886">
            <v>0</v>
          </cell>
        </row>
        <row r="25887">
          <cell r="B25887">
            <v>211812</v>
          </cell>
          <cell r="D25887" t="str">
            <v>021116</v>
          </cell>
          <cell r="F25887" t="str">
            <v>E4003399</v>
          </cell>
          <cell r="H25887">
            <v>0</v>
          </cell>
        </row>
        <row r="25888">
          <cell r="B25888">
            <v>211812</v>
          </cell>
          <cell r="D25888" t="str">
            <v>021116</v>
          </cell>
          <cell r="F25888" t="str">
            <v>E4003406</v>
          </cell>
          <cell r="H25888">
            <v>0</v>
          </cell>
        </row>
        <row r="25889">
          <cell r="B25889">
            <v>211812</v>
          </cell>
          <cell r="D25889" t="str">
            <v>021116</v>
          </cell>
          <cell r="F25889" t="str">
            <v>E4003414</v>
          </cell>
          <cell r="H25889">
            <v>0</v>
          </cell>
        </row>
        <row r="25890">
          <cell r="B25890">
            <v>211812</v>
          </cell>
          <cell r="D25890" t="str">
            <v>021116</v>
          </cell>
          <cell r="F25890" t="str">
            <v>E4003422</v>
          </cell>
          <cell r="H25890">
            <v>0</v>
          </cell>
        </row>
        <row r="25891">
          <cell r="B25891">
            <v>211812</v>
          </cell>
          <cell r="D25891" t="str">
            <v>021116</v>
          </cell>
          <cell r="F25891" t="str">
            <v>E4003430</v>
          </cell>
          <cell r="H25891">
            <v>0</v>
          </cell>
        </row>
        <row r="25892">
          <cell r="B25892">
            <v>211812</v>
          </cell>
          <cell r="D25892" t="str">
            <v>021116</v>
          </cell>
          <cell r="F25892" t="str">
            <v>E4003456</v>
          </cell>
          <cell r="H25892">
            <v>0</v>
          </cell>
        </row>
        <row r="25893">
          <cell r="B25893">
            <v>211812</v>
          </cell>
          <cell r="D25893" t="str">
            <v>021116</v>
          </cell>
          <cell r="F25893" t="str">
            <v>E4003464</v>
          </cell>
          <cell r="H25893">
            <v>0</v>
          </cell>
        </row>
        <row r="25894">
          <cell r="B25894">
            <v>211812</v>
          </cell>
          <cell r="D25894" t="str">
            <v>021116</v>
          </cell>
          <cell r="F25894" t="str">
            <v>E4003472</v>
          </cell>
          <cell r="H25894">
            <v>0</v>
          </cell>
        </row>
        <row r="25895">
          <cell r="B25895">
            <v>211812</v>
          </cell>
          <cell r="D25895" t="str">
            <v>021116</v>
          </cell>
          <cell r="F25895" t="str">
            <v>E4003480</v>
          </cell>
          <cell r="H25895">
            <v>0</v>
          </cell>
        </row>
        <row r="25896">
          <cell r="B25896">
            <v>211812</v>
          </cell>
          <cell r="D25896" t="str">
            <v>021116</v>
          </cell>
          <cell r="F25896" t="str">
            <v>E4003498</v>
          </cell>
          <cell r="H25896">
            <v>0</v>
          </cell>
        </row>
        <row r="25897">
          <cell r="B25897">
            <v>211812</v>
          </cell>
          <cell r="D25897" t="str">
            <v>021116</v>
          </cell>
          <cell r="F25897" t="str">
            <v>E4003505</v>
          </cell>
          <cell r="H25897">
            <v>0</v>
          </cell>
        </row>
        <row r="25898">
          <cell r="B25898">
            <v>211812</v>
          </cell>
          <cell r="D25898" t="str">
            <v>021116</v>
          </cell>
          <cell r="F25898" t="str">
            <v>E4003521</v>
          </cell>
          <cell r="H25898">
            <v>0</v>
          </cell>
        </row>
        <row r="25899">
          <cell r="B25899">
            <v>211812</v>
          </cell>
          <cell r="D25899" t="str">
            <v>021116</v>
          </cell>
          <cell r="F25899" t="str">
            <v>E4003555</v>
          </cell>
          <cell r="H25899">
            <v>0</v>
          </cell>
        </row>
        <row r="25900">
          <cell r="B25900">
            <v>211812</v>
          </cell>
          <cell r="D25900" t="str">
            <v>021116</v>
          </cell>
          <cell r="F25900" t="str">
            <v>E4003563</v>
          </cell>
          <cell r="H25900">
            <v>0</v>
          </cell>
        </row>
        <row r="25901">
          <cell r="B25901">
            <v>211812</v>
          </cell>
          <cell r="D25901" t="str">
            <v>021116</v>
          </cell>
          <cell r="F25901" t="str">
            <v>E4003571</v>
          </cell>
          <cell r="H25901">
            <v>0</v>
          </cell>
        </row>
        <row r="25902">
          <cell r="B25902">
            <v>211812</v>
          </cell>
          <cell r="D25902" t="str">
            <v>021116</v>
          </cell>
          <cell r="F25902" t="str">
            <v>E4003589</v>
          </cell>
          <cell r="H25902">
            <v>0</v>
          </cell>
        </row>
        <row r="25903">
          <cell r="B25903">
            <v>211812</v>
          </cell>
          <cell r="D25903" t="str">
            <v>021116</v>
          </cell>
          <cell r="F25903" t="str">
            <v>E4003597</v>
          </cell>
          <cell r="H25903">
            <v>0</v>
          </cell>
        </row>
        <row r="25904">
          <cell r="B25904">
            <v>211812</v>
          </cell>
          <cell r="D25904" t="str">
            <v>021116</v>
          </cell>
          <cell r="F25904" t="str">
            <v>E4003604</v>
          </cell>
          <cell r="H25904">
            <v>0</v>
          </cell>
        </row>
        <row r="25905">
          <cell r="B25905">
            <v>211812</v>
          </cell>
          <cell r="D25905" t="str">
            <v>021116</v>
          </cell>
          <cell r="F25905" t="str">
            <v>E4003612</v>
          </cell>
          <cell r="H25905">
            <v>0</v>
          </cell>
        </row>
        <row r="25906">
          <cell r="B25906">
            <v>211812</v>
          </cell>
          <cell r="D25906" t="str">
            <v>021116</v>
          </cell>
          <cell r="F25906" t="str">
            <v>E4003620</v>
          </cell>
          <cell r="H25906">
            <v>0</v>
          </cell>
        </row>
        <row r="25907">
          <cell r="B25907">
            <v>211812</v>
          </cell>
          <cell r="D25907" t="str">
            <v>021116</v>
          </cell>
          <cell r="F25907" t="str">
            <v>E4003646</v>
          </cell>
          <cell r="H25907">
            <v>0</v>
          </cell>
        </row>
        <row r="25908">
          <cell r="B25908">
            <v>211812</v>
          </cell>
          <cell r="D25908" t="str">
            <v>021116</v>
          </cell>
          <cell r="F25908" t="str">
            <v>E4003654</v>
          </cell>
          <cell r="H25908">
            <v>0</v>
          </cell>
        </row>
        <row r="25909">
          <cell r="B25909">
            <v>211812</v>
          </cell>
          <cell r="D25909" t="str">
            <v>021116</v>
          </cell>
          <cell r="F25909" t="str">
            <v>E5000188</v>
          </cell>
          <cell r="H25909">
            <v>0</v>
          </cell>
        </row>
        <row r="25910">
          <cell r="B25910">
            <v>211812</v>
          </cell>
          <cell r="D25910" t="str">
            <v>021116</v>
          </cell>
          <cell r="F25910" t="str">
            <v>E5000211</v>
          </cell>
          <cell r="H25910">
            <v>4487.54</v>
          </cell>
        </row>
        <row r="25911">
          <cell r="B25911">
            <v>211812</v>
          </cell>
          <cell r="D25911" t="str">
            <v>021116</v>
          </cell>
          <cell r="F25911" t="str">
            <v>E5000237</v>
          </cell>
          <cell r="H25911">
            <v>6507.8</v>
          </cell>
        </row>
        <row r="25912">
          <cell r="B25912">
            <v>211812</v>
          </cell>
          <cell r="D25912" t="str">
            <v>021116</v>
          </cell>
          <cell r="F25912" t="str">
            <v>E5000310</v>
          </cell>
          <cell r="H25912">
            <v>0</v>
          </cell>
        </row>
        <row r="25913">
          <cell r="B25913">
            <v>211812</v>
          </cell>
          <cell r="D25913" t="str">
            <v>021116</v>
          </cell>
          <cell r="F25913" t="str">
            <v>E5000336</v>
          </cell>
          <cell r="H25913">
            <v>0</v>
          </cell>
        </row>
        <row r="25914">
          <cell r="B25914">
            <v>211812</v>
          </cell>
          <cell r="D25914" t="str">
            <v>021116</v>
          </cell>
          <cell r="F25914" t="str">
            <v>E5000352</v>
          </cell>
          <cell r="H25914">
            <v>0</v>
          </cell>
        </row>
        <row r="25915">
          <cell r="B25915">
            <v>211812</v>
          </cell>
          <cell r="D25915" t="str">
            <v>021116</v>
          </cell>
          <cell r="F25915" t="str">
            <v>E5000427</v>
          </cell>
          <cell r="H25915">
            <v>0</v>
          </cell>
        </row>
        <row r="25916">
          <cell r="B25916">
            <v>211812</v>
          </cell>
          <cell r="D25916" t="str">
            <v>021116</v>
          </cell>
          <cell r="F25916" t="str">
            <v>E5000435</v>
          </cell>
          <cell r="H25916">
            <v>4080.12</v>
          </cell>
        </row>
        <row r="25917">
          <cell r="B25917">
            <v>211812</v>
          </cell>
          <cell r="D25917" t="str">
            <v>021116</v>
          </cell>
          <cell r="F25917" t="str">
            <v>E5000477</v>
          </cell>
          <cell r="H25917">
            <v>0</v>
          </cell>
        </row>
        <row r="25918">
          <cell r="B25918">
            <v>211812</v>
          </cell>
          <cell r="D25918" t="str">
            <v>021116</v>
          </cell>
          <cell r="F25918" t="str">
            <v>E5000485</v>
          </cell>
          <cell r="H25918">
            <v>0</v>
          </cell>
        </row>
        <row r="25919">
          <cell r="B25919">
            <v>211812</v>
          </cell>
          <cell r="D25919" t="str">
            <v>021116</v>
          </cell>
          <cell r="F25919" t="str">
            <v>E5000493</v>
          </cell>
          <cell r="H25919">
            <v>0</v>
          </cell>
        </row>
        <row r="25920">
          <cell r="B25920">
            <v>211812</v>
          </cell>
          <cell r="D25920" t="str">
            <v>021116</v>
          </cell>
          <cell r="F25920" t="str">
            <v>E5000500</v>
          </cell>
          <cell r="H25920">
            <v>4987.67</v>
          </cell>
        </row>
        <row r="25921">
          <cell r="B25921">
            <v>211812</v>
          </cell>
          <cell r="D25921" t="str">
            <v>021116</v>
          </cell>
          <cell r="F25921" t="str">
            <v>E5000518</v>
          </cell>
          <cell r="H25921">
            <v>3525.96</v>
          </cell>
        </row>
        <row r="25922">
          <cell r="B25922">
            <v>211812</v>
          </cell>
          <cell r="D25922" t="str">
            <v>021116</v>
          </cell>
          <cell r="F25922" t="str">
            <v>E5000542</v>
          </cell>
          <cell r="H25922">
            <v>6849.99</v>
          </cell>
        </row>
        <row r="25923">
          <cell r="B25923">
            <v>211812</v>
          </cell>
          <cell r="D25923" t="str">
            <v>021116</v>
          </cell>
          <cell r="F25923" t="str">
            <v>E5000609</v>
          </cell>
          <cell r="H25923">
            <v>0</v>
          </cell>
        </row>
        <row r="25924">
          <cell r="B25924">
            <v>211812</v>
          </cell>
          <cell r="D25924" t="str">
            <v>021116</v>
          </cell>
          <cell r="F25924" t="str">
            <v>E5000683</v>
          </cell>
          <cell r="H25924">
            <v>0</v>
          </cell>
        </row>
        <row r="25925">
          <cell r="B25925">
            <v>211812</v>
          </cell>
          <cell r="D25925" t="str">
            <v>021116</v>
          </cell>
          <cell r="F25925" t="str">
            <v>E5000691</v>
          </cell>
          <cell r="H25925">
            <v>3756.1</v>
          </cell>
        </row>
        <row r="25926">
          <cell r="B25926">
            <v>211812</v>
          </cell>
          <cell r="D25926" t="str">
            <v>021116</v>
          </cell>
          <cell r="F25926" t="str">
            <v>E5000708</v>
          </cell>
          <cell r="H25926">
            <v>0</v>
          </cell>
        </row>
        <row r="25927">
          <cell r="B25927">
            <v>211812</v>
          </cell>
          <cell r="D25927" t="str">
            <v>021116</v>
          </cell>
          <cell r="F25927" t="str">
            <v>E5000716</v>
          </cell>
          <cell r="H25927">
            <v>0</v>
          </cell>
        </row>
        <row r="25928">
          <cell r="B25928">
            <v>211812</v>
          </cell>
          <cell r="D25928" t="str">
            <v>021116</v>
          </cell>
          <cell r="F25928" t="str">
            <v>E5000724</v>
          </cell>
          <cell r="H25928">
            <v>5104.88</v>
          </cell>
        </row>
        <row r="25929">
          <cell r="B25929">
            <v>211812</v>
          </cell>
          <cell r="D25929" t="str">
            <v>021116</v>
          </cell>
          <cell r="F25929" t="str">
            <v>E5000732</v>
          </cell>
          <cell r="H25929">
            <v>5286.16</v>
          </cell>
        </row>
        <row r="25930">
          <cell r="B25930">
            <v>211812</v>
          </cell>
          <cell r="D25930" t="str">
            <v>021116</v>
          </cell>
          <cell r="F25930" t="str">
            <v>E5000758</v>
          </cell>
          <cell r="H25930">
            <v>5064.92</v>
          </cell>
        </row>
        <row r="25931">
          <cell r="B25931">
            <v>211812</v>
          </cell>
          <cell r="D25931" t="str">
            <v>021116</v>
          </cell>
          <cell r="F25931" t="str">
            <v>E5000782</v>
          </cell>
          <cell r="H25931">
            <v>4074.66</v>
          </cell>
        </row>
        <row r="25932">
          <cell r="B25932">
            <v>211812</v>
          </cell>
          <cell r="D25932" t="str">
            <v>021116</v>
          </cell>
          <cell r="F25932" t="str">
            <v>E5000790</v>
          </cell>
          <cell r="H25932">
            <v>0</v>
          </cell>
        </row>
        <row r="25933">
          <cell r="B25933">
            <v>211812</v>
          </cell>
          <cell r="D25933" t="str">
            <v>021116</v>
          </cell>
          <cell r="F25933" t="str">
            <v>E5000815</v>
          </cell>
          <cell r="H25933">
            <v>0</v>
          </cell>
        </row>
        <row r="25934">
          <cell r="B25934">
            <v>211812</v>
          </cell>
          <cell r="D25934" t="str">
            <v>021116</v>
          </cell>
          <cell r="F25934" t="str">
            <v>E5000831</v>
          </cell>
          <cell r="H25934">
            <v>0</v>
          </cell>
        </row>
        <row r="25935">
          <cell r="B25935">
            <v>211812</v>
          </cell>
          <cell r="D25935" t="str">
            <v>021116</v>
          </cell>
          <cell r="F25935" t="str">
            <v>E5000849</v>
          </cell>
          <cell r="H25935">
            <v>0</v>
          </cell>
        </row>
        <row r="25936">
          <cell r="B25936">
            <v>211812</v>
          </cell>
          <cell r="D25936" t="str">
            <v>021116</v>
          </cell>
          <cell r="F25936" t="str">
            <v>E5000857</v>
          </cell>
          <cell r="H25936">
            <v>0</v>
          </cell>
        </row>
        <row r="25937">
          <cell r="B25937">
            <v>211812</v>
          </cell>
          <cell r="D25937" t="str">
            <v>021116</v>
          </cell>
          <cell r="F25937" t="str">
            <v>E5000865</v>
          </cell>
          <cell r="H25937">
            <v>0</v>
          </cell>
        </row>
        <row r="25938">
          <cell r="B25938">
            <v>211812</v>
          </cell>
          <cell r="D25938" t="str">
            <v>021116</v>
          </cell>
          <cell r="F25938" t="str">
            <v>E5000873</v>
          </cell>
          <cell r="H25938">
            <v>3964.25</v>
          </cell>
        </row>
        <row r="25939">
          <cell r="B25939">
            <v>211812</v>
          </cell>
          <cell r="D25939" t="str">
            <v>021116</v>
          </cell>
          <cell r="F25939" t="str">
            <v>E5000922</v>
          </cell>
          <cell r="H25939">
            <v>0</v>
          </cell>
        </row>
        <row r="25940">
          <cell r="B25940">
            <v>211812</v>
          </cell>
          <cell r="D25940" t="str">
            <v>021116</v>
          </cell>
          <cell r="F25940" t="str">
            <v>E5000998</v>
          </cell>
          <cell r="H25940">
            <v>1443.5</v>
          </cell>
        </row>
        <row r="25941">
          <cell r="B25941">
            <v>211812</v>
          </cell>
          <cell r="D25941" t="str">
            <v>021116</v>
          </cell>
          <cell r="F25941" t="str">
            <v>E5001003</v>
          </cell>
          <cell r="H25941">
            <v>0</v>
          </cell>
        </row>
        <row r="25942">
          <cell r="B25942">
            <v>211812</v>
          </cell>
          <cell r="D25942" t="str">
            <v>021116</v>
          </cell>
          <cell r="F25942" t="str">
            <v>E5001011</v>
          </cell>
          <cell r="H25942">
            <v>3181.82</v>
          </cell>
        </row>
        <row r="25943">
          <cell r="B25943">
            <v>211812</v>
          </cell>
          <cell r="D25943" t="str">
            <v>021116</v>
          </cell>
          <cell r="F25943" t="str">
            <v>E5001037</v>
          </cell>
          <cell r="H25943">
            <v>6379.41</v>
          </cell>
        </row>
        <row r="25944">
          <cell r="B25944">
            <v>211812</v>
          </cell>
          <cell r="D25944" t="str">
            <v>021116</v>
          </cell>
          <cell r="F25944" t="str">
            <v>E5001079</v>
          </cell>
          <cell r="H25944">
            <v>0</v>
          </cell>
        </row>
        <row r="25945">
          <cell r="B25945">
            <v>211812</v>
          </cell>
          <cell r="D25945" t="str">
            <v>021116</v>
          </cell>
          <cell r="F25945" t="str">
            <v>E6600052</v>
          </cell>
          <cell r="H25945">
            <v>0</v>
          </cell>
        </row>
        <row r="25946">
          <cell r="B25946">
            <v>211812</v>
          </cell>
          <cell r="D25946" t="str">
            <v>021116</v>
          </cell>
          <cell r="F25946" t="str">
            <v>E6600078</v>
          </cell>
          <cell r="H25946">
            <v>1942.9</v>
          </cell>
        </row>
        <row r="25947">
          <cell r="B25947">
            <v>211812</v>
          </cell>
          <cell r="D25947" t="str">
            <v>021116</v>
          </cell>
          <cell r="F25947" t="str">
            <v>E6600119</v>
          </cell>
          <cell r="H25947">
            <v>1932.06</v>
          </cell>
        </row>
        <row r="25948">
          <cell r="B25948">
            <v>211812</v>
          </cell>
          <cell r="D25948" t="str">
            <v>021116</v>
          </cell>
          <cell r="F25948" t="str">
            <v>E6600242</v>
          </cell>
          <cell r="H25948">
            <v>3999.5</v>
          </cell>
        </row>
        <row r="25949">
          <cell r="B25949">
            <v>211812</v>
          </cell>
          <cell r="D25949" t="str">
            <v>021116</v>
          </cell>
          <cell r="F25949" t="str">
            <v>E6600284</v>
          </cell>
          <cell r="H25949">
            <v>6097.44</v>
          </cell>
        </row>
        <row r="25950">
          <cell r="B25950">
            <v>211812</v>
          </cell>
          <cell r="D25950" t="str">
            <v>021116</v>
          </cell>
          <cell r="F25950" t="str">
            <v>E6600333</v>
          </cell>
          <cell r="H25950">
            <v>1331.42</v>
          </cell>
        </row>
        <row r="25951">
          <cell r="B25951">
            <v>211812</v>
          </cell>
          <cell r="D25951" t="str">
            <v>021116</v>
          </cell>
          <cell r="F25951" t="str">
            <v>E6600383</v>
          </cell>
          <cell r="H25951">
            <v>0</v>
          </cell>
        </row>
        <row r="25952">
          <cell r="B25952">
            <v>211812</v>
          </cell>
          <cell r="D25952" t="str">
            <v>021116</v>
          </cell>
          <cell r="F25952" t="str">
            <v>E6900048</v>
          </cell>
          <cell r="H25952">
            <v>0</v>
          </cell>
        </row>
        <row r="25953">
          <cell r="B25953">
            <v>211812</v>
          </cell>
          <cell r="D25953" t="str">
            <v>021116</v>
          </cell>
          <cell r="F25953" t="str">
            <v>E6900254</v>
          </cell>
          <cell r="H25953">
            <v>0</v>
          </cell>
        </row>
        <row r="25954">
          <cell r="B25954">
            <v>211812</v>
          </cell>
          <cell r="D25954" t="str">
            <v>021116</v>
          </cell>
          <cell r="F25954" t="str">
            <v>E6900296</v>
          </cell>
          <cell r="H25954">
            <v>0</v>
          </cell>
        </row>
        <row r="25955">
          <cell r="B25955">
            <v>211812</v>
          </cell>
          <cell r="D25955" t="str">
            <v>021116</v>
          </cell>
          <cell r="F25955" t="str">
            <v>E6900311</v>
          </cell>
          <cell r="H25955">
            <v>10424.469999999999</v>
          </cell>
        </row>
        <row r="25956">
          <cell r="B25956">
            <v>211812</v>
          </cell>
          <cell r="D25956" t="str">
            <v>021116</v>
          </cell>
          <cell r="F25956" t="str">
            <v>E6900379</v>
          </cell>
          <cell r="H25956">
            <v>12863.33</v>
          </cell>
        </row>
        <row r="25957">
          <cell r="B25957">
            <v>211812</v>
          </cell>
          <cell r="D25957" t="str">
            <v>021116</v>
          </cell>
          <cell r="F25957" t="str">
            <v>E6900395</v>
          </cell>
          <cell r="H25957">
            <v>0</v>
          </cell>
        </row>
        <row r="25958">
          <cell r="B25958">
            <v>211812</v>
          </cell>
          <cell r="D25958" t="str">
            <v>021116</v>
          </cell>
          <cell r="F25958" t="str">
            <v>E6900428</v>
          </cell>
          <cell r="H25958">
            <v>10127.98</v>
          </cell>
        </row>
        <row r="25959">
          <cell r="B25959">
            <v>211812</v>
          </cell>
          <cell r="D25959" t="str">
            <v>021116</v>
          </cell>
          <cell r="F25959" t="str">
            <v>E6900452</v>
          </cell>
          <cell r="H25959">
            <v>2832.47</v>
          </cell>
        </row>
        <row r="25960">
          <cell r="B25960">
            <v>211812</v>
          </cell>
          <cell r="D25960" t="str">
            <v>021118</v>
          </cell>
          <cell r="F25960" t="str">
            <v>G8920391</v>
          </cell>
          <cell r="H25960">
            <v>-11896.05</v>
          </cell>
        </row>
        <row r="25961">
          <cell r="B25961">
            <v>211812</v>
          </cell>
          <cell r="D25961" t="str">
            <v>021118</v>
          </cell>
          <cell r="F25961" t="str">
            <v>G8921563</v>
          </cell>
          <cell r="H25961">
            <v>-880310.82</v>
          </cell>
        </row>
        <row r="25962">
          <cell r="B25962">
            <v>211812</v>
          </cell>
          <cell r="D25962" t="str">
            <v>021118</v>
          </cell>
          <cell r="F25962" t="str">
            <v>G8921571</v>
          </cell>
          <cell r="H25962">
            <v>-38176.559999999998</v>
          </cell>
        </row>
        <row r="25963">
          <cell r="B25963">
            <v>211812</v>
          </cell>
          <cell r="D25963" t="str">
            <v>021118</v>
          </cell>
          <cell r="F25963" t="str">
            <v>G8921589</v>
          </cell>
          <cell r="H25963">
            <v>-159887.12</v>
          </cell>
        </row>
        <row r="25964">
          <cell r="B25964">
            <v>211812</v>
          </cell>
          <cell r="D25964" t="str">
            <v>021118</v>
          </cell>
          <cell r="F25964" t="str">
            <v>G8921597</v>
          </cell>
          <cell r="H25964">
            <v>-1068.45</v>
          </cell>
        </row>
        <row r="25965">
          <cell r="B25965">
            <v>211812</v>
          </cell>
          <cell r="D25965" t="str">
            <v>021118</v>
          </cell>
          <cell r="F25965" t="str">
            <v>G8996011</v>
          </cell>
          <cell r="H25965">
            <v>-58565.69</v>
          </cell>
        </row>
        <row r="25966">
          <cell r="B25966">
            <v>211812</v>
          </cell>
          <cell r="D25966" t="str">
            <v>021118</v>
          </cell>
          <cell r="F25966" t="str">
            <v>G8999982</v>
          </cell>
          <cell r="H25966">
            <v>-15418873.880000001</v>
          </cell>
        </row>
        <row r="25967">
          <cell r="B25967">
            <v>211812</v>
          </cell>
          <cell r="D25967" t="str">
            <v>021119</v>
          </cell>
          <cell r="F25967" t="str">
            <v>G8920408</v>
          </cell>
          <cell r="H25967">
            <v>-3965.97</v>
          </cell>
        </row>
        <row r="25968">
          <cell r="B25968">
            <v>211812</v>
          </cell>
          <cell r="D25968" t="str">
            <v>021119</v>
          </cell>
          <cell r="F25968" t="str">
            <v>G8996011</v>
          </cell>
          <cell r="H25968">
            <v>-39104.53</v>
          </cell>
        </row>
        <row r="25969">
          <cell r="B25969">
            <v>211812</v>
          </cell>
          <cell r="D25969" t="str">
            <v>021119</v>
          </cell>
          <cell r="F25969" t="str">
            <v>G8999982</v>
          </cell>
          <cell r="H25969">
            <v>-11789915.380000001</v>
          </cell>
        </row>
        <row r="25970">
          <cell r="B25970">
            <v>211812</v>
          </cell>
          <cell r="D25970" t="str">
            <v>021120</v>
          </cell>
          <cell r="F25970" t="str">
            <v>G8902224</v>
          </cell>
          <cell r="H25970">
            <v>-906797.32</v>
          </cell>
        </row>
        <row r="25971">
          <cell r="B25971">
            <v>211812</v>
          </cell>
          <cell r="D25971" t="str">
            <v>021120</v>
          </cell>
          <cell r="F25971" t="str">
            <v>G8920416</v>
          </cell>
          <cell r="H25971">
            <v>-11222.19</v>
          </cell>
        </row>
        <row r="25972">
          <cell r="B25972">
            <v>211812</v>
          </cell>
          <cell r="D25972" t="str">
            <v>021120</v>
          </cell>
          <cell r="F25972" t="str">
            <v>G8921604</v>
          </cell>
          <cell r="H25972">
            <v>-91362.47</v>
          </cell>
        </row>
        <row r="25973">
          <cell r="B25973">
            <v>211812</v>
          </cell>
          <cell r="D25973" t="str">
            <v>021120</v>
          </cell>
          <cell r="F25973" t="str">
            <v>G8921612</v>
          </cell>
          <cell r="H25973">
            <v>-2740.89</v>
          </cell>
        </row>
        <row r="25974">
          <cell r="B25974">
            <v>211812</v>
          </cell>
          <cell r="D25974" t="str">
            <v>021120</v>
          </cell>
          <cell r="F25974" t="str">
            <v>G8921620</v>
          </cell>
          <cell r="H25974">
            <v>-7819.85</v>
          </cell>
        </row>
        <row r="25975">
          <cell r="B25975">
            <v>211812</v>
          </cell>
          <cell r="D25975" t="str">
            <v>021120</v>
          </cell>
          <cell r="F25975" t="str">
            <v>G8921638</v>
          </cell>
          <cell r="H25975">
            <v>-7806.05</v>
          </cell>
        </row>
        <row r="25976">
          <cell r="B25976">
            <v>211812</v>
          </cell>
          <cell r="D25976" t="str">
            <v>021120</v>
          </cell>
          <cell r="F25976" t="str">
            <v>G8996011</v>
          </cell>
          <cell r="H25976">
            <v>-7458</v>
          </cell>
        </row>
        <row r="25977">
          <cell r="B25977">
            <v>211812</v>
          </cell>
          <cell r="D25977" t="str">
            <v>021120</v>
          </cell>
          <cell r="F25977" t="str">
            <v>G8999974</v>
          </cell>
          <cell r="H25977">
            <v>0</v>
          </cell>
        </row>
        <row r="25978">
          <cell r="B25978">
            <v>211812</v>
          </cell>
          <cell r="D25978" t="str">
            <v>021120</v>
          </cell>
          <cell r="F25978" t="str">
            <v>G8999982</v>
          </cell>
          <cell r="H25978">
            <v>-1314972.67</v>
          </cell>
        </row>
        <row r="25979">
          <cell r="B25979">
            <v>21191</v>
          </cell>
          <cell r="H25979">
            <v>-170659513.81</v>
          </cell>
        </row>
        <row r="25980">
          <cell r="B25980">
            <v>211911</v>
          </cell>
          <cell r="H25980">
            <v>-150242.92000000001</v>
          </cell>
        </row>
        <row r="25981">
          <cell r="B25981">
            <v>211911</v>
          </cell>
          <cell r="D25981" t="str">
            <v>021131</v>
          </cell>
          <cell r="F25981" t="str">
            <v>G8901995</v>
          </cell>
          <cell r="H25981">
            <v>-8911.84</v>
          </cell>
        </row>
        <row r="25982">
          <cell r="B25982">
            <v>211911</v>
          </cell>
          <cell r="D25982" t="str">
            <v>021131</v>
          </cell>
          <cell r="F25982" t="str">
            <v>G8903248</v>
          </cell>
          <cell r="H25982">
            <v>-1350</v>
          </cell>
        </row>
        <row r="25983">
          <cell r="B25983">
            <v>211911</v>
          </cell>
          <cell r="D25983" t="str">
            <v>021131</v>
          </cell>
          <cell r="F25983" t="str">
            <v>G8920755</v>
          </cell>
          <cell r="H25983">
            <v>-7830</v>
          </cell>
        </row>
        <row r="25984">
          <cell r="B25984">
            <v>211911</v>
          </cell>
          <cell r="D25984" t="str">
            <v>021131</v>
          </cell>
          <cell r="F25984" t="str">
            <v>G8920771</v>
          </cell>
          <cell r="H25984">
            <v>-108.8</v>
          </cell>
        </row>
        <row r="25985">
          <cell r="B25985">
            <v>211911</v>
          </cell>
          <cell r="D25985" t="str">
            <v>021131</v>
          </cell>
          <cell r="F25985" t="str">
            <v>G8920953</v>
          </cell>
          <cell r="H25985">
            <v>-18422.810000000001</v>
          </cell>
        </row>
        <row r="25986">
          <cell r="B25986">
            <v>211911</v>
          </cell>
          <cell r="D25986" t="str">
            <v>021131</v>
          </cell>
          <cell r="F25986" t="str">
            <v>G8921282</v>
          </cell>
          <cell r="H25986">
            <v>-1989</v>
          </cell>
        </row>
        <row r="25987">
          <cell r="B25987">
            <v>211911</v>
          </cell>
          <cell r="D25987" t="str">
            <v>021131</v>
          </cell>
          <cell r="F25987" t="str">
            <v>G8921290</v>
          </cell>
          <cell r="H25987">
            <v>-195</v>
          </cell>
        </row>
        <row r="25988">
          <cell r="B25988">
            <v>211911</v>
          </cell>
          <cell r="D25988" t="str">
            <v>021131</v>
          </cell>
          <cell r="F25988" t="str">
            <v>G8921737</v>
          </cell>
          <cell r="H25988">
            <v>-4420</v>
          </cell>
        </row>
        <row r="25989">
          <cell r="B25989">
            <v>211911</v>
          </cell>
          <cell r="D25989" t="str">
            <v>021131</v>
          </cell>
          <cell r="F25989" t="str">
            <v>G8921886</v>
          </cell>
          <cell r="H25989">
            <v>-9097.41</v>
          </cell>
        </row>
        <row r="25990">
          <cell r="B25990">
            <v>211911</v>
          </cell>
          <cell r="D25990" t="str">
            <v>021131</v>
          </cell>
          <cell r="F25990" t="str">
            <v>G8921977</v>
          </cell>
          <cell r="H25990">
            <v>-5618.76</v>
          </cell>
        </row>
        <row r="25991">
          <cell r="B25991">
            <v>211911</v>
          </cell>
          <cell r="D25991" t="str">
            <v>021131</v>
          </cell>
          <cell r="F25991" t="str">
            <v>G8921993</v>
          </cell>
          <cell r="H25991">
            <v>-2949.49</v>
          </cell>
        </row>
        <row r="25992">
          <cell r="B25992">
            <v>211911</v>
          </cell>
          <cell r="D25992" t="str">
            <v>021131</v>
          </cell>
          <cell r="F25992" t="str">
            <v>G8922115</v>
          </cell>
          <cell r="H25992">
            <v>-617.19000000000005</v>
          </cell>
        </row>
        <row r="25993">
          <cell r="B25993">
            <v>211911</v>
          </cell>
          <cell r="D25993" t="str">
            <v>021131</v>
          </cell>
          <cell r="F25993" t="str">
            <v>G8922123</v>
          </cell>
          <cell r="H25993">
            <v>-6928</v>
          </cell>
        </row>
        <row r="25994">
          <cell r="B25994">
            <v>211911</v>
          </cell>
          <cell r="D25994" t="str">
            <v>021131</v>
          </cell>
          <cell r="F25994" t="str">
            <v>G8922397</v>
          </cell>
          <cell r="H25994">
            <v>-345</v>
          </cell>
        </row>
        <row r="25995">
          <cell r="B25995">
            <v>211911</v>
          </cell>
          <cell r="D25995" t="str">
            <v>021131</v>
          </cell>
          <cell r="F25995" t="str">
            <v>G8922404</v>
          </cell>
          <cell r="H25995">
            <v>-492</v>
          </cell>
        </row>
        <row r="25996">
          <cell r="B25996">
            <v>211911</v>
          </cell>
          <cell r="D25996" t="str">
            <v>021131</v>
          </cell>
          <cell r="F25996" t="str">
            <v>G8922660</v>
          </cell>
          <cell r="H25996">
            <v>-13573.34</v>
          </cell>
        </row>
        <row r="25997">
          <cell r="B25997">
            <v>211911</v>
          </cell>
          <cell r="D25997" t="str">
            <v>021131</v>
          </cell>
          <cell r="F25997" t="str">
            <v>G8922701</v>
          </cell>
          <cell r="H25997">
            <v>-2860.7</v>
          </cell>
        </row>
        <row r="25998">
          <cell r="B25998">
            <v>211911</v>
          </cell>
          <cell r="D25998" t="str">
            <v>021131</v>
          </cell>
          <cell r="F25998" t="str">
            <v>G8922743</v>
          </cell>
          <cell r="H25998">
            <v>-456.41</v>
          </cell>
        </row>
        <row r="25999">
          <cell r="B25999">
            <v>211911</v>
          </cell>
          <cell r="D25999" t="str">
            <v>021131</v>
          </cell>
          <cell r="F25999" t="str">
            <v>G8922785</v>
          </cell>
          <cell r="H25999">
            <v>-21000</v>
          </cell>
        </row>
        <row r="26000">
          <cell r="B26000">
            <v>211911</v>
          </cell>
          <cell r="D26000" t="str">
            <v>021131</v>
          </cell>
          <cell r="F26000" t="str">
            <v>G8923064</v>
          </cell>
          <cell r="H26000">
            <v>-11100</v>
          </cell>
        </row>
        <row r="26001">
          <cell r="B26001">
            <v>211911</v>
          </cell>
          <cell r="D26001" t="str">
            <v>021131</v>
          </cell>
          <cell r="F26001" t="str">
            <v>G8923080</v>
          </cell>
          <cell r="H26001">
            <v>-6616.5</v>
          </cell>
        </row>
        <row r="26002">
          <cell r="B26002">
            <v>211911</v>
          </cell>
          <cell r="D26002" t="str">
            <v>021131</v>
          </cell>
          <cell r="F26002" t="str">
            <v>G8923410</v>
          </cell>
          <cell r="H26002">
            <v>-4000</v>
          </cell>
        </row>
        <row r="26003">
          <cell r="B26003">
            <v>211911</v>
          </cell>
          <cell r="D26003" t="str">
            <v>021131</v>
          </cell>
          <cell r="F26003" t="str">
            <v>G8923759</v>
          </cell>
          <cell r="H26003">
            <v>-9866.66</v>
          </cell>
        </row>
        <row r="26004">
          <cell r="B26004">
            <v>211911</v>
          </cell>
          <cell r="D26004" t="str">
            <v>021131</v>
          </cell>
          <cell r="F26004" t="str">
            <v>G8923949</v>
          </cell>
          <cell r="H26004">
            <v>511.07</v>
          </cell>
        </row>
        <row r="26005">
          <cell r="B26005">
            <v>211911</v>
          </cell>
          <cell r="D26005" t="str">
            <v>021131</v>
          </cell>
          <cell r="F26005" t="str">
            <v>G8924137</v>
          </cell>
          <cell r="H26005">
            <v>-11500</v>
          </cell>
        </row>
        <row r="26006">
          <cell r="B26006">
            <v>211911</v>
          </cell>
          <cell r="D26006" t="str">
            <v>021131</v>
          </cell>
          <cell r="F26006" t="str">
            <v>G8924195</v>
          </cell>
          <cell r="H26006">
            <v>-36.19</v>
          </cell>
        </row>
        <row r="26007">
          <cell r="B26007">
            <v>211911</v>
          </cell>
          <cell r="D26007" t="str">
            <v>021131</v>
          </cell>
          <cell r="F26007" t="str">
            <v>G8924202</v>
          </cell>
          <cell r="H26007">
            <v>-55.8</v>
          </cell>
        </row>
        <row r="26008">
          <cell r="B26008">
            <v>211911</v>
          </cell>
          <cell r="D26008" t="str">
            <v>021131</v>
          </cell>
          <cell r="F26008" t="str">
            <v>G8924856</v>
          </cell>
          <cell r="H26008">
            <v>-134</v>
          </cell>
        </row>
        <row r="26009">
          <cell r="B26009">
            <v>211911</v>
          </cell>
          <cell r="D26009" t="str">
            <v>021131</v>
          </cell>
          <cell r="F26009" t="str">
            <v>G8924880</v>
          </cell>
          <cell r="H26009">
            <v>-209.09</v>
          </cell>
        </row>
        <row r="26010">
          <cell r="B26010">
            <v>211911</v>
          </cell>
          <cell r="D26010" t="str">
            <v>021131</v>
          </cell>
          <cell r="F26010" t="str">
            <v>G8926802</v>
          </cell>
          <cell r="H26010">
            <v>-70</v>
          </cell>
        </row>
        <row r="26011">
          <cell r="B26011">
            <v>211912</v>
          </cell>
          <cell r="H26011">
            <v>-1050115.3999999999</v>
          </cell>
        </row>
        <row r="26012">
          <cell r="B26012">
            <v>211912</v>
          </cell>
          <cell r="D26012" t="str">
            <v>021132</v>
          </cell>
          <cell r="F26012" t="str">
            <v>G8903040</v>
          </cell>
          <cell r="H26012">
            <v>-771541.92</v>
          </cell>
        </row>
        <row r="26013">
          <cell r="B26013">
            <v>211912</v>
          </cell>
          <cell r="D26013" t="str">
            <v>021133</v>
          </cell>
          <cell r="F26013" t="str">
            <v>G8903040</v>
          </cell>
          <cell r="H26013">
            <v>842732.28</v>
          </cell>
        </row>
        <row r="26014">
          <cell r="B26014">
            <v>211912</v>
          </cell>
          <cell r="D26014" t="str">
            <v>021133</v>
          </cell>
          <cell r="F26014" t="str">
            <v>G8912140</v>
          </cell>
          <cell r="H26014">
            <v>-396382.31</v>
          </cell>
        </row>
        <row r="26015">
          <cell r="B26015">
            <v>211912</v>
          </cell>
          <cell r="D26015" t="str">
            <v>021133</v>
          </cell>
          <cell r="F26015" t="str">
            <v>G8923981</v>
          </cell>
          <cell r="H26015">
            <v>-150865.44</v>
          </cell>
        </row>
        <row r="26016">
          <cell r="B26016">
            <v>211912</v>
          </cell>
          <cell r="D26016" t="str">
            <v>021133</v>
          </cell>
          <cell r="F26016" t="str">
            <v>G8925060</v>
          </cell>
          <cell r="H26016">
            <v>-235352.88</v>
          </cell>
        </row>
        <row r="26017">
          <cell r="B26017">
            <v>211912</v>
          </cell>
          <cell r="D26017" t="str">
            <v>021133</v>
          </cell>
          <cell r="F26017" t="str">
            <v>G8925078</v>
          </cell>
          <cell r="H26017">
            <v>-338705.13</v>
          </cell>
        </row>
        <row r="26018">
          <cell r="B26018">
            <v>211913</v>
          </cell>
          <cell r="H26018">
            <v>-799965.61</v>
          </cell>
        </row>
        <row r="26019">
          <cell r="B26019">
            <v>211913</v>
          </cell>
          <cell r="D26019" t="str">
            <v>021134</v>
          </cell>
          <cell r="F26019" t="str">
            <v>F4623204</v>
          </cell>
          <cell r="H26019">
            <v>-799965.61</v>
          </cell>
        </row>
        <row r="26020">
          <cell r="B26020">
            <v>211917</v>
          </cell>
          <cell r="H26020">
            <v>-30274748.68</v>
          </cell>
        </row>
        <row r="26021">
          <cell r="B26021">
            <v>2119171</v>
          </cell>
          <cell r="H26021">
            <v>-306607.34000000003</v>
          </cell>
        </row>
        <row r="26022">
          <cell r="B26022">
            <v>2119171</v>
          </cell>
          <cell r="D26022" t="str">
            <v>021149</v>
          </cell>
          <cell r="F26022" t="str">
            <v>G8903438</v>
          </cell>
          <cell r="H26022">
            <v>-306607.34000000003</v>
          </cell>
        </row>
        <row r="26023">
          <cell r="B26023">
            <v>2119172</v>
          </cell>
          <cell r="H26023">
            <v>-153303.65</v>
          </cell>
        </row>
        <row r="26024">
          <cell r="B26024">
            <v>2119172</v>
          </cell>
          <cell r="D26024" t="str">
            <v>021150</v>
          </cell>
          <cell r="F26024" t="str">
            <v>G8919683</v>
          </cell>
          <cell r="H26024">
            <v>-153303.65</v>
          </cell>
        </row>
        <row r="26025">
          <cell r="B26025">
            <v>2119173</v>
          </cell>
          <cell r="H26025">
            <v>-29814837.690000001</v>
          </cell>
        </row>
        <row r="26026">
          <cell r="B26026">
            <v>2119173</v>
          </cell>
          <cell r="D26026" t="str">
            <v>021151</v>
          </cell>
          <cell r="F26026" t="str">
            <v>G8919956</v>
          </cell>
          <cell r="H26026">
            <v>-29814837.690000001</v>
          </cell>
        </row>
        <row r="26027">
          <cell r="B26027">
            <v>211919</v>
          </cell>
          <cell r="H26027">
            <v>-138384441.19999999</v>
          </cell>
        </row>
        <row r="26028">
          <cell r="B26028">
            <v>211919</v>
          </cell>
          <cell r="D26028" t="str">
            <v>021137</v>
          </cell>
          <cell r="F26028" t="str">
            <v>F4106854</v>
          </cell>
          <cell r="H26028">
            <v>-23.1</v>
          </cell>
        </row>
        <row r="26029">
          <cell r="B26029">
            <v>211919</v>
          </cell>
          <cell r="D26029" t="str">
            <v>021137</v>
          </cell>
          <cell r="F26029" t="str">
            <v>F4129468</v>
          </cell>
          <cell r="H26029">
            <v>-2.46</v>
          </cell>
        </row>
        <row r="26030">
          <cell r="B26030">
            <v>211919</v>
          </cell>
          <cell r="D26030" t="str">
            <v>021137</v>
          </cell>
          <cell r="F26030" t="str">
            <v>F4737120</v>
          </cell>
          <cell r="H26030">
            <v>-9.16</v>
          </cell>
        </row>
        <row r="26031">
          <cell r="B26031">
            <v>211919</v>
          </cell>
          <cell r="D26031" t="str">
            <v>021137</v>
          </cell>
          <cell r="F26031" t="str">
            <v>F4739150</v>
          </cell>
          <cell r="H26031">
            <v>-38.68</v>
          </cell>
        </row>
        <row r="26032">
          <cell r="B26032">
            <v>211919</v>
          </cell>
          <cell r="D26032" t="str">
            <v>021137</v>
          </cell>
          <cell r="F26032" t="str">
            <v>F4972932</v>
          </cell>
          <cell r="H26032">
            <v>-476.01</v>
          </cell>
        </row>
        <row r="26033">
          <cell r="B26033">
            <v>211919</v>
          </cell>
          <cell r="D26033" t="str">
            <v>021137</v>
          </cell>
          <cell r="F26033" t="str">
            <v>F5437026</v>
          </cell>
          <cell r="H26033">
            <v>-147.69999999999999</v>
          </cell>
        </row>
        <row r="26034">
          <cell r="B26034">
            <v>211919</v>
          </cell>
          <cell r="D26034" t="str">
            <v>021137</v>
          </cell>
          <cell r="F26034" t="str">
            <v>F5437919</v>
          </cell>
          <cell r="H26034">
            <v>-76.36</v>
          </cell>
        </row>
        <row r="26035">
          <cell r="B26035">
            <v>211919</v>
          </cell>
          <cell r="D26035" t="str">
            <v>021137</v>
          </cell>
          <cell r="F26035" t="str">
            <v>F8902852</v>
          </cell>
          <cell r="H26035">
            <v>-231.45</v>
          </cell>
        </row>
        <row r="26036">
          <cell r="B26036">
            <v>211919</v>
          </cell>
          <cell r="D26036" t="str">
            <v>021137</v>
          </cell>
          <cell r="F26036" t="str">
            <v>G8919865</v>
          </cell>
          <cell r="H26036">
            <v>-1330671.08</v>
          </cell>
        </row>
        <row r="26037">
          <cell r="B26037">
            <v>211919</v>
          </cell>
          <cell r="D26037" t="str">
            <v>021137</v>
          </cell>
          <cell r="F26037" t="str">
            <v>G8926258</v>
          </cell>
          <cell r="H26037">
            <v>-17001.3</v>
          </cell>
        </row>
        <row r="26038">
          <cell r="B26038">
            <v>211919</v>
          </cell>
          <cell r="D26038" t="str">
            <v>021142</v>
          </cell>
          <cell r="F26038" t="str">
            <v>G8918396</v>
          </cell>
          <cell r="H26038">
            <v>-1290484.6299999999</v>
          </cell>
        </row>
        <row r="26039">
          <cell r="B26039">
            <v>211919</v>
          </cell>
          <cell r="D26039" t="str">
            <v>021144</v>
          </cell>
          <cell r="F26039" t="str">
            <v>F8901995</v>
          </cell>
          <cell r="H26039">
            <v>-22285.57</v>
          </cell>
        </row>
        <row r="26040">
          <cell r="B26040">
            <v>211919</v>
          </cell>
          <cell r="D26040" t="str">
            <v>021145</v>
          </cell>
          <cell r="F26040" t="str">
            <v>F4005452</v>
          </cell>
          <cell r="H26040">
            <v>-14.58</v>
          </cell>
        </row>
        <row r="26041">
          <cell r="B26041">
            <v>211919</v>
          </cell>
          <cell r="D26041" t="str">
            <v>021145</v>
          </cell>
          <cell r="F26041" t="str">
            <v>F4450524</v>
          </cell>
          <cell r="H26041">
            <v>-238.35</v>
          </cell>
        </row>
        <row r="26042">
          <cell r="B26042">
            <v>211919</v>
          </cell>
          <cell r="D26042" t="str">
            <v>021145</v>
          </cell>
          <cell r="F26042" t="str">
            <v>F4524791</v>
          </cell>
          <cell r="H26042">
            <v>-43.93</v>
          </cell>
        </row>
        <row r="26043">
          <cell r="B26043">
            <v>211919</v>
          </cell>
          <cell r="D26043" t="str">
            <v>021145</v>
          </cell>
          <cell r="F26043" t="str">
            <v>F4694726</v>
          </cell>
          <cell r="H26043">
            <v>-1178.79</v>
          </cell>
        </row>
        <row r="26044">
          <cell r="B26044">
            <v>211919</v>
          </cell>
          <cell r="D26044" t="str">
            <v>021145</v>
          </cell>
          <cell r="F26044" t="str">
            <v>F4736619</v>
          </cell>
          <cell r="H26044">
            <v>-191.53</v>
          </cell>
        </row>
        <row r="26045">
          <cell r="B26045">
            <v>211919</v>
          </cell>
          <cell r="D26045" t="str">
            <v>021145</v>
          </cell>
          <cell r="F26045" t="str">
            <v>F4847242</v>
          </cell>
          <cell r="H26045">
            <v>-1.97</v>
          </cell>
        </row>
        <row r="26046">
          <cell r="B26046">
            <v>211919</v>
          </cell>
          <cell r="D26046" t="str">
            <v>021145</v>
          </cell>
          <cell r="F26046" t="str">
            <v>F4950889</v>
          </cell>
          <cell r="H26046">
            <v>-21.67</v>
          </cell>
        </row>
        <row r="26047">
          <cell r="B26047">
            <v>211919</v>
          </cell>
          <cell r="D26047" t="str">
            <v>021145</v>
          </cell>
          <cell r="F26047" t="str">
            <v>F4965896</v>
          </cell>
          <cell r="H26047">
            <v>-57.33</v>
          </cell>
        </row>
        <row r="26048">
          <cell r="B26048">
            <v>211919</v>
          </cell>
          <cell r="D26048" t="str">
            <v>021145</v>
          </cell>
          <cell r="F26048" t="str">
            <v>F6203038</v>
          </cell>
          <cell r="H26048">
            <v>-6.45</v>
          </cell>
        </row>
        <row r="26049">
          <cell r="B26049">
            <v>211919</v>
          </cell>
          <cell r="D26049" t="str">
            <v>021145</v>
          </cell>
          <cell r="F26049" t="str">
            <v>F8902844</v>
          </cell>
          <cell r="H26049">
            <v>-782.8</v>
          </cell>
        </row>
        <row r="26050">
          <cell r="B26050">
            <v>211919</v>
          </cell>
          <cell r="D26050" t="str">
            <v>021147</v>
          </cell>
          <cell r="F26050" t="str">
            <v>F4005585</v>
          </cell>
          <cell r="H26050">
            <v>-19.12</v>
          </cell>
        </row>
        <row r="26051">
          <cell r="B26051">
            <v>211919</v>
          </cell>
          <cell r="D26051" t="str">
            <v>021147</v>
          </cell>
          <cell r="F26051" t="str">
            <v>F4106854</v>
          </cell>
          <cell r="H26051">
            <v>-184.12</v>
          </cell>
        </row>
        <row r="26052">
          <cell r="B26052">
            <v>211919</v>
          </cell>
          <cell r="D26052" t="str">
            <v>021147</v>
          </cell>
          <cell r="F26052" t="str">
            <v>F4129468</v>
          </cell>
          <cell r="H26052">
            <v>-1.61</v>
          </cell>
        </row>
        <row r="26053">
          <cell r="B26053">
            <v>211919</v>
          </cell>
          <cell r="D26053" t="str">
            <v>021147</v>
          </cell>
          <cell r="F26053" t="str">
            <v>F4625797</v>
          </cell>
          <cell r="H26053">
            <v>-33.799999999999997</v>
          </cell>
        </row>
        <row r="26054">
          <cell r="B26054">
            <v>211919</v>
          </cell>
          <cell r="D26054" t="str">
            <v>021147</v>
          </cell>
          <cell r="F26054" t="str">
            <v>F4694726</v>
          </cell>
          <cell r="H26054">
            <v>-711.77</v>
          </cell>
        </row>
        <row r="26055">
          <cell r="B26055">
            <v>211919</v>
          </cell>
          <cell r="D26055" t="str">
            <v>021147</v>
          </cell>
          <cell r="F26055" t="str">
            <v>F4736817</v>
          </cell>
          <cell r="H26055">
            <v>-15.47</v>
          </cell>
        </row>
        <row r="26056">
          <cell r="B26056">
            <v>211919</v>
          </cell>
          <cell r="D26056" t="str">
            <v>021147</v>
          </cell>
          <cell r="F26056" t="str">
            <v>F4737120</v>
          </cell>
          <cell r="H26056">
            <v>-2.2799999999999998</v>
          </cell>
        </row>
        <row r="26057">
          <cell r="B26057">
            <v>211919</v>
          </cell>
          <cell r="D26057" t="str">
            <v>021147</v>
          </cell>
          <cell r="F26057" t="str">
            <v>F4739150</v>
          </cell>
          <cell r="H26057">
            <v>-55.04</v>
          </cell>
        </row>
        <row r="26058">
          <cell r="B26058">
            <v>211919</v>
          </cell>
          <cell r="D26058" t="str">
            <v>021147</v>
          </cell>
          <cell r="F26058" t="str">
            <v>F4745595</v>
          </cell>
          <cell r="H26058">
            <v>-7.96</v>
          </cell>
        </row>
        <row r="26059">
          <cell r="B26059">
            <v>211919</v>
          </cell>
          <cell r="D26059" t="str">
            <v>021147</v>
          </cell>
          <cell r="F26059" t="str">
            <v>F4777580</v>
          </cell>
          <cell r="H26059">
            <v>-1.91</v>
          </cell>
        </row>
        <row r="26060">
          <cell r="B26060">
            <v>211919</v>
          </cell>
          <cell r="D26060" t="str">
            <v>021147</v>
          </cell>
          <cell r="F26060" t="str">
            <v>F4847242</v>
          </cell>
          <cell r="H26060">
            <v>-9.1300000000000008</v>
          </cell>
        </row>
        <row r="26061">
          <cell r="B26061">
            <v>211919</v>
          </cell>
          <cell r="D26061" t="str">
            <v>021147</v>
          </cell>
          <cell r="F26061" t="str">
            <v>F4950889</v>
          </cell>
          <cell r="H26061">
            <v>-61.99</v>
          </cell>
        </row>
        <row r="26062">
          <cell r="B26062">
            <v>211919</v>
          </cell>
          <cell r="D26062" t="str">
            <v>021147</v>
          </cell>
          <cell r="F26062" t="str">
            <v>F4972932</v>
          </cell>
          <cell r="H26062">
            <v>-97.62</v>
          </cell>
        </row>
        <row r="26063">
          <cell r="B26063">
            <v>211919</v>
          </cell>
          <cell r="D26063" t="str">
            <v>021147</v>
          </cell>
          <cell r="F26063" t="str">
            <v>F4974889</v>
          </cell>
          <cell r="H26063">
            <v>-69.66</v>
          </cell>
        </row>
        <row r="26064">
          <cell r="B26064">
            <v>211919</v>
          </cell>
          <cell r="D26064" t="str">
            <v>021147</v>
          </cell>
          <cell r="F26064" t="str">
            <v>F5437026</v>
          </cell>
          <cell r="H26064">
            <v>-139.55000000000001</v>
          </cell>
        </row>
        <row r="26065">
          <cell r="B26065">
            <v>211919</v>
          </cell>
          <cell r="D26065" t="str">
            <v>021147</v>
          </cell>
          <cell r="F26065" t="str">
            <v>F5437919</v>
          </cell>
          <cell r="H26065">
            <v>-5.15</v>
          </cell>
        </row>
        <row r="26066">
          <cell r="B26066">
            <v>211919</v>
          </cell>
          <cell r="D26066" t="str">
            <v>021147</v>
          </cell>
          <cell r="F26066" t="str">
            <v>F6203038</v>
          </cell>
          <cell r="H26066">
            <v>-45.68</v>
          </cell>
        </row>
        <row r="26067">
          <cell r="B26067">
            <v>211919</v>
          </cell>
          <cell r="D26067" t="str">
            <v>021147</v>
          </cell>
          <cell r="F26067" t="str">
            <v>F8902852</v>
          </cell>
          <cell r="H26067">
            <v>-117.33</v>
          </cell>
        </row>
        <row r="26068">
          <cell r="B26068">
            <v>211919</v>
          </cell>
          <cell r="D26068" t="str">
            <v>021148</v>
          </cell>
          <cell r="F26068" t="str">
            <v>G5432480</v>
          </cell>
          <cell r="H26068">
            <v>-862636.57</v>
          </cell>
        </row>
        <row r="26069">
          <cell r="B26069">
            <v>211919</v>
          </cell>
          <cell r="D26069" t="str">
            <v>021148</v>
          </cell>
          <cell r="F26069" t="str">
            <v>G5438082</v>
          </cell>
          <cell r="H26069">
            <v>-42.45</v>
          </cell>
        </row>
        <row r="26070">
          <cell r="B26070">
            <v>211919</v>
          </cell>
          <cell r="D26070" t="str">
            <v>021148</v>
          </cell>
          <cell r="F26070" t="str">
            <v>G8903579</v>
          </cell>
          <cell r="H26070">
            <v>-38949.870000000003</v>
          </cell>
        </row>
        <row r="26071">
          <cell r="B26071">
            <v>211919</v>
          </cell>
          <cell r="D26071" t="str">
            <v>021148</v>
          </cell>
          <cell r="F26071" t="str">
            <v>G8910277</v>
          </cell>
          <cell r="H26071">
            <v>-17433.37</v>
          </cell>
        </row>
        <row r="26072">
          <cell r="B26072">
            <v>211919</v>
          </cell>
          <cell r="D26072" t="str">
            <v>021148</v>
          </cell>
          <cell r="F26072" t="str">
            <v>G8910285</v>
          </cell>
          <cell r="H26072">
            <v>-18991.04</v>
          </cell>
        </row>
        <row r="26073">
          <cell r="B26073">
            <v>211919</v>
          </cell>
          <cell r="D26073" t="str">
            <v>021148</v>
          </cell>
          <cell r="F26073" t="str">
            <v>G8910293</v>
          </cell>
          <cell r="H26073">
            <v>-12959.26</v>
          </cell>
        </row>
        <row r="26074">
          <cell r="B26074">
            <v>211919</v>
          </cell>
          <cell r="D26074" t="str">
            <v>021148</v>
          </cell>
          <cell r="F26074" t="str">
            <v>G8913726</v>
          </cell>
          <cell r="H26074">
            <v>0</v>
          </cell>
        </row>
        <row r="26075">
          <cell r="B26075">
            <v>211919</v>
          </cell>
          <cell r="D26075" t="str">
            <v>021148</v>
          </cell>
          <cell r="F26075" t="str">
            <v>G8923072</v>
          </cell>
          <cell r="H26075">
            <v>862636.57</v>
          </cell>
        </row>
        <row r="26076">
          <cell r="B26076">
            <v>211919</v>
          </cell>
          <cell r="D26076" t="str">
            <v>021148</v>
          </cell>
          <cell r="F26076" t="str">
            <v>G8923775</v>
          </cell>
          <cell r="H26076">
            <v>-83982.79</v>
          </cell>
        </row>
        <row r="26077">
          <cell r="B26077">
            <v>211919</v>
          </cell>
          <cell r="D26077" t="str">
            <v>021148</v>
          </cell>
          <cell r="F26077" t="str">
            <v>G8924129</v>
          </cell>
          <cell r="H26077">
            <v>-11839794.15</v>
          </cell>
        </row>
        <row r="26078">
          <cell r="B26078">
            <v>211919</v>
          </cell>
          <cell r="D26078" t="str">
            <v>021148</v>
          </cell>
          <cell r="F26078" t="str">
            <v>G8924286</v>
          </cell>
          <cell r="H26078">
            <v>-66492810.890000001</v>
          </cell>
        </row>
        <row r="26079">
          <cell r="B26079">
            <v>211919</v>
          </cell>
          <cell r="D26079" t="str">
            <v>021148</v>
          </cell>
          <cell r="F26079" t="str">
            <v>G8924955</v>
          </cell>
          <cell r="H26079">
            <v>-7395814.6699999999</v>
          </cell>
        </row>
        <row r="26080">
          <cell r="B26080">
            <v>211919</v>
          </cell>
          <cell r="D26080" t="str">
            <v>021148</v>
          </cell>
          <cell r="F26080" t="str">
            <v>G8926448</v>
          </cell>
          <cell r="H26080">
            <v>13080.24</v>
          </cell>
        </row>
        <row r="26081">
          <cell r="B26081">
            <v>211919</v>
          </cell>
          <cell r="D26081" t="str">
            <v>021148</v>
          </cell>
          <cell r="F26081" t="str">
            <v>G8926604</v>
          </cell>
          <cell r="H26081">
            <v>-3847084.59</v>
          </cell>
        </row>
        <row r="26082">
          <cell r="B26082">
            <v>211919</v>
          </cell>
          <cell r="D26082" t="str">
            <v>021148</v>
          </cell>
          <cell r="F26082" t="str">
            <v>G8926612</v>
          </cell>
          <cell r="H26082">
            <v>-23285526.239999998</v>
          </cell>
        </row>
        <row r="26083">
          <cell r="B26083">
            <v>211919</v>
          </cell>
          <cell r="D26083" t="str">
            <v>021148</v>
          </cell>
          <cell r="F26083" t="str">
            <v>G8926620</v>
          </cell>
          <cell r="H26083">
            <v>-14141480.210000001</v>
          </cell>
        </row>
        <row r="26084">
          <cell r="B26084">
            <v>211919</v>
          </cell>
          <cell r="D26084" t="str">
            <v>021148</v>
          </cell>
          <cell r="F26084" t="str">
            <v>G8926737</v>
          </cell>
          <cell r="H26084">
            <v>-6534434.3600000003</v>
          </cell>
        </row>
        <row r="26085">
          <cell r="B26085">
            <v>211919</v>
          </cell>
          <cell r="D26085" t="str">
            <v>021148</v>
          </cell>
          <cell r="F26085" t="str">
            <v>G8926753</v>
          </cell>
          <cell r="H26085">
            <v>-55000</v>
          </cell>
        </row>
        <row r="26086">
          <cell r="B26086">
            <v>211919</v>
          </cell>
          <cell r="D26086" t="str">
            <v>021148</v>
          </cell>
          <cell r="F26086" t="str">
            <v>G8926810</v>
          </cell>
          <cell r="H26086">
            <v>0</v>
          </cell>
        </row>
        <row r="26087">
          <cell r="B26087">
            <v>211919</v>
          </cell>
          <cell r="D26087" t="str">
            <v>021148</v>
          </cell>
          <cell r="F26087" t="str">
            <v>G8983216</v>
          </cell>
          <cell r="H26087">
            <v>8963.02</v>
          </cell>
        </row>
        <row r="26088">
          <cell r="B26088">
            <v>211919</v>
          </cell>
          <cell r="D26088" t="str">
            <v>021169</v>
          </cell>
          <cell r="F26088" t="str">
            <v>F4004842</v>
          </cell>
          <cell r="H26088">
            <v>-1976616.48</v>
          </cell>
        </row>
        <row r="26089">
          <cell r="B26089">
            <v>21199</v>
          </cell>
          <cell r="H26089">
            <v>-9348395.5199999996</v>
          </cell>
        </row>
        <row r="26090">
          <cell r="B26090">
            <v>211999</v>
          </cell>
          <cell r="H26090">
            <v>-9348395.5199999996</v>
          </cell>
        </row>
        <row r="26091">
          <cell r="B26091">
            <v>211999</v>
          </cell>
          <cell r="D26091" t="str">
            <v>021154</v>
          </cell>
          <cell r="F26091" t="str">
            <v>G8924674</v>
          </cell>
          <cell r="H26091">
            <v>-9348395.5199999996</v>
          </cell>
        </row>
        <row r="26092">
          <cell r="B26092" t="str">
            <v>22</v>
          </cell>
          <cell r="H26092">
            <v>-4238457742.2399998</v>
          </cell>
        </row>
        <row r="26093">
          <cell r="B26093" t="str">
            <v>221</v>
          </cell>
          <cell r="H26093">
            <v>-4224720189.04</v>
          </cell>
        </row>
        <row r="26094">
          <cell r="B26094">
            <v>22101</v>
          </cell>
          <cell r="H26094">
            <v>-18550</v>
          </cell>
        </row>
        <row r="26095">
          <cell r="B26095">
            <v>221017</v>
          </cell>
          <cell r="H26095">
            <v>-18550</v>
          </cell>
        </row>
        <row r="26096">
          <cell r="B26096">
            <v>221017</v>
          </cell>
          <cell r="D26096" t="str">
            <v>022001</v>
          </cell>
          <cell r="F26096" t="str">
            <v>F4320470</v>
          </cell>
          <cell r="H26096">
            <v>-18015</v>
          </cell>
        </row>
        <row r="26097">
          <cell r="B26097">
            <v>221017</v>
          </cell>
          <cell r="D26097" t="str">
            <v>022001</v>
          </cell>
          <cell r="F26097" t="str">
            <v>F4715340</v>
          </cell>
          <cell r="H26097">
            <v>-535</v>
          </cell>
        </row>
        <row r="26098">
          <cell r="B26098">
            <v>22131</v>
          </cell>
          <cell r="H26098">
            <v>-72400456.799999997</v>
          </cell>
        </row>
        <row r="26099">
          <cell r="B26099">
            <v>221316</v>
          </cell>
          <cell r="H26099">
            <v>-72400456.799999997</v>
          </cell>
        </row>
        <row r="26100">
          <cell r="B26100">
            <v>221316</v>
          </cell>
          <cell r="D26100" t="str">
            <v>022013</v>
          </cell>
          <cell r="F26100" t="str">
            <v>G8915889</v>
          </cell>
          <cell r="H26100">
            <v>-76984300.780000001</v>
          </cell>
        </row>
        <row r="26101">
          <cell r="B26101">
            <v>221316</v>
          </cell>
          <cell r="D26101" t="str">
            <v>022013</v>
          </cell>
          <cell r="F26101" t="str">
            <v>G8921745</v>
          </cell>
          <cell r="H26101">
            <v>4583843.9800000004</v>
          </cell>
        </row>
        <row r="26102">
          <cell r="B26102">
            <v>22158</v>
          </cell>
          <cell r="H26102">
            <v>-6204481.0599999996</v>
          </cell>
        </row>
        <row r="26103">
          <cell r="B26103">
            <v>221588</v>
          </cell>
          <cell r="H26103">
            <v>-6204481.0599999996</v>
          </cell>
        </row>
        <row r="26104">
          <cell r="B26104">
            <v>2215881</v>
          </cell>
          <cell r="H26104">
            <v>-6204481.0599999996</v>
          </cell>
        </row>
        <row r="26105">
          <cell r="B26105">
            <v>221588111</v>
          </cell>
          <cell r="H26105">
            <v>-6204481.0599999996</v>
          </cell>
        </row>
        <row r="26106">
          <cell r="B26106">
            <v>221588111</v>
          </cell>
          <cell r="D26106" t="str">
            <v>022048</v>
          </cell>
          <cell r="F26106" t="str">
            <v>G8923139</v>
          </cell>
          <cell r="H26106">
            <v>-4562118.4400000004</v>
          </cell>
        </row>
        <row r="26107">
          <cell r="B26107">
            <v>221588111</v>
          </cell>
          <cell r="D26107" t="str">
            <v>022049</v>
          </cell>
          <cell r="F26107" t="str">
            <v>G8923147</v>
          </cell>
          <cell r="H26107">
            <v>-1642362.62</v>
          </cell>
        </row>
        <row r="26108">
          <cell r="B26108">
            <v>22161</v>
          </cell>
          <cell r="H26108">
            <v>-2772972723.73</v>
          </cell>
        </row>
        <row r="26109">
          <cell r="B26109">
            <v>221611</v>
          </cell>
          <cell r="H26109">
            <v>-2581829428.27</v>
          </cell>
        </row>
        <row r="26110">
          <cell r="B26110">
            <v>221611</v>
          </cell>
          <cell r="D26110" t="str">
            <v>022015</v>
          </cell>
          <cell r="F26110" t="str">
            <v>I6001010</v>
          </cell>
          <cell r="H26110">
            <v>-183777325.59999999</v>
          </cell>
        </row>
        <row r="26111">
          <cell r="B26111">
            <v>221611</v>
          </cell>
          <cell r="D26111" t="str">
            <v>022015</v>
          </cell>
          <cell r="F26111" t="str">
            <v>I6007117</v>
          </cell>
          <cell r="H26111">
            <v>-74741906.069999993</v>
          </cell>
        </row>
        <row r="26112">
          <cell r="B26112">
            <v>221611</v>
          </cell>
          <cell r="D26112" t="str">
            <v>022015</v>
          </cell>
          <cell r="F26112" t="str">
            <v>I6007125</v>
          </cell>
          <cell r="H26112">
            <v>-19459006.73</v>
          </cell>
        </row>
        <row r="26113">
          <cell r="B26113">
            <v>221611</v>
          </cell>
          <cell r="D26113" t="str">
            <v>022015</v>
          </cell>
          <cell r="F26113" t="str">
            <v>I6007555</v>
          </cell>
          <cell r="H26113">
            <v>-54582573.009999998</v>
          </cell>
        </row>
        <row r="26114">
          <cell r="B26114">
            <v>221611</v>
          </cell>
          <cell r="D26114" t="str">
            <v>022015</v>
          </cell>
          <cell r="F26114" t="str">
            <v>I6007969</v>
          </cell>
          <cell r="H26114">
            <v>-52045179.240000002</v>
          </cell>
        </row>
        <row r="26115">
          <cell r="B26115">
            <v>221611</v>
          </cell>
          <cell r="D26115" t="str">
            <v>022015</v>
          </cell>
          <cell r="F26115" t="str">
            <v>I6007977</v>
          </cell>
          <cell r="H26115">
            <v>-51975878.229999997</v>
          </cell>
        </row>
        <row r="26116">
          <cell r="B26116">
            <v>221611</v>
          </cell>
          <cell r="D26116" t="str">
            <v>022015</v>
          </cell>
          <cell r="F26116" t="str">
            <v>I6007985</v>
          </cell>
          <cell r="H26116">
            <v>-51975878.460000001</v>
          </cell>
        </row>
        <row r="26117">
          <cell r="B26117">
            <v>221611</v>
          </cell>
          <cell r="D26117" t="str">
            <v>022015</v>
          </cell>
          <cell r="F26117" t="str">
            <v>I6007993</v>
          </cell>
          <cell r="H26117">
            <v>-126660336.15000001</v>
          </cell>
        </row>
        <row r="26118">
          <cell r="B26118">
            <v>221611</v>
          </cell>
          <cell r="D26118" t="str">
            <v>022015</v>
          </cell>
          <cell r="F26118" t="str">
            <v>I6008008</v>
          </cell>
          <cell r="H26118">
            <v>-258896004.72999999</v>
          </cell>
        </row>
        <row r="26119">
          <cell r="B26119">
            <v>221611</v>
          </cell>
          <cell r="D26119" t="str">
            <v>022015</v>
          </cell>
          <cell r="F26119" t="str">
            <v>I6008264</v>
          </cell>
          <cell r="H26119">
            <v>-250000000</v>
          </cell>
        </row>
        <row r="26120">
          <cell r="B26120">
            <v>221611</v>
          </cell>
          <cell r="D26120" t="str">
            <v>022015</v>
          </cell>
          <cell r="F26120" t="str">
            <v>I6832019</v>
          </cell>
          <cell r="H26120">
            <v>-523061797.69</v>
          </cell>
        </row>
        <row r="26121">
          <cell r="B26121">
            <v>221611</v>
          </cell>
          <cell r="D26121" t="str">
            <v>022051</v>
          </cell>
          <cell r="F26121" t="str">
            <v>G8912124</v>
          </cell>
          <cell r="H26121">
            <v>-934653542.36000001</v>
          </cell>
        </row>
        <row r="26122">
          <cell r="B26122">
            <v>221612</v>
          </cell>
          <cell r="H26122">
            <v>-191143295.46000001</v>
          </cell>
        </row>
        <row r="26123">
          <cell r="B26123">
            <v>221612</v>
          </cell>
          <cell r="D26123" t="str">
            <v>022052</v>
          </cell>
          <cell r="F26123" t="str">
            <v>G8922165</v>
          </cell>
          <cell r="H26123">
            <v>-42891764.619999997</v>
          </cell>
        </row>
        <row r="26124">
          <cell r="B26124">
            <v>221612</v>
          </cell>
          <cell r="D26124" t="str">
            <v>022052</v>
          </cell>
          <cell r="F26124" t="str">
            <v>G8926498</v>
          </cell>
          <cell r="H26124">
            <v>-148251530.84</v>
          </cell>
        </row>
        <row r="26125">
          <cell r="B26125">
            <v>22163</v>
          </cell>
          <cell r="H26125">
            <v>-237018149.25</v>
          </cell>
        </row>
        <row r="26126">
          <cell r="B26126">
            <v>221631</v>
          </cell>
          <cell r="H26126">
            <v>-230560455.25</v>
          </cell>
        </row>
        <row r="26127">
          <cell r="B26127">
            <v>221631</v>
          </cell>
          <cell r="D26127" t="str">
            <v>022020</v>
          </cell>
          <cell r="F26127" t="str">
            <v>G8911267</v>
          </cell>
          <cell r="H26127">
            <v>-8366577.5999999996</v>
          </cell>
        </row>
        <row r="26128">
          <cell r="B26128">
            <v>221631</v>
          </cell>
          <cell r="D26128" t="str">
            <v>022020</v>
          </cell>
          <cell r="F26128" t="str">
            <v>G8911275</v>
          </cell>
          <cell r="H26128">
            <v>-1548618.39</v>
          </cell>
        </row>
        <row r="26129">
          <cell r="B26129">
            <v>221631</v>
          </cell>
          <cell r="D26129" t="str">
            <v>022020</v>
          </cell>
          <cell r="F26129" t="str">
            <v>G8915326</v>
          </cell>
          <cell r="H26129">
            <v>0</v>
          </cell>
        </row>
        <row r="26130">
          <cell r="B26130">
            <v>221631</v>
          </cell>
          <cell r="D26130" t="str">
            <v>022020</v>
          </cell>
          <cell r="F26130" t="str">
            <v>G8918883</v>
          </cell>
          <cell r="H26130">
            <v>-187402436.34999999</v>
          </cell>
        </row>
        <row r="26131">
          <cell r="B26131">
            <v>221631</v>
          </cell>
          <cell r="D26131" t="str">
            <v>022020</v>
          </cell>
          <cell r="F26131" t="str">
            <v>G8922884</v>
          </cell>
          <cell r="H26131">
            <v>-28519713.98</v>
          </cell>
        </row>
        <row r="26132">
          <cell r="B26132">
            <v>221631</v>
          </cell>
          <cell r="D26132" t="str">
            <v>022020</v>
          </cell>
          <cell r="F26132" t="str">
            <v>G8923436</v>
          </cell>
          <cell r="H26132">
            <v>-4723108.93</v>
          </cell>
        </row>
        <row r="26133">
          <cell r="B26133">
            <v>221639</v>
          </cell>
          <cell r="H26133">
            <v>-6457694</v>
          </cell>
        </row>
        <row r="26134">
          <cell r="B26134">
            <v>221639</v>
          </cell>
          <cell r="D26134" t="str">
            <v>022021</v>
          </cell>
          <cell r="F26134" t="str">
            <v>G8918875</v>
          </cell>
          <cell r="H26134">
            <v>-6457694</v>
          </cell>
        </row>
        <row r="26135">
          <cell r="B26135">
            <v>22171</v>
          </cell>
          <cell r="H26135">
            <v>-47975153.740000002</v>
          </cell>
        </row>
        <row r="26136">
          <cell r="B26136">
            <v>221719</v>
          </cell>
          <cell r="H26136">
            <v>-47975153.740000002</v>
          </cell>
        </row>
        <row r="26137">
          <cell r="B26137">
            <v>221719</v>
          </cell>
          <cell r="D26137" t="str">
            <v>022047</v>
          </cell>
          <cell r="F26137" t="str">
            <v>G8919865</v>
          </cell>
          <cell r="H26137">
            <v>-2118491.9300000002</v>
          </cell>
        </row>
        <row r="26138">
          <cell r="B26138">
            <v>221719</v>
          </cell>
          <cell r="D26138" t="str">
            <v>022047</v>
          </cell>
          <cell r="F26138" t="str">
            <v>G8925078</v>
          </cell>
          <cell r="H26138">
            <v>-2268.9299999999998</v>
          </cell>
        </row>
        <row r="26139">
          <cell r="B26139">
            <v>221719</v>
          </cell>
          <cell r="D26139" t="str">
            <v>022047</v>
          </cell>
          <cell r="F26139" t="str">
            <v>G8926258</v>
          </cell>
          <cell r="H26139">
            <v>-45854392.880000003</v>
          </cell>
        </row>
        <row r="26140">
          <cell r="B26140">
            <v>22181</v>
          </cell>
          <cell r="H26140">
            <v>-205096447.66</v>
          </cell>
        </row>
        <row r="26141">
          <cell r="B26141">
            <v>221811</v>
          </cell>
          <cell r="H26141">
            <v>-191949138.31999999</v>
          </cell>
        </row>
        <row r="26142">
          <cell r="B26142">
            <v>221811</v>
          </cell>
          <cell r="D26142" t="str">
            <v>022025</v>
          </cell>
          <cell r="F26142" t="str">
            <v>G8913320</v>
          </cell>
          <cell r="H26142">
            <v>-95060085.290000007</v>
          </cell>
        </row>
        <row r="26143">
          <cell r="B26143">
            <v>221811</v>
          </cell>
          <cell r="D26143" t="str">
            <v>022025</v>
          </cell>
          <cell r="F26143" t="str">
            <v>G8921919</v>
          </cell>
          <cell r="H26143">
            <v>-1291632.1200000001</v>
          </cell>
        </row>
        <row r="26144">
          <cell r="B26144">
            <v>221811</v>
          </cell>
          <cell r="D26144" t="str">
            <v>022025</v>
          </cell>
          <cell r="F26144" t="str">
            <v>G8922040</v>
          </cell>
          <cell r="H26144">
            <v>-8445079.9700000007</v>
          </cell>
        </row>
        <row r="26145">
          <cell r="B26145">
            <v>221811</v>
          </cell>
          <cell r="D26145" t="str">
            <v>022025</v>
          </cell>
          <cell r="F26145" t="str">
            <v>G8922230</v>
          </cell>
          <cell r="H26145">
            <v>-2707723.02</v>
          </cell>
        </row>
        <row r="26146">
          <cell r="B26146">
            <v>221811</v>
          </cell>
          <cell r="D26146" t="str">
            <v>022025</v>
          </cell>
          <cell r="F26146" t="str">
            <v>G8923262</v>
          </cell>
          <cell r="H26146">
            <v>-14499297.5</v>
          </cell>
        </row>
        <row r="26147">
          <cell r="B26147">
            <v>221811</v>
          </cell>
          <cell r="D26147" t="str">
            <v>022025</v>
          </cell>
          <cell r="F26147" t="str">
            <v>G8924103</v>
          </cell>
          <cell r="H26147">
            <v>-8014044.8200000003</v>
          </cell>
        </row>
        <row r="26148">
          <cell r="B26148">
            <v>221811</v>
          </cell>
          <cell r="D26148" t="str">
            <v>022025</v>
          </cell>
          <cell r="F26148" t="str">
            <v>G8924632</v>
          </cell>
          <cell r="H26148">
            <v>-1467558.1</v>
          </cell>
        </row>
        <row r="26149">
          <cell r="B26149">
            <v>221811</v>
          </cell>
          <cell r="D26149" t="str">
            <v>022025</v>
          </cell>
          <cell r="F26149" t="str">
            <v>G8925010</v>
          </cell>
          <cell r="H26149">
            <v>-7578054.54</v>
          </cell>
        </row>
        <row r="26150">
          <cell r="B26150">
            <v>221811</v>
          </cell>
          <cell r="D26150" t="str">
            <v>022025</v>
          </cell>
          <cell r="F26150" t="str">
            <v>G8926422</v>
          </cell>
          <cell r="H26150">
            <v>-1010305.27</v>
          </cell>
        </row>
        <row r="26151">
          <cell r="B26151">
            <v>221811</v>
          </cell>
          <cell r="D26151" t="str">
            <v>022025</v>
          </cell>
          <cell r="F26151" t="str">
            <v>G8926638</v>
          </cell>
          <cell r="H26151">
            <v>-661860.68000000005</v>
          </cell>
        </row>
        <row r="26152">
          <cell r="B26152">
            <v>221811</v>
          </cell>
          <cell r="D26152" t="str">
            <v>022025</v>
          </cell>
          <cell r="F26152" t="str">
            <v>G8926662</v>
          </cell>
          <cell r="H26152">
            <v>-403861.24</v>
          </cell>
        </row>
        <row r="26153">
          <cell r="B26153">
            <v>221811</v>
          </cell>
          <cell r="D26153" t="str">
            <v>022028</v>
          </cell>
          <cell r="F26153" t="str">
            <v>G8913338</v>
          </cell>
          <cell r="H26153">
            <v>-34221630.82</v>
          </cell>
        </row>
        <row r="26154">
          <cell r="B26154">
            <v>221811</v>
          </cell>
          <cell r="D26154" t="str">
            <v>022028</v>
          </cell>
          <cell r="F26154" t="str">
            <v>G8921927</v>
          </cell>
          <cell r="H26154">
            <v>-464987.57</v>
          </cell>
        </row>
        <row r="26155">
          <cell r="B26155">
            <v>221811</v>
          </cell>
          <cell r="D26155" t="str">
            <v>022028</v>
          </cell>
          <cell r="F26155" t="str">
            <v>G8922058</v>
          </cell>
          <cell r="H26155">
            <v>-3040228.78</v>
          </cell>
        </row>
        <row r="26156">
          <cell r="B26156">
            <v>221811</v>
          </cell>
          <cell r="D26156" t="str">
            <v>022028</v>
          </cell>
          <cell r="F26156" t="str">
            <v>G8922248</v>
          </cell>
          <cell r="H26156">
            <v>-974780.29</v>
          </cell>
        </row>
        <row r="26157">
          <cell r="B26157">
            <v>221811</v>
          </cell>
          <cell r="D26157" t="str">
            <v>022028</v>
          </cell>
          <cell r="F26157" t="str">
            <v>G8923254</v>
          </cell>
          <cell r="H26157">
            <v>-5219747.0999999996</v>
          </cell>
        </row>
        <row r="26158">
          <cell r="B26158">
            <v>221811</v>
          </cell>
          <cell r="D26158" t="str">
            <v>022028</v>
          </cell>
          <cell r="F26158" t="str">
            <v>G8924111</v>
          </cell>
          <cell r="H26158">
            <v>-2885056.07</v>
          </cell>
        </row>
        <row r="26159">
          <cell r="B26159">
            <v>221811</v>
          </cell>
          <cell r="D26159" t="str">
            <v>022028</v>
          </cell>
          <cell r="F26159" t="str">
            <v>G8924640</v>
          </cell>
          <cell r="H26159">
            <v>-527735.75</v>
          </cell>
        </row>
        <row r="26160">
          <cell r="B26160">
            <v>221811</v>
          </cell>
          <cell r="D26160" t="str">
            <v>022028</v>
          </cell>
          <cell r="F26160" t="str">
            <v>G8925028</v>
          </cell>
          <cell r="H26160">
            <v>-204360.8</v>
          </cell>
        </row>
        <row r="26161">
          <cell r="B26161">
            <v>221811</v>
          </cell>
          <cell r="D26161" t="str">
            <v>022028</v>
          </cell>
          <cell r="F26161" t="str">
            <v>G8926414</v>
          </cell>
          <cell r="H26161">
            <v>-363709.9</v>
          </cell>
        </row>
        <row r="26162">
          <cell r="B26162">
            <v>221811</v>
          </cell>
          <cell r="D26162" t="str">
            <v>022028</v>
          </cell>
          <cell r="F26162" t="str">
            <v>G8926513</v>
          </cell>
          <cell r="H26162">
            <v>-2523738.81</v>
          </cell>
        </row>
        <row r="26163">
          <cell r="B26163">
            <v>221811</v>
          </cell>
          <cell r="D26163" t="str">
            <v>022028</v>
          </cell>
          <cell r="F26163" t="str">
            <v>G8926646</v>
          </cell>
          <cell r="H26163">
            <v>-238269.84</v>
          </cell>
        </row>
        <row r="26164">
          <cell r="B26164">
            <v>221811</v>
          </cell>
          <cell r="D26164" t="str">
            <v>022028</v>
          </cell>
          <cell r="F26164" t="str">
            <v>G8926654</v>
          </cell>
          <cell r="H26164">
            <v>-145390.04</v>
          </cell>
        </row>
        <row r="26165">
          <cell r="B26165">
            <v>221819</v>
          </cell>
          <cell r="H26165">
            <v>-13147309.34</v>
          </cell>
        </row>
        <row r="26166">
          <cell r="B26166">
            <v>221819</v>
          </cell>
          <cell r="D26166" t="str">
            <v>022030</v>
          </cell>
          <cell r="F26166" t="str">
            <v>G8926258</v>
          </cell>
          <cell r="H26166">
            <v>-4315526.8600000003</v>
          </cell>
        </row>
        <row r="26167">
          <cell r="B26167">
            <v>221819</v>
          </cell>
          <cell r="D26167" t="str">
            <v>022030</v>
          </cell>
          <cell r="F26167" t="str">
            <v>G8926448</v>
          </cell>
          <cell r="H26167">
            <v>-8831782.4800000004</v>
          </cell>
        </row>
        <row r="26168">
          <cell r="B26168">
            <v>22191</v>
          </cell>
          <cell r="H26168">
            <v>-82127476.590000004</v>
          </cell>
        </row>
        <row r="26169">
          <cell r="B26169">
            <v>221911</v>
          </cell>
          <cell r="H26169">
            <v>-29737.5</v>
          </cell>
        </row>
        <row r="26170">
          <cell r="B26170">
            <v>221911</v>
          </cell>
          <cell r="D26170" t="str">
            <v>022031</v>
          </cell>
          <cell r="F26170" t="str">
            <v>G8920292</v>
          </cell>
          <cell r="H26170">
            <v>-5000</v>
          </cell>
        </row>
        <row r="26171">
          <cell r="B26171">
            <v>221911</v>
          </cell>
          <cell r="D26171" t="str">
            <v>022031</v>
          </cell>
          <cell r="F26171" t="str">
            <v>G8920359</v>
          </cell>
          <cell r="H26171">
            <v>-24737.5</v>
          </cell>
        </row>
        <row r="26172">
          <cell r="B26172">
            <v>221915</v>
          </cell>
          <cell r="H26172">
            <v>-59283453.289999999</v>
          </cell>
        </row>
        <row r="26173">
          <cell r="B26173">
            <v>2219158</v>
          </cell>
          <cell r="H26173">
            <v>-59283453.289999999</v>
          </cell>
        </row>
        <row r="26174">
          <cell r="B26174">
            <v>221915801</v>
          </cell>
          <cell r="H26174">
            <v>-59283453.289999999</v>
          </cell>
        </row>
        <row r="26175">
          <cell r="B26175">
            <v>221915801</v>
          </cell>
          <cell r="D26175" t="str">
            <v>022045</v>
          </cell>
          <cell r="F26175" t="str">
            <v>F4004842</v>
          </cell>
          <cell r="H26175">
            <v>-59283453.289999999</v>
          </cell>
        </row>
        <row r="26176">
          <cell r="B26176">
            <v>221919</v>
          </cell>
          <cell r="H26176">
            <v>-22814285.800000001</v>
          </cell>
        </row>
        <row r="26177">
          <cell r="B26177">
            <v>221919</v>
          </cell>
          <cell r="D26177" t="str">
            <v>022036</v>
          </cell>
          <cell r="F26177" t="str">
            <v>G8923098</v>
          </cell>
          <cell r="H26177">
            <v>-8039446.4000000004</v>
          </cell>
        </row>
        <row r="26178">
          <cell r="B26178">
            <v>221919</v>
          </cell>
          <cell r="D26178" t="str">
            <v>022036</v>
          </cell>
          <cell r="F26178" t="str">
            <v>G8923105</v>
          </cell>
          <cell r="H26178">
            <v>-24929907.140000001</v>
          </cell>
        </row>
        <row r="26179">
          <cell r="B26179">
            <v>221919</v>
          </cell>
          <cell r="D26179" t="str">
            <v>022036</v>
          </cell>
          <cell r="F26179" t="str">
            <v>G8923113</v>
          </cell>
          <cell r="H26179">
            <v>-17740681.079999998</v>
          </cell>
        </row>
        <row r="26180">
          <cell r="B26180">
            <v>221919</v>
          </cell>
          <cell r="D26180" t="str">
            <v>022037</v>
          </cell>
          <cell r="F26180" t="str">
            <v>G8923098</v>
          </cell>
          <cell r="H26180">
            <v>4500740.8600000003</v>
          </cell>
        </row>
        <row r="26181">
          <cell r="B26181">
            <v>221919</v>
          </cell>
          <cell r="D26181" t="str">
            <v>022037</v>
          </cell>
          <cell r="F26181" t="str">
            <v>G8923105</v>
          </cell>
          <cell r="H26181">
            <v>14191342.130000001</v>
          </cell>
        </row>
        <row r="26182">
          <cell r="B26182">
            <v>221919</v>
          </cell>
          <cell r="D26182" t="str">
            <v>022037</v>
          </cell>
          <cell r="F26182" t="str">
            <v>G8923113</v>
          </cell>
          <cell r="H26182">
            <v>9203665.8300000001</v>
          </cell>
        </row>
        <row r="26183">
          <cell r="B26183">
            <v>22199</v>
          </cell>
          <cell r="H26183">
            <v>-800906750.21000004</v>
          </cell>
        </row>
        <row r="26184">
          <cell r="B26184">
            <v>221997</v>
          </cell>
          <cell r="H26184">
            <v>-57308237.280000001</v>
          </cell>
        </row>
        <row r="26185">
          <cell r="B26185">
            <v>221997</v>
          </cell>
          <cell r="D26185" t="str">
            <v>022038</v>
          </cell>
          <cell r="F26185" t="str">
            <v>G8908066</v>
          </cell>
          <cell r="H26185">
            <v>-57308237.280000001</v>
          </cell>
        </row>
        <row r="26186">
          <cell r="B26186">
            <v>221999</v>
          </cell>
          <cell r="H26186">
            <v>-743598512.92999995</v>
          </cell>
        </row>
        <row r="26187">
          <cell r="B26187">
            <v>221999</v>
          </cell>
          <cell r="D26187" t="str">
            <v>022042</v>
          </cell>
          <cell r="F26187" t="str">
            <v>G8915558</v>
          </cell>
          <cell r="H26187">
            <v>-34509278.969999999</v>
          </cell>
        </row>
        <row r="26188">
          <cell r="B26188">
            <v>221999</v>
          </cell>
          <cell r="D26188" t="str">
            <v>022042</v>
          </cell>
          <cell r="F26188" t="str">
            <v>G8922868</v>
          </cell>
          <cell r="H26188">
            <v>-500045</v>
          </cell>
        </row>
        <row r="26189">
          <cell r="B26189">
            <v>221999</v>
          </cell>
          <cell r="D26189" t="str">
            <v>022043</v>
          </cell>
          <cell r="F26189" t="str">
            <v>G8918338</v>
          </cell>
          <cell r="H26189">
            <v>-1282792.3899999999</v>
          </cell>
        </row>
        <row r="26190">
          <cell r="B26190">
            <v>221999</v>
          </cell>
          <cell r="D26190" t="str">
            <v>022043</v>
          </cell>
          <cell r="F26190" t="str">
            <v>G8924690</v>
          </cell>
          <cell r="H26190">
            <v>-47791407.869999997</v>
          </cell>
        </row>
        <row r="26191">
          <cell r="B26191">
            <v>221999</v>
          </cell>
          <cell r="D26191" t="str">
            <v>022053</v>
          </cell>
          <cell r="F26191" t="str">
            <v>G8924674</v>
          </cell>
          <cell r="H26191">
            <v>-23347734.699999999</v>
          </cell>
        </row>
        <row r="26192">
          <cell r="B26192">
            <v>221999</v>
          </cell>
          <cell r="D26192" t="str">
            <v>022053</v>
          </cell>
          <cell r="F26192" t="str">
            <v>G8924707</v>
          </cell>
          <cell r="H26192">
            <v>-636167254</v>
          </cell>
        </row>
        <row r="26193">
          <cell r="B26193" t="str">
            <v>223</v>
          </cell>
          <cell r="H26193">
            <v>-13737553.199999999</v>
          </cell>
        </row>
        <row r="26194">
          <cell r="B26194">
            <v>22302</v>
          </cell>
          <cell r="H26194">
            <v>-13737553.199999999</v>
          </cell>
        </row>
        <row r="26195">
          <cell r="B26195">
            <v>223021</v>
          </cell>
          <cell r="H26195">
            <v>-13076363.48</v>
          </cell>
        </row>
        <row r="26196">
          <cell r="B26196">
            <v>2230211</v>
          </cell>
          <cell r="H26196">
            <v>-14347924.24</v>
          </cell>
        </row>
        <row r="26197">
          <cell r="B26197">
            <v>223021103</v>
          </cell>
          <cell r="H26197">
            <v>-14343924.24</v>
          </cell>
        </row>
        <row r="26198">
          <cell r="B26198">
            <v>223021103</v>
          </cell>
          <cell r="D26198" t="str">
            <v>563501</v>
          </cell>
          <cell r="F26198" t="str">
            <v>O2215053003</v>
          </cell>
          <cell r="H26198">
            <v>-2151852.56</v>
          </cell>
        </row>
        <row r="26199">
          <cell r="B26199">
            <v>223021103</v>
          </cell>
          <cell r="D26199" t="str">
            <v>563501</v>
          </cell>
          <cell r="F26199" t="str">
            <v>O2221050163</v>
          </cell>
          <cell r="H26199">
            <v>-689609.61</v>
          </cell>
        </row>
        <row r="26200">
          <cell r="B26200">
            <v>223021103</v>
          </cell>
          <cell r="D26200" t="str">
            <v>563501</v>
          </cell>
          <cell r="F26200" t="str">
            <v>O2222016171</v>
          </cell>
          <cell r="H26200">
            <v>-1020142.27</v>
          </cell>
        </row>
        <row r="26201">
          <cell r="B26201">
            <v>223021103</v>
          </cell>
          <cell r="D26201" t="str">
            <v>563501</v>
          </cell>
          <cell r="F26201" t="str">
            <v>O2222024001</v>
          </cell>
          <cell r="H26201">
            <v>-321.74</v>
          </cell>
        </row>
        <row r="26202">
          <cell r="B26202">
            <v>223021103</v>
          </cell>
          <cell r="D26202" t="str">
            <v>563501</v>
          </cell>
          <cell r="F26202" t="str">
            <v>O2222058139</v>
          </cell>
          <cell r="H26202">
            <v>-746849.66</v>
          </cell>
        </row>
        <row r="26203">
          <cell r="B26203">
            <v>223021103</v>
          </cell>
          <cell r="D26203" t="str">
            <v>563501</v>
          </cell>
          <cell r="F26203" t="str">
            <v>O2222058148</v>
          </cell>
          <cell r="H26203">
            <v>-118503</v>
          </cell>
        </row>
        <row r="26204">
          <cell r="B26204">
            <v>223021103</v>
          </cell>
          <cell r="D26204" t="str">
            <v>563501</v>
          </cell>
          <cell r="F26204" t="str">
            <v>O2222082159</v>
          </cell>
          <cell r="H26204">
            <v>-1866257.74</v>
          </cell>
        </row>
        <row r="26205">
          <cell r="B26205">
            <v>223021103</v>
          </cell>
          <cell r="D26205" t="str">
            <v>563501</v>
          </cell>
          <cell r="F26205" t="str">
            <v>O2222107129</v>
          </cell>
          <cell r="H26205">
            <v>-995675.35</v>
          </cell>
        </row>
        <row r="26206">
          <cell r="B26206">
            <v>223021103</v>
          </cell>
          <cell r="D26206" t="str">
            <v>563501</v>
          </cell>
          <cell r="F26206" t="str">
            <v>O2223014146</v>
          </cell>
          <cell r="H26206">
            <v>-747235</v>
          </cell>
        </row>
        <row r="26207">
          <cell r="B26207">
            <v>223021103</v>
          </cell>
          <cell r="D26207" t="str">
            <v>563501</v>
          </cell>
          <cell r="F26207" t="str">
            <v>O2223030164</v>
          </cell>
          <cell r="H26207">
            <v>-951491.56</v>
          </cell>
        </row>
        <row r="26208">
          <cell r="B26208">
            <v>223021103</v>
          </cell>
          <cell r="D26208" t="str">
            <v>563501</v>
          </cell>
          <cell r="F26208" t="str">
            <v>O2223048147</v>
          </cell>
          <cell r="H26208">
            <v>-1253331.95</v>
          </cell>
        </row>
        <row r="26209">
          <cell r="B26209">
            <v>223021103</v>
          </cell>
          <cell r="D26209" t="str">
            <v>563501</v>
          </cell>
          <cell r="F26209" t="str">
            <v>O2224038134</v>
          </cell>
          <cell r="H26209">
            <v>-556460.72</v>
          </cell>
        </row>
        <row r="26210">
          <cell r="B26210">
            <v>223021103</v>
          </cell>
          <cell r="D26210" t="str">
            <v>563501</v>
          </cell>
          <cell r="F26210" t="str">
            <v>O2224046117</v>
          </cell>
          <cell r="H26210">
            <v>-390013.8</v>
          </cell>
        </row>
        <row r="26211">
          <cell r="B26211">
            <v>223021103</v>
          </cell>
          <cell r="D26211" t="str">
            <v>563501</v>
          </cell>
          <cell r="F26211" t="str">
            <v>O2252021001</v>
          </cell>
          <cell r="H26211">
            <v>-1878427.76</v>
          </cell>
        </row>
        <row r="26212">
          <cell r="B26212">
            <v>223021103</v>
          </cell>
          <cell r="D26212" t="str">
            <v>563501</v>
          </cell>
          <cell r="F26212" t="str">
            <v>O2912047021</v>
          </cell>
          <cell r="H26212">
            <v>-977332.57</v>
          </cell>
        </row>
        <row r="26213">
          <cell r="B26213">
            <v>223021103</v>
          </cell>
          <cell r="D26213" t="str">
            <v>563501</v>
          </cell>
          <cell r="F26213" t="str">
            <v>O2929018641</v>
          </cell>
          <cell r="H26213">
            <v>-418.95</v>
          </cell>
        </row>
        <row r="26214">
          <cell r="B26214">
            <v>223021105</v>
          </cell>
          <cell r="H26214">
            <v>-4000</v>
          </cell>
        </row>
        <row r="26215">
          <cell r="B26215">
            <v>223021105</v>
          </cell>
          <cell r="D26215" t="str">
            <v>563503</v>
          </cell>
          <cell r="F26215" t="str">
            <v>O2929018639</v>
          </cell>
          <cell r="H26215">
            <v>-4000</v>
          </cell>
        </row>
        <row r="26216">
          <cell r="B26216">
            <v>2230215</v>
          </cell>
          <cell r="H26216">
            <v>1271560.76</v>
          </cell>
        </row>
        <row r="26217">
          <cell r="B26217">
            <v>223021503</v>
          </cell>
          <cell r="H26217">
            <v>1269593.82</v>
          </cell>
        </row>
        <row r="26218">
          <cell r="B26218">
            <v>223021503</v>
          </cell>
          <cell r="D26218" t="str">
            <v>563601</v>
          </cell>
          <cell r="F26218" t="str">
            <v>O2215053003</v>
          </cell>
          <cell r="H26218">
            <v>108046.62</v>
          </cell>
        </row>
        <row r="26219">
          <cell r="B26219">
            <v>223021503</v>
          </cell>
          <cell r="D26219" t="str">
            <v>563601</v>
          </cell>
          <cell r="F26219" t="str">
            <v>O2221050163</v>
          </cell>
          <cell r="H26219">
            <v>81994.539999999994</v>
          </cell>
        </row>
        <row r="26220">
          <cell r="B26220">
            <v>223021503</v>
          </cell>
          <cell r="D26220" t="str">
            <v>563601</v>
          </cell>
          <cell r="F26220" t="str">
            <v>O2222016171</v>
          </cell>
          <cell r="H26220">
            <v>121294.93</v>
          </cell>
        </row>
        <row r="26221">
          <cell r="B26221">
            <v>223021503</v>
          </cell>
          <cell r="D26221" t="str">
            <v>563601</v>
          </cell>
          <cell r="F26221" t="str">
            <v>O2222058139</v>
          </cell>
          <cell r="H26221">
            <v>88800.4</v>
          </cell>
        </row>
        <row r="26222">
          <cell r="B26222">
            <v>223021503</v>
          </cell>
          <cell r="D26222" t="str">
            <v>563601</v>
          </cell>
          <cell r="F26222" t="str">
            <v>O2222058148</v>
          </cell>
          <cell r="H26222">
            <v>7756.1</v>
          </cell>
        </row>
        <row r="26223">
          <cell r="B26223">
            <v>223021503</v>
          </cell>
          <cell r="D26223" t="str">
            <v>563601</v>
          </cell>
          <cell r="F26223" t="str">
            <v>O2222082159</v>
          </cell>
          <cell r="H26223">
            <v>221898.03</v>
          </cell>
        </row>
        <row r="26224">
          <cell r="B26224">
            <v>223021503</v>
          </cell>
          <cell r="D26224" t="str">
            <v>563601</v>
          </cell>
          <cell r="F26224" t="str">
            <v>O2222107129</v>
          </cell>
          <cell r="H26224">
            <v>118385.74</v>
          </cell>
        </row>
        <row r="26225">
          <cell r="B26225">
            <v>223021503</v>
          </cell>
          <cell r="D26225" t="str">
            <v>563601</v>
          </cell>
          <cell r="F26225" t="str">
            <v>O2223014146</v>
          </cell>
          <cell r="H26225">
            <v>9433.85</v>
          </cell>
        </row>
        <row r="26226">
          <cell r="B26226">
            <v>223021503</v>
          </cell>
          <cell r="D26226" t="str">
            <v>563601</v>
          </cell>
          <cell r="F26226" t="str">
            <v>O2223030164</v>
          </cell>
          <cell r="H26226">
            <v>113132.42</v>
          </cell>
        </row>
        <row r="26227">
          <cell r="B26227">
            <v>223021503</v>
          </cell>
          <cell r="D26227" t="str">
            <v>563601</v>
          </cell>
          <cell r="F26227" t="str">
            <v>O2223048147</v>
          </cell>
          <cell r="H26227">
            <v>149021.12</v>
          </cell>
        </row>
        <row r="26228">
          <cell r="B26228">
            <v>223021503</v>
          </cell>
          <cell r="D26228" t="str">
            <v>563601</v>
          </cell>
          <cell r="F26228" t="str">
            <v>O2224038134</v>
          </cell>
          <cell r="H26228">
            <v>66163.13</v>
          </cell>
        </row>
        <row r="26229">
          <cell r="B26229">
            <v>223021503</v>
          </cell>
          <cell r="D26229" t="str">
            <v>563601</v>
          </cell>
          <cell r="F26229" t="str">
            <v>O2224046117</v>
          </cell>
          <cell r="H26229">
            <v>46372.53</v>
          </cell>
        </row>
        <row r="26230">
          <cell r="B26230">
            <v>223021503</v>
          </cell>
          <cell r="D26230" t="str">
            <v>563601</v>
          </cell>
          <cell r="F26230" t="str">
            <v>O2252021001</v>
          </cell>
          <cell r="H26230">
            <v>127402.44</v>
          </cell>
        </row>
        <row r="26231">
          <cell r="B26231">
            <v>223021503</v>
          </cell>
          <cell r="D26231" t="str">
            <v>563601</v>
          </cell>
          <cell r="F26231" t="str">
            <v>O2912047021</v>
          </cell>
          <cell r="H26231">
            <v>9773.34</v>
          </cell>
        </row>
        <row r="26232">
          <cell r="B26232">
            <v>223021503</v>
          </cell>
          <cell r="D26232" t="str">
            <v>563601</v>
          </cell>
          <cell r="F26232" t="str">
            <v>O2929018641</v>
          </cell>
          <cell r="H26232">
            <v>118.63</v>
          </cell>
        </row>
        <row r="26233">
          <cell r="B26233">
            <v>223021505</v>
          </cell>
          <cell r="H26233">
            <v>1966.94</v>
          </cell>
        </row>
        <row r="26234">
          <cell r="B26234">
            <v>223021505</v>
          </cell>
          <cell r="D26234" t="str">
            <v>563603</v>
          </cell>
          <cell r="F26234" t="str">
            <v>O2929018630</v>
          </cell>
          <cell r="H26234">
            <v>1966.94</v>
          </cell>
        </row>
        <row r="26235">
          <cell r="B26235">
            <v>223022</v>
          </cell>
          <cell r="H26235">
            <v>-661189.72</v>
          </cell>
        </row>
        <row r="26236">
          <cell r="B26236">
            <v>2230221</v>
          </cell>
          <cell r="H26236">
            <v>-750414</v>
          </cell>
        </row>
        <row r="26237">
          <cell r="B26237">
            <v>223022103</v>
          </cell>
          <cell r="H26237">
            <v>-750414</v>
          </cell>
        </row>
        <row r="26238">
          <cell r="B26238">
            <v>223022103</v>
          </cell>
          <cell r="D26238" t="str">
            <v>563502</v>
          </cell>
          <cell r="F26238" t="str">
            <v>O2224012128</v>
          </cell>
          <cell r="H26238">
            <v>-750414</v>
          </cell>
        </row>
        <row r="26239">
          <cell r="B26239">
            <v>2230225</v>
          </cell>
          <cell r="H26239">
            <v>89224.28</v>
          </cell>
        </row>
        <row r="26240">
          <cell r="B26240">
            <v>223022503</v>
          </cell>
          <cell r="H26240">
            <v>89224.28</v>
          </cell>
        </row>
        <row r="26241">
          <cell r="B26241">
            <v>223022503</v>
          </cell>
          <cell r="D26241" t="str">
            <v>563602</v>
          </cell>
          <cell r="F26241" t="str">
            <v>O2224012128</v>
          </cell>
          <cell r="H26241">
            <v>89224.28</v>
          </cell>
        </row>
        <row r="26242">
          <cell r="B26242" t="str">
            <v>24</v>
          </cell>
          <cell r="H26242">
            <v>-5167732103.3400002</v>
          </cell>
        </row>
        <row r="26243">
          <cell r="B26243" t="str">
            <v>241</v>
          </cell>
          <cell r="H26243">
            <v>-4295250173.8999996</v>
          </cell>
        </row>
        <row r="26244">
          <cell r="B26244">
            <v>24101</v>
          </cell>
          <cell r="H26244">
            <v>-4295250173.8999996</v>
          </cell>
        </row>
        <row r="26245">
          <cell r="B26245">
            <v>24101</v>
          </cell>
          <cell r="D26245" t="str">
            <v>024001</v>
          </cell>
          <cell r="F26245" t="str">
            <v>N0000000</v>
          </cell>
          <cell r="H26245">
            <v>-4295250173.8999996</v>
          </cell>
        </row>
        <row r="26246">
          <cell r="B26246" t="str">
            <v>243</v>
          </cell>
          <cell r="H26246">
            <v>186689103.34999999</v>
          </cell>
        </row>
        <row r="26247">
          <cell r="B26247">
            <v>24302</v>
          </cell>
          <cell r="H26247">
            <v>186689103.34999999</v>
          </cell>
        </row>
        <row r="26248">
          <cell r="B26248">
            <v>243021</v>
          </cell>
          <cell r="H26248">
            <v>186689103.34999999</v>
          </cell>
        </row>
        <row r="26249">
          <cell r="B26249">
            <v>243021</v>
          </cell>
          <cell r="D26249" t="str">
            <v>024403</v>
          </cell>
          <cell r="F26249" t="str">
            <v>F4852027</v>
          </cell>
          <cell r="H26249">
            <v>-600200</v>
          </cell>
        </row>
        <row r="26250">
          <cell r="B26250">
            <v>243021</v>
          </cell>
          <cell r="D26250" t="str">
            <v>024404</v>
          </cell>
          <cell r="F26250" t="str">
            <v>G8918875</v>
          </cell>
          <cell r="H26250">
            <v>1718151.8</v>
          </cell>
        </row>
        <row r="26251">
          <cell r="B26251">
            <v>243021</v>
          </cell>
          <cell r="D26251" t="str">
            <v>024404</v>
          </cell>
          <cell r="F26251" t="str">
            <v>G8918883</v>
          </cell>
          <cell r="H26251">
            <v>185571151.55000001</v>
          </cell>
        </row>
        <row r="26252">
          <cell r="B26252" t="str">
            <v>244</v>
          </cell>
          <cell r="H26252">
            <v>-1059171032.79</v>
          </cell>
        </row>
        <row r="26253">
          <cell r="B26253">
            <v>24401</v>
          </cell>
          <cell r="H26253">
            <v>-102526926.89</v>
          </cell>
        </row>
        <row r="26254">
          <cell r="B26254">
            <v>24401</v>
          </cell>
          <cell r="D26254" t="str">
            <v>024002</v>
          </cell>
          <cell r="F26254" t="str">
            <v>N0000000</v>
          </cell>
          <cell r="H26254">
            <v>-102526926.89</v>
          </cell>
        </row>
        <row r="26255">
          <cell r="B26255">
            <v>24431</v>
          </cell>
          <cell r="H26255">
            <v>-956644105.88999999</v>
          </cell>
        </row>
        <row r="26256">
          <cell r="B26256">
            <v>24431</v>
          </cell>
          <cell r="D26256" t="str">
            <v>024003</v>
          </cell>
          <cell r="F26256" t="str">
            <v>N0000000</v>
          </cell>
          <cell r="H26256">
            <v>-956644105.88999999</v>
          </cell>
        </row>
        <row r="26257">
          <cell r="B26257">
            <v>24491</v>
          </cell>
          <cell r="H26257">
            <v>-0.01</v>
          </cell>
        </row>
        <row r="26258">
          <cell r="B26258">
            <v>24491</v>
          </cell>
          <cell r="D26258" t="str">
            <v>024004</v>
          </cell>
          <cell r="F26258" t="str">
            <v>G8923329</v>
          </cell>
          <cell r="H26258">
            <v>-0.01</v>
          </cell>
        </row>
        <row r="26259">
          <cell r="B26259">
            <v>24501</v>
          </cell>
          <cell r="H26259">
            <v>-59283453.289999999</v>
          </cell>
        </row>
        <row r="26260">
          <cell r="B26260">
            <v>24501</v>
          </cell>
          <cell r="D26260" t="str">
            <v>024005</v>
          </cell>
          <cell r="F26260" t="str">
            <v>N0000000</v>
          </cell>
          <cell r="H26260">
            <v>-59283453.289999999</v>
          </cell>
        </row>
        <row r="26261">
          <cell r="B26261">
            <v>24502</v>
          </cell>
          <cell r="H26261">
            <v>59283453.289999999</v>
          </cell>
        </row>
        <row r="26262">
          <cell r="B26262">
            <v>245025</v>
          </cell>
          <cell r="H26262">
            <v>59283453.289999999</v>
          </cell>
        </row>
        <row r="26263">
          <cell r="B26263">
            <v>2450258</v>
          </cell>
          <cell r="H26263">
            <v>59283453.289999999</v>
          </cell>
        </row>
        <row r="26264">
          <cell r="B26264">
            <v>245025801</v>
          </cell>
          <cell r="H26264">
            <v>59283453.289999999</v>
          </cell>
        </row>
        <row r="26265">
          <cell r="B26265">
            <v>245025801</v>
          </cell>
          <cell r="D26265" t="str">
            <v>024406</v>
          </cell>
          <cell r="F26265" t="str">
            <v>N0000000</v>
          </cell>
          <cell r="H26265">
            <v>59283453.289999999</v>
          </cell>
        </row>
        <row r="26266">
          <cell r="B26266" t="str">
            <v>4</v>
          </cell>
          <cell r="H26266">
            <v>5199410.4400000004</v>
          </cell>
        </row>
        <row r="26267">
          <cell r="B26267" t="str">
            <v>42</v>
          </cell>
          <cell r="H26267">
            <v>5199410.4400000004</v>
          </cell>
        </row>
        <row r="26268">
          <cell r="B26268" t="str">
            <v>421</v>
          </cell>
          <cell r="H26268">
            <v>5199410.4400000004</v>
          </cell>
        </row>
        <row r="26269">
          <cell r="B26269">
            <v>42102</v>
          </cell>
          <cell r="H26269">
            <v>5199410.4400000004</v>
          </cell>
        </row>
        <row r="26270">
          <cell r="B26270">
            <v>421021</v>
          </cell>
          <cell r="H26270">
            <v>2046858.61</v>
          </cell>
        </row>
        <row r="26271">
          <cell r="B26271">
            <v>4210211</v>
          </cell>
          <cell r="H26271">
            <v>2046858.61</v>
          </cell>
        </row>
        <row r="26272">
          <cell r="B26272">
            <v>421021102</v>
          </cell>
          <cell r="H26272">
            <v>166806.81</v>
          </cell>
        </row>
        <row r="26273">
          <cell r="B26273">
            <v>421021102</v>
          </cell>
          <cell r="D26273" t="str">
            <v>286011</v>
          </cell>
          <cell r="F26273" t="str">
            <v>O2213263001</v>
          </cell>
          <cell r="H26273">
            <v>38885.5</v>
          </cell>
        </row>
        <row r="26274">
          <cell r="B26274">
            <v>421021102</v>
          </cell>
          <cell r="D26274" t="str">
            <v>286011</v>
          </cell>
          <cell r="F26274" t="str">
            <v>O2219063001</v>
          </cell>
          <cell r="H26274">
            <v>127921.31</v>
          </cell>
        </row>
        <row r="26275">
          <cell r="B26275">
            <v>421021105</v>
          </cell>
          <cell r="H26275">
            <v>1880051.8</v>
          </cell>
        </row>
        <row r="26276">
          <cell r="B26276">
            <v>421021105</v>
          </cell>
          <cell r="D26276" t="str">
            <v>286013</v>
          </cell>
          <cell r="F26276" t="str">
            <v>O2213263001</v>
          </cell>
          <cell r="H26276">
            <v>439441.9</v>
          </cell>
        </row>
        <row r="26277">
          <cell r="B26277">
            <v>421021105</v>
          </cell>
          <cell r="D26277" t="str">
            <v>286013</v>
          </cell>
          <cell r="F26277" t="str">
            <v>O2219063001</v>
          </cell>
          <cell r="H26277">
            <v>1440609.9</v>
          </cell>
        </row>
        <row r="26278">
          <cell r="B26278">
            <v>421022</v>
          </cell>
          <cell r="H26278">
            <v>3152551.83</v>
          </cell>
        </row>
        <row r="26279">
          <cell r="B26279">
            <v>4210221</v>
          </cell>
          <cell r="H26279">
            <v>3152551.83</v>
          </cell>
        </row>
        <row r="26280">
          <cell r="B26280">
            <v>421022102</v>
          </cell>
          <cell r="H26280">
            <v>293.07</v>
          </cell>
        </row>
        <row r="26281">
          <cell r="B26281">
            <v>421022102</v>
          </cell>
          <cell r="D26281" t="str">
            <v>286021</v>
          </cell>
          <cell r="F26281" t="str">
            <v>O2221042001</v>
          </cell>
          <cell r="H26281">
            <v>293.07</v>
          </cell>
        </row>
        <row r="26282">
          <cell r="B26282">
            <v>421022104</v>
          </cell>
          <cell r="H26282">
            <v>92721.65</v>
          </cell>
        </row>
        <row r="26283">
          <cell r="B26283">
            <v>421022104</v>
          </cell>
          <cell r="D26283" t="str">
            <v>286022</v>
          </cell>
          <cell r="F26283" t="str">
            <v>O2221042001</v>
          </cell>
          <cell r="H26283">
            <v>92721.65</v>
          </cell>
        </row>
        <row r="26284">
          <cell r="B26284">
            <v>421022105</v>
          </cell>
          <cell r="H26284">
            <v>3059537.11</v>
          </cell>
        </row>
        <row r="26285">
          <cell r="B26285">
            <v>421022105</v>
          </cell>
          <cell r="D26285" t="str">
            <v>286023</v>
          </cell>
          <cell r="F26285" t="str">
            <v>O2214138001</v>
          </cell>
          <cell r="H26285">
            <v>1897109.78</v>
          </cell>
        </row>
        <row r="26286">
          <cell r="B26286">
            <v>421022105</v>
          </cell>
          <cell r="D26286" t="str">
            <v>286023</v>
          </cell>
          <cell r="F26286" t="str">
            <v>O2214146001</v>
          </cell>
          <cell r="H26286">
            <v>733566.53</v>
          </cell>
        </row>
        <row r="26287">
          <cell r="B26287">
            <v>421022105</v>
          </cell>
          <cell r="D26287" t="str">
            <v>286024</v>
          </cell>
          <cell r="F26287" t="str">
            <v>O2221042001</v>
          </cell>
          <cell r="H26287">
            <v>428860.8</v>
          </cell>
        </row>
        <row r="26288">
          <cell r="B26288" t="str">
            <v>5</v>
          </cell>
          <cell r="H26288">
            <v>-5199410.4400000004</v>
          </cell>
        </row>
        <row r="26289">
          <cell r="B26289" t="str">
            <v>52</v>
          </cell>
          <cell r="H26289">
            <v>-5199410.4400000004</v>
          </cell>
        </row>
        <row r="26290">
          <cell r="B26290" t="str">
            <v>521</v>
          </cell>
          <cell r="H26290">
            <v>-5199410.4400000004</v>
          </cell>
        </row>
        <row r="26291">
          <cell r="B26291">
            <v>52102</v>
          </cell>
          <cell r="H26291">
            <v>-5199410.4400000004</v>
          </cell>
        </row>
        <row r="26292">
          <cell r="B26292">
            <v>521021</v>
          </cell>
          <cell r="H26292">
            <v>-2046858.61</v>
          </cell>
        </row>
        <row r="26293">
          <cell r="B26293">
            <v>5210211</v>
          </cell>
          <cell r="H26293">
            <v>-2046858.61</v>
          </cell>
        </row>
        <row r="26294">
          <cell r="B26294">
            <v>521021102</v>
          </cell>
          <cell r="H26294">
            <v>-166806.81</v>
          </cell>
        </row>
        <row r="26295">
          <cell r="B26295">
            <v>521021102</v>
          </cell>
          <cell r="D26295" t="str">
            <v>287011</v>
          </cell>
          <cell r="F26295" t="str">
            <v>O2213263001</v>
          </cell>
          <cell r="H26295">
            <v>-38885.5</v>
          </cell>
        </row>
        <row r="26296">
          <cell r="B26296">
            <v>521021102</v>
          </cell>
          <cell r="D26296" t="str">
            <v>287011</v>
          </cell>
          <cell r="F26296" t="str">
            <v>O2219063001</v>
          </cell>
          <cell r="H26296">
            <v>-127921.31</v>
          </cell>
        </row>
        <row r="26297">
          <cell r="B26297">
            <v>521021105</v>
          </cell>
          <cell r="H26297">
            <v>-1880051.8</v>
          </cell>
        </row>
        <row r="26298">
          <cell r="B26298">
            <v>521021105</v>
          </cell>
          <cell r="D26298" t="str">
            <v>287013</v>
          </cell>
          <cell r="F26298" t="str">
            <v>O2213263001</v>
          </cell>
          <cell r="H26298">
            <v>-439441.9</v>
          </cell>
        </row>
        <row r="26299">
          <cell r="B26299">
            <v>521021105</v>
          </cell>
          <cell r="D26299" t="str">
            <v>287013</v>
          </cell>
          <cell r="F26299" t="str">
            <v>O2219063001</v>
          </cell>
          <cell r="H26299">
            <v>-1440609.9</v>
          </cell>
        </row>
        <row r="26300">
          <cell r="B26300">
            <v>521022</v>
          </cell>
          <cell r="H26300">
            <v>-3152551.83</v>
          </cell>
        </row>
        <row r="26301">
          <cell r="B26301">
            <v>5210221</v>
          </cell>
          <cell r="H26301">
            <v>-3152551.83</v>
          </cell>
        </row>
        <row r="26302">
          <cell r="B26302">
            <v>521022102</v>
          </cell>
          <cell r="H26302">
            <v>-293.07</v>
          </cell>
        </row>
        <row r="26303">
          <cell r="B26303">
            <v>521022102</v>
          </cell>
          <cell r="D26303" t="str">
            <v>287021</v>
          </cell>
          <cell r="F26303" t="str">
            <v>O2221042001</v>
          </cell>
          <cell r="H26303">
            <v>-293.07</v>
          </cell>
        </row>
        <row r="26304">
          <cell r="B26304">
            <v>521022104</v>
          </cell>
          <cell r="H26304">
            <v>-92721.65</v>
          </cell>
        </row>
        <row r="26305">
          <cell r="B26305">
            <v>521022104</v>
          </cell>
          <cell r="D26305" t="str">
            <v>287022</v>
          </cell>
          <cell r="F26305" t="str">
            <v>O2221042001</v>
          </cell>
          <cell r="H26305">
            <v>-92721.65</v>
          </cell>
        </row>
        <row r="26306">
          <cell r="B26306">
            <v>521022105</v>
          </cell>
          <cell r="H26306">
            <v>-3059537.11</v>
          </cell>
        </row>
        <row r="26307">
          <cell r="B26307">
            <v>521022105</v>
          </cell>
          <cell r="D26307" t="str">
            <v>287023</v>
          </cell>
          <cell r="F26307" t="str">
            <v>O2214138001</v>
          </cell>
          <cell r="H26307">
            <v>-1897109.78</v>
          </cell>
        </row>
        <row r="26308">
          <cell r="B26308">
            <v>521022105</v>
          </cell>
          <cell r="D26308" t="str">
            <v>287023</v>
          </cell>
          <cell r="F26308" t="str">
            <v>O2214146001</v>
          </cell>
          <cell r="H26308">
            <v>-733566.53</v>
          </cell>
        </row>
        <row r="26309">
          <cell r="B26309">
            <v>521022105</v>
          </cell>
          <cell r="D26309" t="str">
            <v>287024</v>
          </cell>
          <cell r="F26309" t="str">
            <v>O2221042001</v>
          </cell>
          <cell r="H26309">
            <v>-428860.8</v>
          </cell>
        </row>
        <row r="26310">
          <cell r="B26310" t="str">
            <v>6</v>
          </cell>
          <cell r="H26310">
            <v>-423622653.67000002</v>
          </cell>
        </row>
        <row r="26311">
          <cell r="B26311" t="str">
            <v>61</v>
          </cell>
          <cell r="H26311">
            <v>-463105894.35000002</v>
          </cell>
        </row>
        <row r="26312">
          <cell r="B26312" t="str">
            <v>611</v>
          </cell>
          <cell r="H26312">
            <v>-958579572.38</v>
          </cell>
        </row>
        <row r="26313">
          <cell r="B26313">
            <v>61101</v>
          </cell>
          <cell r="H26313">
            <v>-246044771.11000001</v>
          </cell>
        </row>
        <row r="26314">
          <cell r="B26314">
            <v>611011</v>
          </cell>
          <cell r="H26314">
            <v>-267248377.25</v>
          </cell>
        </row>
        <row r="26315">
          <cell r="B26315">
            <v>6110111</v>
          </cell>
          <cell r="H26315">
            <v>-267248377.25</v>
          </cell>
        </row>
        <row r="26316">
          <cell r="B26316">
            <v>611011102</v>
          </cell>
          <cell r="H26316">
            <v>-267248377.25</v>
          </cell>
        </row>
        <row r="26317">
          <cell r="B26317">
            <v>611011102</v>
          </cell>
          <cell r="C26317" t="str">
            <v>0149</v>
          </cell>
          <cell r="D26317" t="str">
            <v>0131</v>
          </cell>
          <cell r="H26317">
            <v>-26959359.899999999</v>
          </cell>
        </row>
        <row r="26318">
          <cell r="B26318">
            <v>611011102</v>
          </cell>
          <cell r="C26318" t="str">
            <v>0149</v>
          </cell>
          <cell r="D26318" t="str">
            <v>0133</v>
          </cell>
          <cell r="H26318">
            <v>-52099216.479999997</v>
          </cell>
        </row>
        <row r="26319">
          <cell r="B26319">
            <v>611011102</v>
          </cell>
          <cell r="C26319" t="str">
            <v>0149</v>
          </cell>
          <cell r="D26319" t="str">
            <v>0134</v>
          </cell>
          <cell r="H26319">
            <v>-127872395.81</v>
          </cell>
        </row>
        <row r="26320">
          <cell r="B26320">
            <v>611011102</v>
          </cell>
          <cell r="C26320" t="str">
            <v>0149</v>
          </cell>
          <cell r="D26320" t="str">
            <v>0135</v>
          </cell>
          <cell r="H26320">
            <v>-17184903.280000001</v>
          </cell>
        </row>
        <row r="26321">
          <cell r="B26321">
            <v>611011102</v>
          </cell>
          <cell r="C26321" t="str">
            <v>0149</v>
          </cell>
          <cell r="D26321" t="str">
            <v>0136</v>
          </cell>
          <cell r="H26321">
            <v>-7601025.0899999999</v>
          </cell>
        </row>
        <row r="26322">
          <cell r="B26322">
            <v>611011102</v>
          </cell>
          <cell r="C26322" t="str">
            <v>0149</v>
          </cell>
          <cell r="D26322" t="str">
            <v>0137</v>
          </cell>
          <cell r="H26322">
            <v>-35531476.689999998</v>
          </cell>
        </row>
        <row r="26323">
          <cell r="B26323">
            <v>611014</v>
          </cell>
          <cell r="H26323">
            <v>-553116.78</v>
          </cell>
        </row>
        <row r="26324">
          <cell r="B26324">
            <v>6110149</v>
          </cell>
          <cell r="H26324">
            <v>-553116.78</v>
          </cell>
        </row>
        <row r="26325">
          <cell r="B26325">
            <v>611014912</v>
          </cell>
          <cell r="H26325">
            <v>-548114.82999999996</v>
          </cell>
        </row>
        <row r="26326">
          <cell r="B26326">
            <v>611014912</v>
          </cell>
          <cell r="C26326" t="str">
            <v>0332</v>
          </cell>
          <cell r="D26326" t="str">
            <v>0352</v>
          </cell>
          <cell r="H26326">
            <v>-548114.82999999996</v>
          </cell>
        </row>
        <row r="26327">
          <cell r="B26327">
            <v>611014919</v>
          </cell>
          <cell r="H26327">
            <v>-5001.95</v>
          </cell>
        </row>
        <row r="26328">
          <cell r="B26328">
            <v>611014919</v>
          </cell>
          <cell r="C26328" t="str">
            <v>0332</v>
          </cell>
          <cell r="D26328" t="str">
            <v>0652</v>
          </cell>
          <cell r="H26328">
            <v>-5001.95</v>
          </cell>
        </row>
        <row r="26329">
          <cell r="B26329">
            <v>611016</v>
          </cell>
          <cell r="H26329">
            <v>19704398.719999999</v>
          </cell>
        </row>
        <row r="26330">
          <cell r="B26330">
            <v>6110161</v>
          </cell>
          <cell r="H26330">
            <v>19704398.719999999</v>
          </cell>
        </row>
        <row r="26331">
          <cell r="B26331">
            <v>611016121</v>
          </cell>
          <cell r="H26331">
            <v>19704398.719999999</v>
          </cell>
        </row>
        <row r="26332">
          <cell r="B26332">
            <v>611016121</v>
          </cell>
          <cell r="C26332" t="str">
            <v>0149</v>
          </cell>
          <cell r="D26332" t="str">
            <v>0718</v>
          </cell>
          <cell r="H26332">
            <v>3364613.72</v>
          </cell>
        </row>
        <row r="26333">
          <cell r="B26333">
            <v>611016121</v>
          </cell>
          <cell r="C26333" t="str">
            <v>0149</v>
          </cell>
          <cell r="D26333" t="str">
            <v>0719</v>
          </cell>
          <cell r="H26333">
            <v>15497614.66</v>
          </cell>
        </row>
        <row r="26334">
          <cell r="B26334">
            <v>611016121</v>
          </cell>
          <cell r="C26334" t="str">
            <v>0149</v>
          </cell>
          <cell r="D26334" t="str">
            <v>0720</v>
          </cell>
          <cell r="H26334">
            <v>149975.53</v>
          </cell>
        </row>
        <row r="26335">
          <cell r="B26335">
            <v>611016121</v>
          </cell>
          <cell r="C26335" t="str">
            <v>0149</v>
          </cell>
          <cell r="D26335" t="str">
            <v>0721</v>
          </cell>
          <cell r="H26335">
            <v>692194.81</v>
          </cell>
        </row>
        <row r="26336">
          <cell r="B26336">
            <v>611017</v>
          </cell>
          <cell r="H26336">
            <v>2052324.2</v>
          </cell>
        </row>
        <row r="26337">
          <cell r="B26337">
            <v>6110171</v>
          </cell>
          <cell r="H26337">
            <v>2052324.2</v>
          </cell>
        </row>
        <row r="26338">
          <cell r="B26338">
            <v>611017135</v>
          </cell>
          <cell r="H26338">
            <v>2052324.2</v>
          </cell>
        </row>
        <row r="26339">
          <cell r="B26339">
            <v>611017135</v>
          </cell>
          <cell r="C26339" t="str">
            <v>0149</v>
          </cell>
          <cell r="D26339" t="str">
            <v>0403</v>
          </cell>
          <cell r="H26339">
            <v>820929.68</v>
          </cell>
        </row>
        <row r="26340">
          <cell r="B26340">
            <v>611017135</v>
          </cell>
          <cell r="C26340" t="str">
            <v>0149</v>
          </cell>
          <cell r="D26340" t="str">
            <v>0404</v>
          </cell>
          <cell r="H26340">
            <v>410464.84</v>
          </cell>
        </row>
        <row r="26341">
          <cell r="B26341">
            <v>611017135</v>
          </cell>
          <cell r="C26341" t="str">
            <v>0149</v>
          </cell>
          <cell r="D26341" t="str">
            <v>0405</v>
          </cell>
          <cell r="H26341">
            <v>820929.68</v>
          </cell>
        </row>
        <row r="26342">
          <cell r="B26342">
            <v>61102</v>
          </cell>
          <cell r="H26342">
            <v>-665880221.96000004</v>
          </cell>
        </row>
        <row r="26343">
          <cell r="B26343">
            <v>611021</v>
          </cell>
          <cell r="H26343">
            <v>-621133983.28999996</v>
          </cell>
        </row>
        <row r="26344">
          <cell r="B26344">
            <v>6110211</v>
          </cell>
          <cell r="H26344">
            <v>-600351755.52999997</v>
          </cell>
        </row>
        <row r="26345">
          <cell r="B26345">
            <v>611021103</v>
          </cell>
          <cell r="H26345">
            <v>-600351755.52999997</v>
          </cell>
        </row>
        <row r="26346">
          <cell r="B26346">
            <v>611021103</v>
          </cell>
          <cell r="C26346" t="str">
            <v>0439</v>
          </cell>
          <cell r="D26346" t="str">
            <v>0101</v>
          </cell>
          <cell r="H26346">
            <v>-550659659.13</v>
          </cell>
        </row>
        <row r="26347">
          <cell r="B26347">
            <v>611021103</v>
          </cell>
          <cell r="C26347" t="str">
            <v>0439</v>
          </cell>
          <cell r="D26347" t="str">
            <v>0108</v>
          </cell>
          <cell r="H26347">
            <v>-49692096.399999999</v>
          </cell>
        </row>
        <row r="26348">
          <cell r="B26348">
            <v>6110219</v>
          </cell>
          <cell r="H26348">
            <v>-20782227.760000002</v>
          </cell>
        </row>
        <row r="26349">
          <cell r="B26349">
            <v>611021911</v>
          </cell>
          <cell r="H26349">
            <v>-17535628.899999999</v>
          </cell>
        </row>
        <row r="26350">
          <cell r="B26350">
            <v>611021911</v>
          </cell>
          <cell r="C26350" t="str">
            <v>0401</v>
          </cell>
          <cell r="D26350" t="str">
            <v>0210</v>
          </cell>
          <cell r="H26350">
            <v>-51132.43</v>
          </cell>
        </row>
        <row r="26351">
          <cell r="B26351">
            <v>611021911</v>
          </cell>
          <cell r="C26351" t="str">
            <v>0420</v>
          </cell>
          <cell r="D26351" t="str">
            <v>0202</v>
          </cell>
          <cell r="H26351">
            <v>-137740.87</v>
          </cell>
        </row>
        <row r="26352">
          <cell r="B26352">
            <v>611021911</v>
          </cell>
          <cell r="C26352" t="str">
            <v>0420</v>
          </cell>
          <cell r="D26352" t="str">
            <v>0210</v>
          </cell>
          <cell r="H26352">
            <v>-3569585.12</v>
          </cell>
        </row>
        <row r="26353">
          <cell r="B26353">
            <v>611021911</v>
          </cell>
          <cell r="C26353" t="str">
            <v>0421</v>
          </cell>
          <cell r="D26353" t="str">
            <v>0201</v>
          </cell>
          <cell r="H26353">
            <v>-395688</v>
          </cell>
        </row>
        <row r="26354">
          <cell r="B26354">
            <v>611021911</v>
          </cell>
          <cell r="C26354" t="str">
            <v>0421</v>
          </cell>
          <cell r="D26354" t="str">
            <v>0202</v>
          </cell>
          <cell r="H26354">
            <v>-50499.68</v>
          </cell>
        </row>
        <row r="26355">
          <cell r="B26355">
            <v>611021911</v>
          </cell>
          <cell r="C26355" t="str">
            <v>0421</v>
          </cell>
          <cell r="D26355" t="str">
            <v>0210</v>
          </cell>
          <cell r="H26355">
            <v>-3324090.61</v>
          </cell>
        </row>
        <row r="26356">
          <cell r="B26356">
            <v>611021911</v>
          </cell>
          <cell r="C26356" t="str">
            <v>0422</v>
          </cell>
          <cell r="D26356" t="str">
            <v>0210</v>
          </cell>
          <cell r="H26356">
            <v>-46943.73</v>
          </cell>
        </row>
        <row r="26357">
          <cell r="B26357">
            <v>611021911</v>
          </cell>
          <cell r="C26357" t="str">
            <v>0426</v>
          </cell>
          <cell r="D26357" t="str">
            <v>0210</v>
          </cell>
          <cell r="H26357">
            <v>-600667.68000000005</v>
          </cell>
        </row>
        <row r="26358">
          <cell r="B26358">
            <v>611021911</v>
          </cell>
          <cell r="C26358" t="str">
            <v>0427</v>
          </cell>
          <cell r="D26358" t="str">
            <v>0202</v>
          </cell>
          <cell r="H26358">
            <v>-9359280.7799999993</v>
          </cell>
        </row>
        <row r="26359">
          <cell r="B26359">
            <v>611021912</v>
          </cell>
          <cell r="H26359">
            <v>-3526.6</v>
          </cell>
        </row>
        <row r="26360">
          <cell r="B26360">
            <v>611021912</v>
          </cell>
          <cell r="C26360" t="str">
            <v>0402</v>
          </cell>
          <cell r="D26360" t="str">
            <v>0301</v>
          </cell>
          <cell r="H26360">
            <v>-3542.44</v>
          </cell>
        </row>
        <row r="26361">
          <cell r="B26361">
            <v>611021912</v>
          </cell>
          <cell r="C26361" t="str">
            <v>0433</v>
          </cell>
          <cell r="D26361" t="str">
            <v>0301</v>
          </cell>
          <cell r="H26361">
            <v>15.84</v>
          </cell>
        </row>
        <row r="26362">
          <cell r="B26362">
            <v>611021919</v>
          </cell>
          <cell r="H26362">
            <v>-3243072.26</v>
          </cell>
        </row>
        <row r="26363">
          <cell r="B26363">
            <v>611021919</v>
          </cell>
          <cell r="C26363" t="str">
            <v>0421</v>
          </cell>
          <cell r="D26363" t="str">
            <v>0609</v>
          </cell>
          <cell r="H26363">
            <v>-3170915.71</v>
          </cell>
        </row>
        <row r="26364">
          <cell r="B26364">
            <v>611021919</v>
          </cell>
          <cell r="C26364" t="str">
            <v>0422</v>
          </cell>
          <cell r="D26364" t="str">
            <v>0609</v>
          </cell>
          <cell r="H26364">
            <v>-72044.929999999993</v>
          </cell>
        </row>
        <row r="26365">
          <cell r="B26365">
            <v>611021919</v>
          </cell>
          <cell r="C26365" t="str">
            <v>0435</v>
          </cell>
          <cell r="D26365" t="str">
            <v>0601</v>
          </cell>
          <cell r="H26365">
            <v>-111.62</v>
          </cell>
        </row>
        <row r="26366">
          <cell r="B26366">
            <v>611022</v>
          </cell>
          <cell r="H26366">
            <v>-60059014.969999999</v>
          </cell>
        </row>
        <row r="26367">
          <cell r="B26367">
            <v>6110221</v>
          </cell>
          <cell r="H26367">
            <v>-60058984.75</v>
          </cell>
        </row>
        <row r="26368">
          <cell r="B26368">
            <v>611022103</v>
          </cell>
          <cell r="H26368">
            <v>-60058984.75</v>
          </cell>
        </row>
        <row r="26369">
          <cell r="B26369">
            <v>611022103</v>
          </cell>
          <cell r="C26369" t="str">
            <v>0539</v>
          </cell>
          <cell r="D26369" t="str">
            <v>0105</v>
          </cell>
          <cell r="H26369">
            <v>-60058984.75</v>
          </cell>
        </row>
        <row r="26370">
          <cell r="B26370">
            <v>6110229</v>
          </cell>
          <cell r="H26370">
            <v>-30.22</v>
          </cell>
        </row>
        <row r="26371">
          <cell r="B26371">
            <v>611022919</v>
          </cell>
          <cell r="H26371">
            <v>-30.22</v>
          </cell>
        </row>
        <row r="26372">
          <cell r="B26372">
            <v>611022919</v>
          </cell>
          <cell r="C26372" t="str">
            <v>0535</v>
          </cell>
          <cell r="D26372" t="str">
            <v>0601</v>
          </cell>
          <cell r="H26372">
            <v>-30.22</v>
          </cell>
        </row>
        <row r="26373">
          <cell r="B26373">
            <v>611024</v>
          </cell>
          <cell r="H26373">
            <v>-6543606.3499999996</v>
          </cell>
        </row>
        <row r="26374">
          <cell r="B26374">
            <v>6110249</v>
          </cell>
          <cell r="H26374">
            <v>-6543606.3499999996</v>
          </cell>
        </row>
        <row r="26375">
          <cell r="B26375">
            <v>611024912</v>
          </cell>
          <cell r="H26375">
            <v>-6476058.9699999997</v>
          </cell>
        </row>
        <row r="26376">
          <cell r="B26376">
            <v>611024912</v>
          </cell>
          <cell r="C26376" t="str">
            <v>0632</v>
          </cell>
          <cell r="D26376" t="str">
            <v>0352</v>
          </cell>
          <cell r="H26376">
            <v>-6476058.9699999997</v>
          </cell>
        </row>
        <row r="26377">
          <cell r="B26377">
            <v>611024919</v>
          </cell>
          <cell r="H26377">
            <v>-67547.38</v>
          </cell>
        </row>
        <row r="26378">
          <cell r="B26378">
            <v>611024919</v>
          </cell>
          <cell r="C26378" t="str">
            <v>0632</v>
          </cell>
          <cell r="D26378" t="str">
            <v>0652</v>
          </cell>
          <cell r="H26378">
            <v>-67547.38</v>
          </cell>
        </row>
        <row r="26379">
          <cell r="B26379">
            <v>611025</v>
          </cell>
          <cell r="H26379">
            <v>-46130916.810000002</v>
          </cell>
        </row>
        <row r="26380">
          <cell r="B26380">
            <v>6110258</v>
          </cell>
          <cell r="H26380">
            <v>-46130916.810000002</v>
          </cell>
        </row>
        <row r="26381">
          <cell r="B26381">
            <v>611025803</v>
          </cell>
          <cell r="H26381">
            <v>604296923.79999995</v>
          </cell>
        </row>
        <row r="26382">
          <cell r="B26382">
            <v>611025803</v>
          </cell>
          <cell r="C26382" t="str">
            <v>0439</v>
          </cell>
          <cell r="D26382" t="str">
            <v>0140</v>
          </cell>
          <cell r="H26382">
            <v>604296923.79999995</v>
          </cell>
        </row>
        <row r="26383">
          <cell r="B26383">
            <v>611025808</v>
          </cell>
          <cell r="H26383">
            <v>-73577789.269999996</v>
          </cell>
        </row>
        <row r="26384">
          <cell r="B26384">
            <v>611025808</v>
          </cell>
          <cell r="C26384" t="str">
            <v>0627</v>
          </cell>
          <cell r="D26384" t="str">
            <v>0640</v>
          </cell>
          <cell r="H26384">
            <v>-73577789.269999996</v>
          </cell>
        </row>
        <row r="26385">
          <cell r="B26385">
            <v>611025809</v>
          </cell>
          <cell r="H26385">
            <v>-463799198.92000002</v>
          </cell>
        </row>
        <row r="26386">
          <cell r="B26386">
            <v>611025809</v>
          </cell>
          <cell r="C26386" t="str">
            <v>0627</v>
          </cell>
          <cell r="D26386" t="str">
            <v>0641</v>
          </cell>
          <cell r="H26386">
            <v>-463799198.92000002</v>
          </cell>
        </row>
        <row r="26387">
          <cell r="B26387">
            <v>611025810</v>
          </cell>
          <cell r="H26387">
            <v>-113050852.42</v>
          </cell>
        </row>
        <row r="26388">
          <cell r="B26388">
            <v>611025810</v>
          </cell>
          <cell r="C26388" t="str">
            <v>0627</v>
          </cell>
          <cell r="D26388" t="str">
            <v>0642</v>
          </cell>
          <cell r="H26388">
            <v>-113050852.42</v>
          </cell>
        </row>
        <row r="26389">
          <cell r="B26389">
            <v>611026</v>
          </cell>
          <cell r="H26389">
            <v>60363733.060000002</v>
          </cell>
        </row>
        <row r="26390">
          <cell r="B26390">
            <v>6110261</v>
          </cell>
          <cell r="H26390">
            <v>53793341.920000002</v>
          </cell>
        </row>
        <row r="26391">
          <cell r="B26391">
            <v>611026121</v>
          </cell>
          <cell r="H26391">
            <v>53294354.609999999</v>
          </cell>
        </row>
        <row r="26392">
          <cell r="B26392">
            <v>611026121</v>
          </cell>
          <cell r="C26392" t="str">
            <v>0438</v>
          </cell>
          <cell r="D26392" t="str">
            <v>0701</v>
          </cell>
          <cell r="H26392">
            <v>43022668.490000002</v>
          </cell>
        </row>
        <row r="26393">
          <cell r="B26393">
            <v>611026121</v>
          </cell>
          <cell r="C26393" t="str">
            <v>0438</v>
          </cell>
          <cell r="D26393" t="str">
            <v>0702</v>
          </cell>
          <cell r="H26393">
            <v>9340447.7400000002</v>
          </cell>
        </row>
        <row r="26394">
          <cell r="B26394">
            <v>611026121</v>
          </cell>
          <cell r="C26394" t="str">
            <v>0438</v>
          </cell>
          <cell r="D26394" t="str">
            <v>0710</v>
          </cell>
          <cell r="H26394">
            <v>765125.6</v>
          </cell>
        </row>
        <row r="26395">
          <cell r="B26395">
            <v>611026121</v>
          </cell>
          <cell r="C26395" t="str">
            <v>0438</v>
          </cell>
          <cell r="D26395" t="str">
            <v>0711</v>
          </cell>
          <cell r="H26395">
            <v>166112.78</v>
          </cell>
        </row>
        <row r="26396">
          <cell r="B26396">
            <v>611026122</v>
          </cell>
          <cell r="H26396">
            <v>269582.03999999998</v>
          </cell>
        </row>
        <row r="26397">
          <cell r="B26397">
            <v>611026122</v>
          </cell>
          <cell r="C26397" t="str">
            <v>0438</v>
          </cell>
          <cell r="D26397" t="str">
            <v>0801</v>
          </cell>
          <cell r="H26397">
            <v>269582.03999999998</v>
          </cell>
        </row>
        <row r="26398">
          <cell r="B26398">
            <v>611026123</v>
          </cell>
          <cell r="H26398">
            <v>229405.27</v>
          </cell>
        </row>
        <row r="26399">
          <cell r="B26399">
            <v>611026123</v>
          </cell>
          <cell r="C26399" t="str">
            <v>0438</v>
          </cell>
          <cell r="D26399" t="str">
            <v>0901</v>
          </cell>
          <cell r="H26399">
            <v>229405.27</v>
          </cell>
        </row>
        <row r="26400">
          <cell r="B26400">
            <v>6110262</v>
          </cell>
          <cell r="H26400">
            <v>6570391.1399999997</v>
          </cell>
        </row>
        <row r="26401">
          <cell r="B26401">
            <v>611026221</v>
          </cell>
          <cell r="H26401">
            <v>6570391.1399999997</v>
          </cell>
        </row>
        <row r="26402">
          <cell r="B26402">
            <v>611026221</v>
          </cell>
          <cell r="C26402" t="str">
            <v>0538</v>
          </cell>
          <cell r="D26402" t="str">
            <v>0707</v>
          </cell>
          <cell r="H26402">
            <v>5378424.2199999997</v>
          </cell>
        </row>
        <row r="26403">
          <cell r="B26403">
            <v>611026221</v>
          </cell>
          <cell r="C26403" t="str">
            <v>0538</v>
          </cell>
          <cell r="D26403" t="str">
            <v>0708</v>
          </cell>
          <cell r="H26403">
            <v>1167679.92</v>
          </cell>
        </row>
        <row r="26404">
          <cell r="B26404">
            <v>611026221</v>
          </cell>
          <cell r="C26404" t="str">
            <v>0538</v>
          </cell>
          <cell r="D26404" t="str">
            <v>0722</v>
          </cell>
          <cell r="H26404">
            <v>4325.08</v>
          </cell>
        </row>
        <row r="26405">
          <cell r="B26405">
            <v>611026221</v>
          </cell>
          <cell r="C26405" t="str">
            <v>0538</v>
          </cell>
          <cell r="D26405" t="str">
            <v>0723</v>
          </cell>
          <cell r="H26405">
            <v>19961.919999999998</v>
          </cell>
        </row>
        <row r="26406">
          <cell r="B26406">
            <v>611027</v>
          </cell>
          <cell r="H26406">
            <v>7623566.4000000004</v>
          </cell>
        </row>
        <row r="26407">
          <cell r="B26407">
            <v>6110271</v>
          </cell>
          <cell r="H26407">
            <v>7623566.4000000004</v>
          </cell>
        </row>
        <row r="26408">
          <cell r="B26408">
            <v>611027131</v>
          </cell>
          <cell r="H26408">
            <v>2089706</v>
          </cell>
        </row>
        <row r="26409">
          <cell r="B26409">
            <v>611027131</v>
          </cell>
          <cell r="C26409" t="str">
            <v>0438</v>
          </cell>
          <cell r="D26409" t="str">
            <v>1001</v>
          </cell>
          <cell r="H26409">
            <v>2089706</v>
          </cell>
        </row>
        <row r="26410">
          <cell r="B26410">
            <v>611027135</v>
          </cell>
          <cell r="H26410">
            <v>5533860.4000000004</v>
          </cell>
        </row>
        <row r="26411">
          <cell r="B26411">
            <v>611027135</v>
          </cell>
          <cell r="C26411" t="str">
            <v>0438</v>
          </cell>
          <cell r="D26411" t="str">
            <v>0403</v>
          </cell>
          <cell r="H26411">
            <v>2230816.5699999998</v>
          </cell>
        </row>
        <row r="26412">
          <cell r="B26412">
            <v>611027135</v>
          </cell>
          <cell r="C26412" t="str">
            <v>0438</v>
          </cell>
          <cell r="D26412" t="str">
            <v>0404</v>
          </cell>
          <cell r="H26412">
            <v>1101014.6200000001</v>
          </cell>
        </row>
        <row r="26413">
          <cell r="B26413">
            <v>611027135</v>
          </cell>
          <cell r="C26413" t="str">
            <v>0438</v>
          </cell>
          <cell r="D26413" t="str">
            <v>0405</v>
          </cell>
          <cell r="H26413">
            <v>2202029.21</v>
          </cell>
        </row>
        <row r="26414">
          <cell r="B26414">
            <v>61104</v>
          </cell>
          <cell r="H26414">
            <v>-596441.07999999996</v>
          </cell>
        </row>
        <row r="26415">
          <cell r="B26415">
            <v>611041</v>
          </cell>
          <cell r="H26415">
            <v>-7693164.21</v>
          </cell>
        </row>
        <row r="26416">
          <cell r="B26416">
            <v>6110419</v>
          </cell>
          <cell r="H26416">
            <v>-7693164.21</v>
          </cell>
        </row>
        <row r="26417">
          <cell r="B26417">
            <v>611041912</v>
          </cell>
          <cell r="H26417">
            <v>-7618401.2300000004</v>
          </cell>
        </row>
        <row r="26418">
          <cell r="B26418">
            <v>611041912</v>
          </cell>
          <cell r="C26418" t="str">
            <v>0702</v>
          </cell>
          <cell r="D26418" t="str">
            <v>0301</v>
          </cell>
          <cell r="H26418">
            <v>-452395.09</v>
          </cell>
        </row>
        <row r="26419">
          <cell r="B26419">
            <v>611041912</v>
          </cell>
          <cell r="C26419" t="str">
            <v>0716</v>
          </cell>
          <cell r="D26419" t="str">
            <v>0301</v>
          </cell>
          <cell r="H26419">
            <v>-6019577.04</v>
          </cell>
        </row>
        <row r="26420">
          <cell r="B26420">
            <v>611041912</v>
          </cell>
          <cell r="C26420" t="str">
            <v>0733</v>
          </cell>
          <cell r="D26420" t="str">
            <v>0301</v>
          </cell>
          <cell r="H26420">
            <v>-1146429.1000000001</v>
          </cell>
        </row>
        <row r="26421">
          <cell r="B26421">
            <v>611041919</v>
          </cell>
          <cell r="H26421">
            <v>-74762.98</v>
          </cell>
        </row>
        <row r="26422">
          <cell r="B26422">
            <v>611041919</v>
          </cell>
          <cell r="C26422" t="str">
            <v>0716</v>
          </cell>
          <cell r="D26422" t="str">
            <v>0609</v>
          </cell>
          <cell r="H26422">
            <v>-74762.98</v>
          </cell>
        </row>
        <row r="26423">
          <cell r="B26423">
            <v>611048</v>
          </cell>
          <cell r="H26423">
            <v>7096723.1299999999</v>
          </cell>
        </row>
        <row r="26424">
          <cell r="B26424">
            <v>6110489</v>
          </cell>
          <cell r="H26424">
            <v>7096723.1299999999</v>
          </cell>
        </row>
        <row r="26425">
          <cell r="B26425">
            <v>611048912</v>
          </cell>
          <cell r="H26425">
            <v>7024173.7999999998</v>
          </cell>
        </row>
        <row r="26426">
          <cell r="B26426">
            <v>611048912</v>
          </cell>
          <cell r="C26426" t="str">
            <v>0832</v>
          </cell>
          <cell r="D26426" t="str">
            <v>0350</v>
          </cell>
          <cell r="H26426">
            <v>7024173.7999999998</v>
          </cell>
        </row>
        <row r="26427">
          <cell r="B26427">
            <v>611048919</v>
          </cell>
          <cell r="H26427">
            <v>72549.33</v>
          </cell>
        </row>
        <row r="26428">
          <cell r="B26428">
            <v>611048919</v>
          </cell>
          <cell r="C26428" t="str">
            <v>0832</v>
          </cell>
          <cell r="D26428" t="str">
            <v>0650</v>
          </cell>
          <cell r="H26428">
            <v>72549.33</v>
          </cell>
        </row>
        <row r="26429">
          <cell r="B26429">
            <v>61105</v>
          </cell>
          <cell r="H26429">
            <v>-46058138.229999997</v>
          </cell>
        </row>
        <row r="26430">
          <cell r="B26430">
            <v>611051</v>
          </cell>
          <cell r="H26430">
            <v>-48516448.640000001</v>
          </cell>
        </row>
        <row r="26431">
          <cell r="B26431">
            <v>6110511</v>
          </cell>
          <cell r="H26431">
            <v>-48516448.640000001</v>
          </cell>
        </row>
        <row r="26432">
          <cell r="B26432">
            <v>611051102</v>
          </cell>
          <cell r="H26432">
            <v>-8699005.0800000001</v>
          </cell>
        </row>
        <row r="26433">
          <cell r="B26433">
            <v>611051102</v>
          </cell>
          <cell r="C26433" t="str">
            <v>0947</v>
          </cell>
          <cell r="D26433" t="str">
            <v>0623</v>
          </cell>
          <cell r="H26433">
            <v>-8699005.0800000001</v>
          </cell>
        </row>
        <row r="26434">
          <cell r="B26434">
            <v>611051104</v>
          </cell>
          <cell r="H26434">
            <v>-39817443.560000002</v>
          </cell>
        </row>
        <row r="26435">
          <cell r="B26435">
            <v>611051104</v>
          </cell>
          <cell r="C26435" t="str">
            <v>0947</v>
          </cell>
          <cell r="D26435" t="str">
            <v>0625</v>
          </cell>
          <cell r="H26435">
            <v>-39817443.560000002</v>
          </cell>
        </row>
        <row r="26436">
          <cell r="B26436">
            <v>611056</v>
          </cell>
          <cell r="H26436">
            <v>2458310.41</v>
          </cell>
        </row>
        <row r="26437">
          <cell r="B26437">
            <v>6110561</v>
          </cell>
          <cell r="H26437">
            <v>2458310.41</v>
          </cell>
        </row>
        <row r="26438">
          <cell r="B26438">
            <v>611056121</v>
          </cell>
          <cell r="H26438">
            <v>2458310.41</v>
          </cell>
        </row>
        <row r="26439">
          <cell r="B26439">
            <v>611056121</v>
          </cell>
          <cell r="C26439" t="str">
            <v>0938</v>
          </cell>
          <cell r="D26439" t="str">
            <v>0712</v>
          </cell>
          <cell r="H26439">
            <v>438509.42</v>
          </cell>
        </row>
        <row r="26440">
          <cell r="B26440">
            <v>611056121</v>
          </cell>
          <cell r="C26440" t="str">
            <v>0938</v>
          </cell>
          <cell r="D26440" t="str">
            <v>0713</v>
          </cell>
          <cell r="H26440">
            <v>2019800.99</v>
          </cell>
        </row>
        <row r="26441">
          <cell r="B26441" t="str">
            <v>615</v>
          </cell>
          <cell r="H26441">
            <v>495473678.02999997</v>
          </cell>
        </row>
        <row r="26442">
          <cell r="B26442">
            <v>61501</v>
          </cell>
          <cell r="H26442">
            <v>-126252743.51000001</v>
          </cell>
        </row>
        <row r="26443">
          <cell r="B26443">
            <v>615011</v>
          </cell>
          <cell r="H26443">
            <v>-144518114.53</v>
          </cell>
        </row>
        <row r="26444">
          <cell r="B26444">
            <v>6150111</v>
          </cell>
          <cell r="H26444">
            <v>95823890.269999996</v>
          </cell>
        </row>
        <row r="26445">
          <cell r="B26445">
            <v>615011101</v>
          </cell>
          <cell r="H26445">
            <v>5083376.2699999996</v>
          </cell>
        </row>
        <row r="26446">
          <cell r="B26446">
            <v>615011101</v>
          </cell>
          <cell r="C26446" t="str">
            <v>1302</v>
          </cell>
          <cell r="D26446" t="str">
            <v>2201</v>
          </cell>
          <cell r="H26446">
            <v>554888.6</v>
          </cell>
        </row>
        <row r="26447">
          <cell r="B26447">
            <v>615011101</v>
          </cell>
          <cell r="C26447" t="str">
            <v>1302</v>
          </cell>
          <cell r="D26447" t="str">
            <v>2202</v>
          </cell>
          <cell r="H26447">
            <v>21771.29</v>
          </cell>
        </row>
        <row r="26448">
          <cell r="B26448">
            <v>615011101</v>
          </cell>
          <cell r="C26448" t="str">
            <v>1302</v>
          </cell>
          <cell r="D26448" t="str">
            <v>2203</v>
          </cell>
          <cell r="H26448">
            <v>45576.79</v>
          </cell>
        </row>
        <row r="26449">
          <cell r="B26449">
            <v>615011101</v>
          </cell>
          <cell r="C26449" t="str">
            <v>1302</v>
          </cell>
          <cell r="D26449" t="str">
            <v>2204</v>
          </cell>
          <cell r="H26449">
            <v>45350.29</v>
          </cell>
        </row>
        <row r="26450">
          <cell r="B26450">
            <v>615011101</v>
          </cell>
          <cell r="C26450" t="str">
            <v>1302</v>
          </cell>
          <cell r="D26450" t="str">
            <v>2205</v>
          </cell>
          <cell r="H26450">
            <v>32903.5</v>
          </cell>
        </row>
        <row r="26451">
          <cell r="B26451">
            <v>615011101</v>
          </cell>
          <cell r="C26451" t="str">
            <v>1302</v>
          </cell>
          <cell r="D26451" t="str">
            <v>2206</v>
          </cell>
          <cell r="H26451">
            <v>171084.01</v>
          </cell>
        </row>
        <row r="26452">
          <cell r="B26452">
            <v>615011101</v>
          </cell>
          <cell r="C26452" t="str">
            <v>1302</v>
          </cell>
          <cell r="D26452" t="str">
            <v>2207</v>
          </cell>
          <cell r="H26452">
            <v>36691.17</v>
          </cell>
        </row>
        <row r="26453">
          <cell r="B26453">
            <v>615011101</v>
          </cell>
          <cell r="C26453" t="str">
            <v>1302</v>
          </cell>
          <cell r="D26453" t="str">
            <v>2213</v>
          </cell>
          <cell r="H26453">
            <v>579.80999999999995</v>
          </cell>
        </row>
        <row r="26454">
          <cell r="B26454">
            <v>615011101</v>
          </cell>
          <cell r="C26454" t="str">
            <v>1302</v>
          </cell>
          <cell r="D26454" t="str">
            <v>2214</v>
          </cell>
          <cell r="H26454">
            <v>99341.61</v>
          </cell>
        </row>
        <row r="26455">
          <cell r="B26455">
            <v>615011101</v>
          </cell>
          <cell r="C26455" t="str">
            <v>1302</v>
          </cell>
          <cell r="D26455" t="str">
            <v>2236</v>
          </cell>
          <cell r="H26455">
            <v>46178.86</v>
          </cell>
        </row>
        <row r="26456">
          <cell r="B26456">
            <v>615011101</v>
          </cell>
          <cell r="C26456" t="str">
            <v>1302</v>
          </cell>
          <cell r="D26456" t="str">
            <v>2237</v>
          </cell>
          <cell r="H26456">
            <v>9906.09</v>
          </cell>
        </row>
        <row r="26457">
          <cell r="B26457">
            <v>615011101</v>
          </cell>
          <cell r="C26457" t="str">
            <v>1302</v>
          </cell>
          <cell r="D26457" t="str">
            <v>2720</v>
          </cell>
          <cell r="H26457">
            <v>7384.27</v>
          </cell>
        </row>
        <row r="26458">
          <cell r="B26458">
            <v>615011101</v>
          </cell>
          <cell r="C26458" t="str">
            <v>1302</v>
          </cell>
          <cell r="D26458" t="str">
            <v>2721</v>
          </cell>
          <cell r="H26458">
            <v>28541.69</v>
          </cell>
        </row>
        <row r="26459">
          <cell r="B26459">
            <v>615011101</v>
          </cell>
          <cell r="C26459" t="str">
            <v>1302</v>
          </cell>
          <cell r="D26459" t="str">
            <v>2722</v>
          </cell>
          <cell r="H26459">
            <v>2484.15</v>
          </cell>
        </row>
        <row r="26460">
          <cell r="B26460">
            <v>615011101</v>
          </cell>
          <cell r="C26460" t="str">
            <v>1302</v>
          </cell>
          <cell r="D26460" t="str">
            <v>2727</v>
          </cell>
          <cell r="H26460">
            <v>33510.959999999999</v>
          </cell>
        </row>
        <row r="26461">
          <cell r="B26461">
            <v>615011101</v>
          </cell>
          <cell r="C26461" t="str">
            <v>1302</v>
          </cell>
          <cell r="D26461" t="str">
            <v>2729</v>
          </cell>
          <cell r="H26461">
            <v>2796.96</v>
          </cell>
        </row>
        <row r="26462">
          <cell r="B26462">
            <v>615011101</v>
          </cell>
          <cell r="C26462" t="str">
            <v>1302</v>
          </cell>
          <cell r="D26462" t="str">
            <v>2730</v>
          </cell>
          <cell r="H26462">
            <v>9099.2999999999993</v>
          </cell>
        </row>
        <row r="26463">
          <cell r="B26463">
            <v>615011101</v>
          </cell>
          <cell r="C26463" t="str">
            <v>1302</v>
          </cell>
          <cell r="D26463" t="str">
            <v>2742</v>
          </cell>
          <cell r="H26463">
            <v>189.65</v>
          </cell>
        </row>
        <row r="26464">
          <cell r="B26464">
            <v>615011101</v>
          </cell>
          <cell r="C26464" t="str">
            <v>1307</v>
          </cell>
          <cell r="D26464" t="str">
            <v>2201</v>
          </cell>
          <cell r="H26464">
            <v>37638.870000000003</v>
          </cell>
        </row>
        <row r="26465">
          <cell r="B26465">
            <v>615011101</v>
          </cell>
          <cell r="C26465" t="str">
            <v>1307</v>
          </cell>
          <cell r="D26465" t="str">
            <v>2202</v>
          </cell>
          <cell r="H26465">
            <v>1094.73</v>
          </cell>
        </row>
        <row r="26466">
          <cell r="B26466">
            <v>615011101</v>
          </cell>
          <cell r="C26466" t="str">
            <v>1307</v>
          </cell>
          <cell r="D26466" t="str">
            <v>2203</v>
          </cell>
          <cell r="H26466">
            <v>2897.55</v>
          </cell>
        </row>
        <row r="26467">
          <cell r="B26467">
            <v>615011101</v>
          </cell>
          <cell r="C26467" t="str">
            <v>1307</v>
          </cell>
          <cell r="D26467" t="str">
            <v>2204</v>
          </cell>
          <cell r="H26467">
            <v>2882.97</v>
          </cell>
        </row>
        <row r="26468">
          <cell r="B26468">
            <v>615011101</v>
          </cell>
          <cell r="C26468" t="str">
            <v>1307</v>
          </cell>
          <cell r="D26468" t="str">
            <v>2205</v>
          </cell>
          <cell r="H26468">
            <v>2106.4699999999998</v>
          </cell>
        </row>
        <row r="26469">
          <cell r="B26469">
            <v>615011101</v>
          </cell>
          <cell r="C26469" t="str">
            <v>1307</v>
          </cell>
          <cell r="D26469" t="str">
            <v>2206</v>
          </cell>
          <cell r="H26469">
            <v>11501.97</v>
          </cell>
        </row>
        <row r="26470">
          <cell r="B26470">
            <v>615011101</v>
          </cell>
          <cell r="C26470" t="str">
            <v>1307</v>
          </cell>
          <cell r="D26470" t="str">
            <v>2207</v>
          </cell>
          <cell r="H26470">
            <v>2336.1799999999998</v>
          </cell>
        </row>
        <row r="26471">
          <cell r="B26471">
            <v>615011101</v>
          </cell>
          <cell r="C26471" t="str">
            <v>1307</v>
          </cell>
          <cell r="D26471" t="str">
            <v>2213</v>
          </cell>
          <cell r="H26471">
            <v>88.11</v>
          </cell>
        </row>
        <row r="26472">
          <cell r="B26472">
            <v>615011101</v>
          </cell>
          <cell r="C26472" t="str">
            <v>1307</v>
          </cell>
          <cell r="D26472" t="str">
            <v>2214</v>
          </cell>
          <cell r="H26472">
            <v>3550</v>
          </cell>
        </row>
        <row r="26473">
          <cell r="B26473">
            <v>615011101</v>
          </cell>
          <cell r="C26473" t="str">
            <v>1307</v>
          </cell>
          <cell r="D26473" t="str">
            <v>2236</v>
          </cell>
          <cell r="H26473">
            <v>3105.68</v>
          </cell>
        </row>
        <row r="26474">
          <cell r="B26474">
            <v>615011101</v>
          </cell>
          <cell r="C26474" t="str">
            <v>1307</v>
          </cell>
          <cell r="D26474" t="str">
            <v>2237</v>
          </cell>
          <cell r="H26474">
            <v>630.85</v>
          </cell>
        </row>
        <row r="26475">
          <cell r="B26475">
            <v>615011101</v>
          </cell>
          <cell r="C26475" t="str">
            <v>1307</v>
          </cell>
          <cell r="D26475" t="str">
            <v>2720</v>
          </cell>
          <cell r="H26475">
            <v>576.45000000000005</v>
          </cell>
        </row>
        <row r="26476">
          <cell r="B26476">
            <v>615011101</v>
          </cell>
          <cell r="C26476" t="str">
            <v>1307</v>
          </cell>
          <cell r="D26476" t="str">
            <v>2721</v>
          </cell>
          <cell r="H26476">
            <v>9691.2900000000009</v>
          </cell>
        </row>
        <row r="26477">
          <cell r="B26477">
            <v>615011101</v>
          </cell>
          <cell r="C26477" t="str">
            <v>1307</v>
          </cell>
          <cell r="D26477" t="str">
            <v>2722</v>
          </cell>
          <cell r="H26477">
            <v>727.68</v>
          </cell>
        </row>
        <row r="26478">
          <cell r="B26478">
            <v>615011101</v>
          </cell>
          <cell r="C26478" t="str">
            <v>1307</v>
          </cell>
          <cell r="D26478" t="str">
            <v>2727</v>
          </cell>
          <cell r="H26478">
            <v>4337.9799999999996</v>
          </cell>
        </row>
        <row r="26479">
          <cell r="B26479">
            <v>615011101</v>
          </cell>
          <cell r="C26479" t="str">
            <v>1307</v>
          </cell>
          <cell r="D26479" t="str">
            <v>2729</v>
          </cell>
          <cell r="H26479">
            <v>179.06</v>
          </cell>
        </row>
        <row r="26480">
          <cell r="B26480">
            <v>615011101</v>
          </cell>
          <cell r="C26480" t="str">
            <v>1307</v>
          </cell>
          <cell r="D26480" t="str">
            <v>2730</v>
          </cell>
          <cell r="H26480">
            <v>249.35</v>
          </cell>
        </row>
        <row r="26481">
          <cell r="B26481">
            <v>615011101</v>
          </cell>
          <cell r="C26481" t="str">
            <v>1307</v>
          </cell>
          <cell r="D26481" t="str">
            <v>2742</v>
          </cell>
          <cell r="H26481">
            <v>1694.28</v>
          </cell>
        </row>
        <row r="26482">
          <cell r="B26482">
            <v>615011101</v>
          </cell>
          <cell r="C26482" t="str">
            <v>1310</v>
          </cell>
          <cell r="D26482" t="str">
            <v>2201</v>
          </cell>
          <cell r="H26482">
            <v>3561.87</v>
          </cell>
        </row>
        <row r="26483">
          <cell r="B26483">
            <v>615011101</v>
          </cell>
          <cell r="C26483" t="str">
            <v>1310</v>
          </cell>
          <cell r="D26483" t="str">
            <v>2202</v>
          </cell>
          <cell r="H26483">
            <v>33.33</v>
          </cell>
        </row>
        <row r="26484">
          <cell r="B26484">
            <v>615011101</v>
          </cell>
          <cell r="C26484" t="str">
            <v>1310</v>
          </cell>
          <cell r="D26484" t="str">
            <v>2203</v>
          </cell>
          <cell r="H26484">
            <v>297.7</v>
          </cell>
        </row>
        <row r="26485">
          <cell r="B26485">
            <v>615011101</v>
          </cell>
          <cell r="C26485" t="str">
            <v>1310</v>
          </cell>
          <cell r="D26485" t="str">
            <v>2204</v>
          </cell>
          <cell r="H26485">
            <v>296.17</v>
          </cell>
        </row>
        <row r="26486">
          <cell r="B26486">
            <v>615011101</v>
          </cell>
          <cell r="C26486" t="str">
            <v>1310</v>
          </cell>
          <cell r="D26486" t="str">
            <v>2205</v>
          </cell>
          <cell r="H26486">
            <v>220.42</v>
          </cell>
        </row>
        <row r="26487">
          <cell r="B26487">
            <v>615011101</v>
          </cell>
          <cell r="C26487" t="str">
            <v>1310</v>
          </cell>
          <cell r="D26487" t="str">
            <v>2206</v>
          </cell>
          <cell r="H26487">
            <v>1070.2</v>
          </cell>
        </row>
        <row r="26488">
          <cell r="B26488">
            <v>615011101</v>
          </cell>
          <cell r="C26488" t="str">
            <v>1310</v>
          </cell>
          <cell r="D26488" t="str">
            <v>2207</v>
          </cell>
          <cell r="H26488">
            <v>241.03</v>
          </cell>
        </row>
        <row r="26489">
          <cell r="B26489">
            <v>615011101</v>
          </cell>
          <cell r="C26489" t="str">
            <v>1310</v>
          </cell>
          <cell r="D26489" t="str">
            <v>2213</v>
          </cell>
          <cell r="H26489">
            <v>19.52</v>
          </cell>
        </row>
        <row r="26490">
          <cell r="B26490">
            <v>615011101</v>
          </cell>
          <cell r="C26490" t="str">
            <v>1310</v>
          </cell>
          <cell r="D26490" t="str">
            <v>2214</v>
          </cell>
          <cell r="H26490">
            <v>342.38</v>
          </cell>
        </row>
        <row r="26491">
          <cell r="B26491">
            <v>615011101</v>
          </cell>
          <cell r="C26491" t="str">
            <v>1310</v>
          </cell>
          <cell r="D26491" t="str">
            <v>2236</v>
          </cell>
          <cell r="H26491">
            <v>289.18</v>
          </cell>
        </row>
        <row r="26492">
          <cell r="B26492">
            <v>615011101</v>
          </cell>
          <cell r="C26492" t="str">
            <v>1310</v>
          </cell>
          <cell r="D26492" t="str">
            <v>2237</v>
          </cell>
          <cell r="H26492">
            <v>65.11</v>
          </cell>
        </row>
        <row r="26493">
          <cell r="B26493">
            <v>615011101</v>
          </cell>
          <cell r="C26493" t="str">
            <v>1310</v>
          </cell>
          <cell r="D26493" t="str">
            <v>2720</v>
          </cell>
          <cell r="H26493">
            <v>59.8</v>
          </cell>
        </row>
        <row r="26494">
          <cell r="B26494">
            <v>615011101</v>
          </cell>
          <cell r="C26494" t="str">
            <v>1310</v>
          </cell>
          <cell r="D26494" t="str">
            <v>2721</v>
          </cell>
          <cell r="H26494">
            <v>547.41</v>
          </cell>
        </row>
        <row r="26495">
          <cell r="B26495">
            <v>615011101</v>
          </cell>
          <cell r="C26495" t="str">
            <v>1310</v>
          </cell>
          <cell r="D26495" t="str">
            <v>2727</v>
          </cell>
          <cell r="H26495">
            <v>429.81</v>
          </cell>
        </row>
        <row r="26496">
          <cell r="B26496">
            <v>615011101</v>
          </cell>
          <cell r="C26496" t="str">
            <v>1310</v>
          </cell>
          <cell r="D26496" t="str">
            <v>2729</v>
          </cell>
          <cell r="H26496">
            <v>18.760000000000002</v>
          </cell>
        </row>
        <row r="26497">
          <cell r="B26497">
            <v>615011101</v>
          </cell>
          <cell r="C26497" t="str">
            <v>1310</v>
          </cell>
          <cell r="D26497" t="str">
            <v>2742</v>
          </cell>
          <cell r="H26497">
            <v>75.69</v>
          </cell>
        </row>
        <row r="26498">
          <cell r="B26498">
            <v>615011101</v>
          </cell>
          <cell r="C26498" t="str">
            <v>1311</v>
          </cell>
          <cell r="D26498" t="str">
            <v>2201</v>
          </cell>
          <cell r="H26498">
            <v>48639.64</v>
          </cell>
        </row>
        <row r="26499">
          <cell r="B26499">
            <v>615011101</v>
          </cell>
          <cell r="C26499" t="str">
            <v>1311</v>
          </cell>
          <cell r="D26499" t="str">
            <v>2202</v>
          </cell>
          <cell r="H26499">
            <v>11298.48</v>
          </cell>
        </row>
        <row r="26500">
          <cell r="B26500">
            <v>615011101</v>
          </cell>
          <cell r="C26500" t="str">
            <v>1311</v>
          </cell>
          <cell r="D26500" t="str">
            <v>2203</v>
          </cell>
          <cell r="H26500">
            <v>4953.88</v>
          </cell>
        </row>
        <row r="26501">
          <cell r="B26501">
            <v>615011101</v>
          </cell>
          <cell r="C26501" t="str">
            <v>1311</v>
          </cell>
          <cell r="D26501" t="str">
            <v>2204</v>
          </cell>
          <cell r="H26501">
            <v>4933.09</v>
          </cell>
        </row>
        <row r="26502">
          <cell r="B26502">
            <v>615011101</v>
          </cell>
          <cell r="C26502" t="str">
            <v>1311</v>
          </cell>
          <cell r="D26502" t="str">
            <v>2205</v>
          </cell>
          <cell r="H26502">
            <v>3124.3</v>
          </cell>
        </row>
        <row r="26503">
          <cell r="B26503">
            <v>615011101</v>
          </cell>
          <cell r="C26503" t="str">
            <v>1311</v>
          </cell>
          <cell r="D26503" t="str">
            <v>2206</v>
          </cell>
          <cell r="H26503">
            <v>17960.099999999999</v>
          </cell>
        </row>
        <row r="26504">
          <cell r="B26504">
            <v>615011101</v>
          </cell>
          <cell r="C26504" t="str">
            <v>1311</v>
          </cell>
          <cell r="D26504" t="str">
            <v>2207</v>
          </cell>
          <cell r="H26504">
            <v>3872.88</v>
          </cell>
        </row>
        <row r="26505">
          <cell r="B26505">
            <v>615011101</v>
          </cell>
          <cell r="C26505" t="str">
            <v>1311</v>
          </cell>
          <cell r="D26505" t="str">
            <v>2213</v>
          </cell>
          <cell r="H26505">
            <v>323.39999999999998</v>
          </cell>
        </row>
        <row r="26506">
          <cell r="B26506">
            <v>615011101</v>
          </cell>
          <cell r="C26506" t="str">
            <v>1311</v>
          </cell>
          <cell r="D26506" t="str">
            <v>2214</v>
          </cell>
          <cell r="H26506">
            <v>11162.58</v>
          </cell>
        </row>
        <row r="26507">
          <cell r="B26507">
            <v>615011101</v>
          </cell>
          <cell r="C26507" t="str">
            <v>1311</v>
          </cell>
          <cell r="D26507" t="str">
            <v>2236</v>
          </cell>
          <cell r="H26507">
            <v>4820.87</v>
          </cell>
        </row>
        <row r="26508">
          <cell r="B26508">
            <v>615011101</v>
          </cell>
          <cell r="C26508" t="str">
            <v>1311</v>
          </cell>
          <cell r="D26508" t="str">
            <v>2237</v>
          </cell>
          <cell r="H26508">
            <v>1040.8699999999999</v>
          </cell>
        </row>
        <row r="26509">
          <cell r="B26509">
            <v>615011101</v>
          </cell>
          <cell r="C26509" t="str">
            <v>1311</v>
          </cell>
          <cell r="D26509" t="str">
            <v>2720</v>
          </cell>
          <cell r="H26509">
            <v>1094.8399999999999</v>
          </cell>
        </row>
        <row r="26510">
          <cell r="B26510">
            <v>615011101</v>
          </cell>
          <cell r="C26510" t="str">
            <v>1311</v>
          </cell>
          <cell r="D26510" t="str">
            <v>2721</v>
          </cell>
          <cell r="H26510">
            <v>8098.47</v>
          </cell>
        </row>
        <row r="26511">
          <cell r="B26511">
            <v>615011101</v>
          </cell>
          <cell r="C26511" t="str">
            <v>1311</v>
          </cell>
          <cell r="D26511" t="str">
            <v>2722</v>
          </cell>
          <cell r="H26511">
            <v>337.95</v>
          </cell>
        </row>
        <row r="26512">
          <cell r="B26512">
            <v>615011101</v>
          </cell>
          <cell r="C26512" t="str">
            <v>1311</v>
          </cell>
          <cell r="D26512" t="str">
            <v>2727</v>
          </cell>
          <cell r="H26512">
            <v>5330.16</v>
          </cell>
        </row>
        <row r="26513">
          <cell r="B26513">
            <v>615011101</v>
          </cell>
          <cell r="C26513" t="str">
            <v>1311</v>
          </cell>
          <cell r="D26513" t="str">
            <v>2729</v>
          </cell>
          <cell r="H26513">
            <v>247.17</v>
          </cell>
        </row>
        <row r="26514">
          <cell r="B26514">
            <v>615011101</v>
          </cell>
          <cell r="C26514" t="str">
            <v>1311</v>
          </cell>
          <cell r="D26514" t="str">
            <v>2730</v>
          </cell>
          <cell r="H26514">
            <v>203.15</v>
          </cell>
        </row>
        <row r="26515">
          <cell r="B26515">
            <v>615011101</v>
          </cell>
          <cell r="C26515" t="str">
            <v>1311</v>
          </cell>
          <cell r="D26515" t="str">
            <v>2742</v>
          </cell>
          <cell r="H26515">
            <v>785.11</v>
          </cell>
        </row>
        <row r="26516">
          <cell r="B26516">
            <v>615011101</v>
          </cell>
          <cell r="C26516" t="str">
            <v>1313</v>
          </cell>
          <cell r="D26516" t="str">
            <v>2201</v>
          </cell>
          <cell r="H26516">
            <v>75719.17</v>
          </cell>
        </row>
        <row r="26517">
          <cell r="B26517">
            <v>615011101</v>
          </cell>
          <cell r="C26517" t="str">
            <v>1313</v>
          </cell>
          <cell r="D26517" t="str">
            <v>2202</v>
          </cell>
          <cell r="H26517">
            <v>18295.2</v>
          </cell>
        </row>
        <row r="26518">
          <cell r="B26518">
            <v>615011101</v>
          </cell>
          <cell r="C26518" t="str">
            <v>1313</v>
          </cell>
          <cell r="D26518" t="str">
            <v>2203</v>
          </cell>
          <cell r="H26518">
            <v>7553.45</v>
          </cell>
        </row>
        <row r="26519">
          <cell r="B26519">
            <v>615011101</v>
          </cell>
          <cell r="C26519" t="str">
            <v>1313</v>
          </cell>
          <cell r="D26519" t="str">
            <v>2204</v>
          </cell>
          <cell r="H26519">
            <v>7522.25</v>
          </cell>
        </row>
        <row r="26520">
          <cell r="B26520">
            <v>615011101</v>
          </cell>
          <cell r="C26520" t="str">
            <v>1313</v>
          </cell>
          <cell r="D26520" t="str">
            <v>2205</v>
          </cell>
          <cell r="H26520">
            <v>4709.88</v>
          </cell>
        </row>
        <row r="26521">
          <cell r="B26521">
            <v>615011101</v>
          </cell>
          <cell r="C26521" t="str">
            <v>1313</v>
          </cell>
          <cell r="D26521" t="str">
            <v>2206</v>
          </cell>
          <cell r="H26521">
            <v>28138.19</v>
          </cell>
        </row>
        <row r="26522">
          <cell r="B26522">
            <v>615011101</v>
          </cell>
          <cell r="C26522" t="str">
            <v>1313</v>
          </cell>
          <cell r="D26522" t="str">
            <v>2207</v>
          </cell>
          <cell r="H26522">
            <v>5891.53</v>
          </cell>
        </row>
        <row r="26523">
          <cell r="B26523">
            <v>615011101</v>
          </cell>
          <cell r="C26523" t="str">
            <v>1313</v>
          </cell>
          <cell r="D26523" t="str">
            <v>2213</v>
          </cell>
          <cell r="H26523">
            <v>375.96</v>
          </cell>
        </row>
        <row r="26524">
          <cell r="B26524">
            <v>615011101</v>
          </cell>
          <cell r="C26524" t="str">
            <v>1313</v>
          </cell>
          <cell r="D26524" t="str">
            <v>2214</v>
          </cell>
          <cell r="H26524">
            <v>9348.34</v>
          </cell>
        </row>
        <row r="26525">
          <cell r="B26525">
            <v>615011101</v>
          </cell>
          <cell r="C26525" t="str">
            <v>1313</v>
          </cell>
          <cell r="D26525" t="str">
            <v>2236</v>
          </cell>
          <cell r="H26525">
            <v>7551.09</v>
          </cell>
        </row>
        <row r="26526">
          <cell r="B26526">
            <v>615011101</v>
          </cell>
          <cell r="C26526" t="str">
            <v>1313</v>
          </cell>
          <cell r="D26526" t="str">
            <v>2237</v>
          </cell>
          <cell r="H26526">
            <v>1582.76</v>
          </cell>
        </row>
        <row r="26527">
          <cell r="B26527">
            <v>615011101</v>
          </cell>
          <cell r="C26527" t="str">
            <v>1313</v>
          </cell>
          <cell r="D26527" t="str">
            <v>2720</v>
          </cell>
          <cell r="H26527">
            <v>1257.07</v>
          </cell>
        </row>
        <row r="26528">
          <cell r="B26528">
            <v>615011101</v>
          </cell>
          <cell r="C26528" t="str">
            <v>1313</v>
          </cell>
          <cell r="D26528" t="str">
            <v>2721</v>
          </cell>
          <cell r="H26528">
            <v>7026</v>
          </cell>
        </row>
        <row r="26529">
          <cell r="B26529">
            <v>615011101</v>
          </cell>
          <cell r="C26529" t="str">
            <v>1313</v>
          </cell>
          <cell r="D26529" t="str">
            <v>2722</v>
          </cell>
          <cell r="H26529">
            <v>803.04</v>
          </cell>
        </row>
        <row r="26530">
          <cell r="B26530">
            <v>615011101</v>
          </cell>
          <cell r="C26530" t="str">
            <v>1313</v>
          </cell>
          <cell r="D26530" t="str">
            <v>2727</v>
          </cell>
          <cell r="H26530">
            <v>6013.82</v>
          </cell>
        </row>
        <row r="26531">
          <cell r="B26531">
            <v>615011101</v>
          </cell>
          <cell r="C26531" t="str">
            <v>1313</v>
          </cell>
          <cell r="D26531" t="str">
            <v>2729</v>
          </cell>
          <cell r="H26531">
            <v>383.74</v>
          </cell>
        </row>
        <row r="26532">
          <cell r="B26532">
            <v>615011101</v>
          </cell>
          <cell r="C26532" t="str">
            <v>1313</v>
          </cell>
          <cell r="D26532" t="str">
            <v>2730</v>
          </cell>
          <cell r="H26532">
            <v>85.55</v>
          </cell>
        </row>
        <row r="26533">
          <cell r="B26533">
            <v>615011101</v>
          </cell>
          <cell r="C26533" t="str">
            <v>1313</v>
          </cell>
          <cell r="D26533" t="str">
            <v>2742</v>
          </cell>
          <cell r="H26533">
            <v>3622.57</v>
          </cell>
        </row>
        <row r="26534">
          <cell r="B26534">
            <v>615011101</v>
          </cell>
          <cell r="C26534" t="str">
            <v>1317</v>
          </cell>
          <cell r="D26534" t="str">
            <v>2290</v>
          </cell>
          <cell r="H26534">
            <v>6745.52</v>
          </cell>
        </row>
        <row r="26535">
          <cell r="B26535">
            <v>615011101</v>
          </cell>
          <cell r="C26535" t="str">
            <v>1324</v>
          </cell>
          <cell r="D26535" t="str">
            <v>2201</v>
          </cell>
          <cell r="H26535">
            <v>63028.14</v>
          </cell>
        </row>
        <row r="26536">
          <cell r="B26536">
            <v>615011101</v>
          </cell>
          <cell r="C26536" t="str">
            <v>1324</v>
          </cell>
          <cell r="D26536" t="str">
            <v>2202</v>
          </cell>
          <cell r="H26536">
            <v>1412.84</v>
          </cell>
        </row>
        <row r="26537">
          <cell r="B26537">
            <v>615011101</v>
          </cell>
          <cell r="C26537" t="str">
            <v>1324</v>
          </cell>
          <cell r="D26537" t="str">
            <v>2203</v>
          </cell>
          <cell r="H26537">
            <v>6176.41</v>
          </cell>
        </row>
        <row r="26538">
          <cell r="B26538">
            <v>615011101</v>
          </cell>
          <cell r="C26538" t="str">
            <v>1324</v>
          </cell>
          <cell r="D26538" t="str">
            <v>2204</v>
          </cell>
          <cell r="H26538">
            <v>5555.53</v>
          </cell>
        </row>
        <row r="26539">
          <cell r="B26539">
            <v>615011101</v>
          </cell>
          <cell r="C26539" t="str">
            <v>1324</v>
          </cell>
          <cell r="D26539" t="str">
            <v>2205</v>
          </cell>
          <cell r="H26539">
            <v>4299.6099999999997</v>
          </cell>
        </row>
        <row r="26540">
          <cell r="B26540">
            <v>615011101</v>
          </cell>
          <cell r="C26540" t="str">
            <v>1324</v>
          </cell>
          <cell r="D26540" t="str">
            <v>2206</v>
          </cell>
          <cell r="H26540">
            <v>20501.46</v>
          </cell>
        </row>
        <row r="26541">
          <cell r="B26541">
            <v>615011101</v>
          </cell>
          <cell r="C26541" t="str">
            <v>1324</v>
          </cell>
          <cell r="D26541" t="str">
            <v>2207</v>
          </cell>
          <cell r="H26541">
            <v>2314.9699999999998</v>
          </cell>
        </row>
        <row r="26542">
          <cell r="B26542">
            <v>615011101</v>
          </cell>
          <cell r="C26542" t="str">
            <v>1324</v>
          </cell>
          <cell r="D26542" t="str">
            <v>2212</v>
          </cell>
          <cell r="H26542">
            <v>25047.360000000001</v>
          </cell>
        </row>
        <row r="26543">
          <cell r="B26543">
            <v>615011101</v>
          </cell>
          <cell r="C26543" t="str">
            <v>1324</v>
          </cell>
          <cell r="D26543" t="str">
            <v>2214</v>
          </cell>
          <cell r="H26543">
            <v>5789.52</v>
          </cell>
        </row>
        <row r="26544">
          <cell r="B26544">
            <v>615011101</v>
          </cell>
          <cell r="C26544" t="str">
            <v>1324</v>
          </cell>
          <cell r="D26544" t="str">
            <v>2236</v>
          </cell>
          <cell r="H26544">
            <v>5930.48</v>
          </cell>
        </row>
        <row r="26545">
          <cell r="B26545">
            <v>615011101</v>
          </cell>
          <cell r="C26545" t="str">
            <v>1324</v>
          </cell>
          <cell r="D26545" t="str">
            <v>2237</v>
          </cell>
          <cell r="H26545">
            <v>637.30999999999995</v>
          </cell>
        </row>
        <row r="26546">
          <cell r="B26546">
            <v>615011101</v>
          </cell>
          <cell r="C26546" t="str">
            <v>1324</v>
          </cell>
          <cell r="D26546" t="str">
            <v>2709</v>
          </cell>
          <cell r="H26546">
            <v>880</v>
          </cell>
        </row>
        <row r="26547">
          <cell r="B26547">
            <v>615011101</v>
          </cell>
          <cell r="C26547" t="str">
            <v>1324</v>
          </cell>
          <cell r="D26547" t="str">
            <v>2720</v>
          </cell>
          <cell r="H26547">
            <v>729.7</v>
          </cell>
        </row>
        <row r="26548">
          <cell r="B26548">
            <v>615011101</v>
          </cell>
          <cell r="C26548" t="str">
            <v>1324</v>
          </cell>
          <cell r="D26548" t="str">
            <v>2721</v>
          </cell>
          <cell r="H26548">
            <v>1778.44</v>
          </cell>
        </row>
        <row r="26549">
          <cell r="B26549">
            <v>615011101</v>
          </cell>
          <cell r="C26549" t="str">
            <v>1324</v>
          </cell>
          <cell r="D26549" t="str">
            <v>2722</v>
          </cell>
          <cell r="H26549">
            <v>541.80999999999995</v>
          </cell>
        </row>
        <row r="26550">
          <cell r="B26550">
            <v>615011101</v>
          </cell>
          <cell r="C26550" t="str">
            <v>1324</v>
          </cell>
          <cell r="D26550" t="str">
            <v>2727</v>
          </cell>
          <cell r="H26550">
            <v>13061.77</v>
          </cell>
        </row>
        <row r="26551">
          <cell r="B26551">
            <v>615011101</v>
          </cell>
          <cell r="C26551" t="str">
            <v>1324</v>
          </cell>
          <cell r="D26551" t="str">
            <v>2729</v>
          </cell>
          <cell r="H26551">
            <v>310</v>
          </cell>
        </row>
        <row r="26552">
          <cell r="B26552">
            <v>615011101</v>
          </cell>
          <cell r="C26552" t="str">
            <v>1324</v>
          </cell>
          <cell r="D26552" t="str">
            <v>2730</v>
          </cell>
          <cell r="H26552">
            <v>2880.36</v>
          </cell>
        </row>
        <row r="26553">
          <cell r="B26553">
            <v>615011101</v>
          </cell>
          <cell r="C26553" t="str">
            <v>1324</v>
          </cell>
          <cell r="D26553" t="str">
            <v>2737</v>
          </cell>
          <cell r="H26553">
            <v>191.11</v>
          </cell>
        </row>
        <row r="26554">
          <cell r="B26554">
            <v>615011101</v>
          </cell>
          <cell r="C26554" t="str">
            <v>1324</v>
          </cell>
          <cell r="D26554" t="str">
            <v>2742</v>
          </cell>
          <cell r="H26554">
            <v>3662.73</v>
          </cell>
        </row>
        <row r="26555">
          <cell r="B26555">
            <v>615011101</v>
          </cell>
          <cell r="C26555" t="str">
            <v>1336</v>
          </cell>
          <cell r="D26555" t="str">
            <v>2201</v>
          </cell>
          <cell r="H26555">
            <v>15759.82</v>
          </cell>
        </row>
        <row r="26556">
          <cell r="B26556">
            <v>615011101</v>
          </cell>
          <cell r="C26556" t="str">
            <v>1336</v>
          </cell>
          <cell r="D26556" t="str">
            <v>2203</v>
          </cell>
          <cell r="H26556">
            <v>1278.04</v>
          </cell>
        </row>
        <row r="26557">
          <cell r="B26557">
            <v>615011101</v>
          </cell>
          <cell r="C26557" t="str">
            <v>1336</v>
          </cell>
          <cell r="D26557" t="str">
            <v>2204</v>
          </cell>
          <cell r="H26557">
            <v>1271.46</v>
          </cell>
        </row>
        <row r="26558">
          <cell r="B26558">
            <v>615011101</v>
          </cell>
          <cell r="C26558" t="str">
            <v>1336</v>
          </cell>
          <cell r="D26558" t="str">
            <v>2205</v>
          </cell>
          <cell r="H26558">
            <v>953.56</v>
          </cell>
        </row>
        <row r="26559">
          <cell r="B26559">
            <v>615011101</v>
          </cell>
          <cell r="C26559" t="str">
            <v>1336</v>
          </cell>
          <cell r="D26559" t="str">
            <v>2206</v>
          </cell>
          <cell r="H26559">
            <v>4664.3999999999996</v>
          </cell>
        </row>
        <row r="26560">
          <cell r="B26560">
            <v>615011101</v>
          </cell>
          <cell r="C26560" t="str">
            <v>1336</v>
          </cell>
          <cell r="D26560" t="str">
            <v>2207</v>
          </cell>
          <cell r="H26560">
            <v>1036.69</v>
          </cell>
        </row>
        <row r="26561">
          <cell r="B26561">
            <v>615011101</v>
          </cell>
          <cell r="C26561" t="str">
            <v>1336</v>
          </cell>
          <cell r="D26561" t="str">
            <v>2214</v>
          </cell>
          <cell r="H26561">
            <v>1539.95</v>
          </cell>
        </row>
        <row r="26562">
          <cell r="B26562">
            <v>615011101</v>
          </cell>
          <cell r="C26562" t="str">
            <v>1336</v>
          </cell>
          <cell r="D26562" t="str">
            <v>2236</v>
          </cell>
          <cell r="H26562">
            <v>1260.77</v>
          </cell>
        </row>
        <row r="26563">
          <cell r="B26563">
            <v>615011101</v>
          </cell>
          <cell r="C26563" t="str">
            <v>1336</v>
          </cell>
          <cell r="D26563" t="str">
            <v>2237</v>
          </cell>
          <cell r="H26563">
            <v>280.24</v>
          </cell>
        </row>
        <row r="26564">
          <cell r="B26564">
            <v>615011101</v>
          </cell>
          <cell r="C26564" t="str">
            <v>1336</v>
          </cell>
          <cell r="D26564" t="str">
            <v>2720</v>
          </cell>
          <cell r="H26564">
            <v>320.60000000000002</v>
          </cell>
        </row>
        <row r="26565">
          <cell r="B26565">
            <v>615011101</v>
          </cell>
          <cell r="C26565" t="str">
            <v>1336</v>
          </cell>
          <cell r="D26565" t="str">
            <v>2721</v>
          </cell>
          <cell r="H26565">
            <v>183.79</v>
          </cell>
        </row>
        <row r="26566">
          <cell r="B26566">
            <v>615011101</v>
          </cell>
          <cell r="C26566" t="str">
            <v>1336</v>
          </cell>
          <cell r="D26566" t="str">
            <v>2722</v>
          </cell>
          <cell r="H26566">
            <v>35.630000000000003</v>
          </cell>
        </row>
        <row r="26567">
          <cell r="B26567">
            <v>615011101</v>
          </cell>
          <cell r="C26567" t="str">
            <v>1336</v>
          </cell>
          <cell r="D26567" t="str">
            <v>2727</v>
          </cell>
          <cell r="H26567">
            <v>2068.17</v>
          </cell>
        </row>
        <row r="26568">
          <cell r="B26568">
            <v>615011101</v>
          </cell>
          <cell r="C26568" t="str">
            <v>1336</v>
          </cell>
          <cell r="D26568" t="str">
            <v>2729</v>
          </cell>
          <cell r="H26568">
            <v>81.77</v>
          </cell>
        </row>
        <row r="26569">
          <cell r="B26569">
            <v>615011101</v>
          </cell>
          <cell r="C26569" t="str">
            <v>1336</v>
          </cell>
          <cell r="D26569" t="str">
            <v>2730</v>
          </cell>
          <cell r="H26569">
            <v>124.31</v>
          </cell>
        </row>
        <row r="26570">
          <cell r="B26570">
            <v>615011101</v>
          </cell>
          <cell r="C26570" t="str">
            <v>1337</v>
          </cell>
          <cell r="D26570" t="str">
            <v>2420</v>
          </cell>
          <cell r="H26570">
            <v>17290.7</v>
          </cell>
        </row>
        <row r="26571">
          <cell r="B26571">
            <v>615011101</v>
          </cell>
          <cell r="C26571" t="str">
            <v>1337</v>
          </cell>
          <cell r="D26571" t="str">
            <v>2623</v>
          </cell>
          <cell r="H26571">
            <v>15900</v>
          </cell>
        </row>
        <row r="26572">
          <cell r="B26572">
            <v>615011101</v>
          </cell>
          <cell r="C26572" t="str">
            <v>1337</v>
          </cell>
          <cell r="D26572" t="str">
            <v>2630</v>
          </cell>
          <cell r="H26572">
            <v>576</v>
          </cell>
        </row>
        <row r="26573">
          <cell r="B26573">
            <v>615011101</v>
          </cell>
          <cell r="C26573" t="str">
            <v>1337</v>
          </cell>
          <cell r="D26573" t="str">
            <v>2723</v>
          </cell>
          <cell r="H26573">
            <v>6467.29</v>
          </cell>
        </row>
        <row r="26574">
          <cell r="B26574">
            <v>615011101</v>
          </cell>
          <cell r="C26574" t="str">
            <v>1337</v>
          </cell>
          <cell r="D26574" t="str">
            <v>2734</v>
          </cell>
          <cell r="H26574">
            <v>812.5</v>
          </cell>
        </row>
        <row r="26575">
          <cell r="B26575">
            <v>615011101</v>
          </cell>
          <cell r="C26575" t="str">
            <v>1337</v>
          </cell>
          <cell r="D26575" t="str">
            <v>3102</v>
          </cell>
          <cell r="H26575">
            <v>3700</v>
          </cell>
        </row>
        <row r="26576">
          <cell r="B26576">
            <v>615011101</v>
          </cell>
          <cell r="C26576" t="str">
            <v>1354</v>
          </cell>
          <cell r="D26576" t="str">
            <v>2201</v>
          </cell>
          <cell r="H26576">
            <v>451583.55</v>
          </cell>
        </row>
        <row r="26577">
          <cell r="B26577">
            <v>615011101</v>
          </cell>
          <cell r="C26577" t="str">
            <v>1354</v>
          </cell>
          <cell r="D26577" t="str">
            <v>2202</v>
          </cell>
          <cell r="H26577">
            <v>86451.67</v>
          </cell>
        </row>
        <row r="26578">
          <cell r="B26578">
            <v>615011101</v>
          </cell>
          <cell r="C26578" t="str">
            <v>1354</v>
          </cell>
          <cell r="D26578" t="str">
            <v>2203</v>
          </cell>
          <cell r="H26578">
            <v>67276.14</v>
          </cell>
        </row>
        <row r="26579">
          <cell r="B26579">
            <v>615011101</v>
          </cell>
          <cell r="C26579" t="str">
            <v>1354</v>
          </cell>
          <cell r="D26579" t="str">
            <v>2204</v>
          </cell>
          <cell r="H26579">
            <v>57716.92</v>
          </cell>
        </row>
        <row r="26580">
          <cell r="B26580">
            <v>615011101</v>
          </cell>
          <cell r="C26580" t="str">
            <v>1354</v>
          </cell>
          <cell r="D26580" t="str">
            <v>2205</v>
          </cell>
          <cell r="H26580">
            <v>47231.68</v>
          </cell>
        </row>
        <row r="26581">
          <cell r="B26581">
            <v>615011101</v>
          </cell>
          <cell r="C26581" t="str">
            <v>1354</v>
          </cell>
          <cell r="D26581" t="str">
            <v>2206</v>
          </cell>
          <cell r="H26581">
            <v>209161.71</v>
          </cell>
        </row>
        <row r="26582">
          <cell r="B26582">
            <v>615011101</v>
          </cell>
          <cell r="C26582" t="str">
            <v>1354</v>
          </cell>
          <cell r="D26582" t="str">
            <v>2207</v>
          </cell>
          <cell r="H26582">
            <v>16063.84</v>
          </cell>
        </row>
        <row r="26583">
          <cell r="B26583">
            <v>615011101</v>
          </cell>
          <cell r="C26583" t="str">
            <v>1354</v>
          </cell>
          <cell r="D26583" t="str">
            <v>2212</v>
          </cell>
          <cell r="H26583">
            <v>53095.44</v>
          </cell>
        </row>
        <row r="26584">
          <cell r="B26584">
            <v>615011101</v>
          </cell>
          <cell r="C26584" t="str">
            <v>1354</v>
          </cell>
          <cell r="D26584" t="str">
            <v>2213</v>
          </cell>
          <cell r="H26584">
            <v>32.049999999999997</v>
          </cell>
        </row>
        <row r="26585">
          <cell r="B26585">
            <v>615011101</v>
          </cell>
          <cell r="C26585" t="str">
            <v>1354</v>
          </cell>
          <cell r="D26585" t="str">
            <v>2214</v>
          </cell>
          <cell r="H26585">
            <v>54913.32</v>
          </cell>
        </row>
        <row r="26586">
          <cell r="B26586">
            <v>615011101</v>
          </cell>
          <cell r="C26586" t="str">
            <v>1354</v>
          </cell>
          <cell r="D26586" t="str">
            <v>2227</v>
          </cell>
          <cell r="H26586">
            <v>127697.31</v>
          </cell>
        </row>
        <row r="26587">
          <cell r="B26587">
            <v>615011101</v>
          </cell>
          <cell r="C26587" t="str">
            <v>1354</v>
          </cell>
          <cell r="D26587" t="str">
            <v>2228</v>
          </cell>
          <cell r="H26587">
            <v>12861.85</v>
          </cell>
        </row>
        <row r="26588">
          <cell r="B26588">
            <v>615011101</v>
          </cell>
          <cell r="C26588" t="str">
            <v>1354</v>
          </cell>
          <cell r="D26588" t="str">
            <v>2236</v>
          </cell>
          <cell r="H26588">
            <v>60854.45</v>
          </cell>
        </row>
        <row r="26589">
          <cell r="B26589">
            <v>615011101</v>
          </cell>
          <cell r="C26589" t="str">
            <v>1354</v>
          </cell>
          <cell r="D26589" t="str">
            <v>2237</v>
          </cell>
          <cell r="H26589">
            <v>4570.43</v>
          </cell>
        </row>
        <row r="26590">
          <cell r="B26590">
            <v>615011101</v>
          </cell>
          <cell r="C26590" t="str">
            <v>1354</v>
          </cell>
          <cell r="D26590" t="str">
            <v>2709</v>
          </cell>
          <cell r="H26590">
            <v>8880</v>
          </cell>
        </row>
        <row r="26591">
          <cell r="B26591">
            <v>615011101</v>
          </cell>
          <cell r="C26591" t="str">
            <v>1354</v>
          </cell>
          <cell r="D26591" t="str">
            <v>2718</v>
          </cell>
          <cell r="H26591">
            <v>438.84</v>
          </cell>
        </row>
        <row r="26592">
          <cell r="B26592">
            <v>615011101</v>
          </cell>
          <cell r="C26592" t="str">
            <v>1354</v>
          </cell>
          <cell r="D26592" t="str">
            <v>2720</v>
          </cell>
          <cell r="H26592">
            <v>10357.61</v>
          </cell>
        </row>
        <row r="26593">
          <cell r="B26593">
            <v>615011101</v>
          </cell>
          <cell r="C26593" t="str">
            <v>1354</v>
          </cell>
          <cell r="D26593" t="str">
            <v>2721</v>
          </cell>
          <cell r="H26593">
            <v>30523.72</v>
          </cell>
        </row>
        <row r="26594">
          <cell r="B26594">
            <v>615011101</v>
          </cell>
          <cell r="C26594" t="str">
            <v>1354</v>
          </cell>
          <cell r="D26594" t="str">
            <v>2722</v>
          </cell>
          <cell r="H26594">
            <v>-236.09</v>
          </cell>
        </row>
        <row r="26595">
          <cell r="B26595">
            <v>615011101</v>
          </cell>
          <cell r="C26595" t="str">
            <v>1354</v>
          </cell>
          <cell r="D26595" t="str">
            <v>2727</v>
          </cell>
          <cell r="H26595">
            <v>120590.81</v>
          </cell>
        </row>
        <row r="26596">
          <cell r="B26596">
            <v>615011101</v>
          </cell>
          <cell r="C26596" t="str">
            <v>1354</v>
          </cell>
          <cell r="D26596" t="str">
            <v>2729</v>
          </cell>
          <cell r="H26596">
            <v>2733.34</v>
          </cell>
        </row>
        <row r="26597">
          <cell r="B26597">
            <v>615011101</v>
          </cell>
          <cell r="C26597" t="str">
            <v>1354</v>
          </cell>
          <cell r="D26597" t="str">
            <v>2730</v>
          </cell>
          <cell r="H26597">
            <v>5738.41</v>
          </cell>
        </row>
        <row r="26598">
          <cell r="B26598">
            <v>615011101</v>
          </cell>
          <cell r="C26598" t="str">
            <v>1354</v>
          </cell>
          <cell r="D26598" t="str">
            <v>2732</v>
          </cell>
          <cell r="H26598">
            <v>16319.3</v>
          </cell>
        </row>
        <row r="26599">
          <cell r="B26599">
            <v>615011101</v>
          </cell>
          <cell r="C26599" t="str">
            <v>1354</v>
          </cell>
          <cell r="D26599" t="str">
            <v>2737</v>
          </cell>
          <cell r="H26599">
            <v>5020.0600000000004</v>
          </cell>
        </row>
        <row r="26600">
          <cell r="B26600">
            <v>615011101</v>
          </cell>
          <cell r="C26600" t="str">
            <v>1354</v>
          </cell>
          <cell r="D26600" t="str">
            <v>2742</v>
          </cell>
          <cell r="H26600">
            <v>128.78</v>
          </cell>
        </row>
        <row r="26601">
          <cell r="B26601">
            <v>615011101</v>
          </cell>
          <cell r="C26601" t="str">
            <v>1361</v>
          </cell>
          <cell r="D26601" t="str">
            <v>2201</v>
          </cell>
          <cell r="H26601">
            <v>440224.07</v>
          </cell>
        </row>
        <row r="26602">
          <cell r="B26602">
            <v>615011101</v>
          </cell>
          <cell r="C26602" t="str">
            <v>1361</v>
          </cell>
          <cell r="D26602" t="str">
            <v>2202</v>
          </cell>
          <cell r="H26602">
            <v>293612.77</v>
          </cell>
        </row>
        <row r="26603">
          <cell r="B26603">
            <v>615011101</v>
          </cell>
          <cell r="C26603" t="str">
            <v>1361</v>
          </cell>
          <cell r="D26603" t="str">
            <v>2203</v>
          </cell>
          <cell r="H26603">
            <v>79179.75</v>
          </cell>
        </row>
        <row r="26604">
          <cell r="B26604">
            <v>615011101</v>
          </cell>
          <cell r="C26604" t="str">
            <v>1361</v>
          </cell>
          <cell r="D26604" t="str">
            <v>2204</v>
          </cell>
          <cell r="H26604">
            <v>85248.4</v>
          </cell>
        </row>
        <row r="26605">
          <cell r="B26605">
            <v>615011101</v>
          </cell>
          <cell r="C26605" t="str">
            <v>1361</v>
          </cell>
          <cell r="D26605" t="str">
            <v>2205</v>
          </cell>
          <cell r="H26605">
            <v>76014.070000000007</v>
          </cell>
        </row>
        <row r="26606">
          <cell r="B26606">
            <v>615011101</v>
          </cell>
          <cell r="C26606" t="str">
            <v>1361</v>
          </cell>
          <cell r="D26606" t="str">
            <v>2206</v>
          </cell>
          <cell r="H26606">
            <v>254676.14</v>
          </cell>
        </row>
        <row r="26607">
          <cell r="B26607">
            <v>615011101</v>
          </cell>
          <cell r="C26607" t="str">
            <v>1361</v>
          </cell>
          <cell r="D26607" t="str">
            <v>2207</v>
          </cell>
          <cell r="H26607">
            <v>25294.15</v>
          </cell>
        </row>
        <row r="26608">
          <cell r="B26608">
            <v>615011101</v>
          </cell>
          <cell r="C26608" t="str">
            <v>1361</v>
          </cell>
          <cell r="D26608" t="str">
            <v>2212</v>
          </cell>
          <cell r="H26608">
            <v>69692.12</v>
          </cell>
        </row>
        <row r="26609">
          <cell r="B26609">
            <v>615011101</v>
          </cell>
          <cell r="C26609" t="str">
            <v>1361</v>
          </cell>
          <cell r="D26609" t="str">
            <v>2213</v>
          </cell>
          <cell r="H26609">
            <v>818.31</v>
          </cell>
        </row>
        <row r="26610">
          <cell r="B26610">
            <v>615011101</v>
          </cell>
          <cell r="C26610" t="str">
            <v>1361</v>
          </cell>
          <cell r="D26610" t="str">
            <v>2214</v>
          </cell>
          <cell r="H26610">
            <v>131625.29</v>
          </cell>
        </row>
        <row r="26611">
          <cell r="B26611">
            <v>615011101</v>
          </cell>
          <cell r="C26611" t="str">
            <v>1361</v>
          </cell>
          <cell r="D26611" t="str">
            <v>2227</v>
          </cell>
          <cell r="H26611">
            <v>115504.68</v>
          </cell>
        </row>
        <row r="26612">
          <cell r="B26612">
            <v>615011101</v>
          </cell>
          <cell r="C26612" t="str">
            <v>1361</v>
          </cell>
          <cell r="D26612" t="str">
            <v>2236</v>
          </cell>
          <cell r="H26612">
            <v>75884.820000000007</v>
          </cell>
        </row>
        <row r="26613">
          <cell r="B26613">
            <v>615011101</v>
          </cell>
          <cell r="C26613" t="str">
            <v>1361</v>
          </cell>
          <cell r="D26613" t="str">
            <v>2237</v>
          </cell>
          <cell r="H26613">
            <v>7105.59</v>
          </cell>
        </row>
        <row r="26614">
          <cell r="B26614">
            <v>615011101</v>
          </cell>
          <cell r="C26614" t="str">
            <v>1361</v>
          </cell>
          <cell r="D26614" t="str">
            <v>2709</v>
          </cell>
          <cell r="H26614">
            <v>6544</v>
          </cell>
        </row>
        <row r="26615">
          <cell r="B26615">
            <v>615011101</v>
          </cell>
          <cell r="C26615" t="str">
            <v>1361</v>
          </cell>
          <cell r="D26615" t="str">
            <v>2720</v>
          </cell>
          <cell r="H26615">
            <v>13013.99</v>
          </cell>
        </row>
        <row r="26616">
          <cell r="B26616">
            <v>615011101</v>
          </cell>
          <cell r="C26616" t="str">
            <v>1361</v>
          </cell>
          <cell r="D26616" t="str">
            <v>2721</v>
          </cell>
          <cell r="H26616">
            <v>34558.92</v>
          </cell>
        </row>
        <row r="26617">
          <cell r="B26617">
            <v>615011101</v>
          </cell>
          <cell r="C26617" t="str">
            <v>1361</v>
          </cell>
          <cell r="D26617" t="str">
            <v>2722</v>
          </cell>
          <cell r="H26617">
            <v>-18.149999999999999</v>
          </cell>
        </row>
        <row r="26618">
          <cell r="B26618">
            <v>615011101</v>
          </cell>
          <cell r="C26618" t="str">
            <v>1361</v>
          </cell>
          <cell r="D26618" t="str">
            <v>2727</v>
          </cell>
          <cell r="H26618">
            <v>93322.57</v>
          </cell>
        </row>
        <row r="26619">
          <cell r="B26619">
            <v>615011101</v>
          </cell>
          <cell r="C26619" t="str">
            <v>1361</v>
          </cell>
          <cell r="D26619" t="str">
            <v>2729</v>
          </cell>
          <cell r="H26619">
            <v>2601.2399999999998</v>
          </cell>
        </row>
        <row r="26620">
          <cell r="B26620">
            <v>615011101</v>
          </cell>
          <cell r="C26620" t="str">
            <v>1361</v>
          </cell>
          <cell r="D26620" t="str">
            <v>2730</v>
          </cell>
          <cell r="H26620">
            <v>14802.91</v>
          </cell>
        </row>
        <row r="26621">
          <cell r="B26621">
            <v>615011101</v>
          </cell>
          <cell r="C26621" t="str">
            <v>1361</v>
          </cell>
          <cell r="D26621" t="str">
            <v>2732</v>
          </cell>
          <cell r="H26621">
            <v>6373.13</v>
          </cell>
        </row>
        <row r="26622">
          <cell r="B26622">
            <v>615011101</v>
          </cell>
          <cell r="C26622" t="str">
            <v>1361</v>
          </cell>
          <cell r="D26622" t="str">
            <v>2737</v>
          </cell>
          <cell r="H26622">
            <v>3990.2</v>
          </cell>
        </row>
        <row r="26623">
          <cell r="B26623">
            <v>615011101</v>
          </cell>
          <cell r="C26623" t="str">
            <v>1361</v>
          </cell>
          <cell r="D26623" t="str">
            <v>2742</v>
          </cell>
          <cell r="H26623">
            <v>978</v>
          </cell>
        </row>
        <row r="26624">
          <cell r="B26624">
            <v>615011111</v>
          </cell>
          <cell r="H26624">
            <v>242974.39</v>
          </cell>
        </row>
        <row r="26625">
          <cell r="B26625">
            <v>615011111</v>
          </cell>
          <cell r="C26625" t="str">
            <v>1302</v>
          </cell>
          <cell r="D26625" t="str">
            <v>2420</v>
          </cell>
          <cell r="H26625">
            <v>13166.73</v>
          </cell>
        </row>
        <row r="26626">
          <cell r="B26626">
            <v>615011111</v>
          </cell>
          <cell r="C26626" t="str">
            <v>1302</v>
          </cell>
          <cell r="D26626" t="str">
            <v>2422</v>
          </cell>
          <cell r="H26626">
            <v>327.85</v>
          </cell>
        </row>
        <row r="26627">
          <cell r="B26627">
            <v>615011111</v>
          </cell>
          <cell r="C26627" t="str">
            <v>1307</v>
          </cell>
          <cell r="D26627" t="str">
            <v>2420</v>
          </cell>
          <cell r="H26627">
            <v>46.85</v>
          </cell>
        </row>
        <row r="26628">
          <cell r="B26628">
            <v>615011111</v>
          </cell>
          <cell r="C26628" t="str">
            <v>1317</v>
          </cell>
          <cell r="D26628" t="str">
            <v>2412</v>
          </cell>
          <cell r="H26628">
            <v>901</v>
          </cell>
        </row>
        <row r="26629">
          <cell r="B26629">
            <v>615011111</v>
          </cell>
          <cell r="C26629" t="str">
            <v>1317</v>
          </cell>
          <cell r="D26629" t="str">
            <v>2415</v>
          </cell>
          <cell r="H26629">
            <v>88</v>
          </cell>
        </row>
        <row r="26630">
          <cell r="B26630">
            <v>615011111</v>
          </cell>
          <cell r="C26630" t="str">
            <v>1317</v>
          </cell>
          <cell r="D26630" t="str">
            <v>2490</v>
          </cell>
          <cell r="H26630">
            <v>35002.74</v>
          </cell>
        </row>
        <row r="26631">
          <cell r="B26631">
            <v>615011111</v>
          </cell>
          <cell r="C26631" t="str">
            <v>1324</v>
          </cell>
          <cell r="D26631" t="str">
            <v>2420</v>
          </cell>
          <cell r="H26631">
            <v>13746.4</v>
          </cell>
        </row>
        <row r="26632">
          <cell r="B26632">
            <v>615011111</v>
          </cell>
          <cell r="C26632" t="str">
            <v>1354</v>
          </cell>
          <cell r="D26632" t="str">
            <v>2414</v>
          </cell>
          <cell r="H26632">
            <v>169303.86</v>
          </cell>
        </row>
        <row r="26633">
          <cell r="B26633">
            <v>615011111</v>
          </cell>
          <cell r="C26633" t="str">
            <v>1354</v>
          </cell>
          <cell r="D26633" t="str">
            <v>2420</v>
          </cell>
          <cell r="H26633">
            <v>8051.6</v>
          </cell>
        </row>
        <row r="26634">
          <cell r="B26634">
            <v>615011111</v>
          </cell>
          <cell r="C26634" t="str">
            <v>1354</v>
          </cell>
          <cell r="D26634" t="str">
            <v>2514</v>
          </cell>
          <cell r="H26634">
            <v>1617.18</v>
          </cell>
        </row>
        <row r="26635">
          <cell r="B26635">
            <v>615011111</v>
          </cell>
          <cell r="C26635" t="str">
            <v>1361</v>
          </cell>
          <cell r="D26635" t="str">
            <v>2420</v>
          </cell>
          <cell r="H26635">
            <v>722.18</v>
          </cell>
        </row>
        <row r="26636">
          <cell r="B26636">
            <v>615011121</v>
          </cell>
          <cell r="H26636">
            <v>17992953.41</v>
          </cell>
        </row>
        <row r="26637">
          <cell r="B26637">
            <v>615011121</v>
          </cell>
          <cell r="C26637" t="str">
            <v>1301</v>
          </cell>
          <cell r="D26637" t="str">
            <v>2626</v>
          </cell>
          <cell r="H26637">
            <v>1655.3</v>
          </cell>
        </row>
        <row r="26638">
          <cell r="B26638">
            <v>615011121</v>
          </cell>
          <cell r="C26638" t="str">
            <v>1302</v>
          </cell>
          <cell r="D26638" t="str">
            <v>2602</v>
          </cell>
          <cell r="H26638">
            <v>179685.64</v>
          </cell>
        </row>
        <row r="26639">
          <cell r="B26639">
            <v>615011121</v>
          </cell>
          <cell r="C26639" t="str">
            <v>1302</v>
          </cell>
          <cell r="D26639" t="str">
            <v>2603</v>
          </cell>
          <cell r="H26639">
            <v>371654.52</v>
          </cell>
        </row>
        <row r="26640">
          <cell r="B26640">
            <v>615011121</v>
          </cell>
          <cell r="C26640" t="str">
            <v>1302</v>
          </cell>
          <cell r="D26640" t="str">
            <v>2607</v>
          </cell>
          <cell r="H26640">
            <v>2074115.9</v>
          </cell>
        </row>
        <row r="26641">
          <cell r="B26641">
            <v>615011121</v>
          </cell>
          <cell r="C26641" t="str">
            <v>1302</v>
          </cell>
          <cell r="D26641" t="str">
            <v>2612</v>
          </cell>
          <cell r="H26641">
            <v>743.85</v>
          </cell>
        </row>
        <row r="26642">
          <cell r="B26642">
            <v>615011121</v>
          </cell>
          <cell r="C26642" t="str">
            <v>1302</v>
          </cell>
          <cell r="D26642" t="str">
            <v>2613</v>
          </cell>
          <cell r="H26642">
            <v>82588.33</v>
          </cell>
        </row>
        <row r="26643">
          <cell r="B26643">
            <v>615011121</v>
          </cell>
          <cell r="C26643" t="str">
            <v>1302</v>
          </cell>
          <cell r="D26643" t="str">
            <v>2614</v>
          </cell>
          <cell r="H26643">
            <v>34282</v>
          </cell>
        </row>
        <row r="26644">
          <cell r="B26644">
            <v>615011121</v>
          </cell>
          <cell r="C26644" t="str">
            <v>1302</v>
          </cell>
          <cell r="D26644" t="str">
            <v>2619</v>
          </cell>
          <cell r="H26644">
            <v>41795</v>
          </cell>
        </row>
        <row r="26645">
          <cell r="B26645">
            <v>615011121</v>
          </cell>
          <cell r="C26645" t="str">
            <v>1302</v>
          </cell>
          <cell r="D26645" t="str">
            <v>2623</v>
          </cell>
          <cell r="H26645">
            <v>1128517.56</v>
          </cell>
        </row>
        <row r="26646">
          <cell r="B26646">
            <v>615011121</v>
          </cell>
          <cell r="C26646" t="str">
            <v>1302</v>
          </cell>
          <cell r="D26646" t="str">
            <v>2624</v>
          </cell>
          <cell r="H26646">
            <v>17634.2</v>
          </cell>
        </row>
        <row r="26647">
          <cell r="B26647">
            <v>615011121</v>
          </cell>
          <cell r="C26647" t="str">
            <v>1302</v>
          </cell>
          <cell r="D26647" t="str">
            <v>2625</v>
          </cell>
          <cell r="H26647">
            <v>903</v>
          </cell>
        </row>
        <row r="26648">
          <cell r="B26648">
            <v>615011121</v>
          </cell>
          <cell r="C26648" t="str">
            <v>1302</v>
          </cell>
          <cell r="D26648" t="str">
            <v>2626</v>
          </cell>
          <cell r="H26648">
            <v>15525.93</v>
          </cell>
        </row>
        <row r="26649">
          <cell r="B26649">
            <v>615011121</v>
          </cell>
          <cell r="C26649" t="str">
            <v>1302</v>
          </cell>
          <cell r="D26649" t="str">
            <v>2627</v>
          </cell>
          <cell r="H26649">
            <v>2459.6799999999998</v>
          </cell>
        </row>
        <row r="26650">
          <cell r="B26650">
            <v>615011121</v>
          </cell>
          <cell r="C26650" t="str">
            <v>1302</v>
          </cell>
          <cell r="D26650" t="str">
            <v>2630</v>
          </cell>
          <cell r="H26650">
            <v>41436.39</v>
          </cell>
        </row>
        <row r="26651">
          <cell r="B26651">
            <v>615011121</v>
          </cell>
          <cell r="C26651" t="str">
            <v>1302</v>
          </cell>
          <cell r="D26651" t="str">
            <v>2632</v>
          </cell>
          <cell r="H26651">
            <v>39</v>
          </cell>
        </row>
        <row r="26652">
          <cell r="B26652">
            <v>615011121</v>
          </cell>
          <cell r="C26652" t="str">
            <v>1302</v>
          </cell>
          <cell r="D26652" t="str">
            <v>2635</v>
          </cell>
          <cell r="H26652">
            <v>112378.43</v>
          </cell>
        </row>
        <row r="26653">
          <cell r="B26653">
            <v>615011121</v>
          </cell>
          <cell r="C26653" t="str">
            <v>1302</v>
          </cell>
          <cell r="D26653" t="str">
            <v>2638</v>
          </cell>
          <cell r="H26653">
            <v>200.9</v>
          </cell>
        </row>
        <row r="26654">
          <cell r="B26654">
            <v>615011121</v>
          </cell>
          <cell r="C26654" t="str">
            <v>1302</v>
          </cell>
          <cell r="D26654" t="str">
            <v>2641</v>
          </cell>
          <cell r="H26654">
            <v>1573.39</v>
          </cell>
        </row>
        <row r="26655">
          <cell r="B26655">
            <v>615011121</v>
          </cell>
          <cell r="C26655" t="str">
            <v>1302</v>
          </cell>
          <cell r="D26655" t="str">
            <v>2643</v>
          </cell>
          <cell r="H26655">
            <v>1555.84</v>
          </cell>
        </row>
        <row r="26656">
          <cell r="B26656">
            <v>615011121</v>
          </cell>
          <cell r="C26656" t="str">
            <v>1302</v>
          </cell>
          <cell r="D26656" t="str">
            <v>2661</v>
          </cell>
          <cell r="H26656">
            <v>10291.36</v>
          </cell>
        </row>
        <row r="26657">
          <cell r="B26657">
            <v>615011121</v>
          </cell>
          <cell r="C26657" t="str">
            <v>1302</v>
          </cell>
          <cell r="D26657" t="str">
            <v>2665</v>
          </cell>
          <cell r="H26657">
            <v>5287</v>
          </cell>
        </row>
        <row r="26658">
          <cell r="B26658">
            <v>615011121</v>
          </cell>
          <cell r="C26658" t="str">
            <v>1307</v>
          </cell>
          <cell r="D26658" t="str">
            <v>2623</v>
          </cell>
          <cell r="H26658">
            <v>50111.73</v>
          </cell>
        </row>
        <row r="26659">
          <cell r="B26659">
            <v>615011121</v>
          </cell>
          <cell r="C26659" t="str">
            <v>1307</v>
          </cell>
          <cell r="D26659" t="str">
            <v>2625</v>
          </cell>
          <cell r="H26659">
            <v>205</v>
          </cell>
        </row>
        <row r="26660">
          <cell r="B26660">
            <v>615011121</v>
          </cell>
          <cell r="C26660" t="str">
            <v>1307</v>
          </cell>
          <cell r="D26660" t="str">
            <v>2626</v>
          </cell>
          <cell r="H26660">
            <v>803.7</v>
          </cell>
        </row>
        <row r="26661">
          <cell r="B26661">
            <v>615011121</v>
          </cell>
          <cell r="C26661" t="str">
            <v>1307</v>
          </cell>
          <cell r="D26661" t="str">
            <v>2628</v>
          </cell>
          <cell r="H26661">
            <v>69</v>
          </cell>
        </row>
        <row r="26662">
          <cell r="B26662">
            <v>615011121</v>
          </cell>
          <cell r="C26662" t="str">
            <v>1307</v>
          </cell>
          <cell r="D26662" t="str">
            <v>2630</v>
          </cell>
          <cell r="H26662">
            <v>9759.44</v>
          </cell>
        </row>
        <row r="26663">
          <cell r="B26663">
            <v>615011121</v>
          </cell>
          <cell r="C26663" t="str">
            <v>1307</v>
          </cell>
          <cell r="D26663" t="str">
            <v>2638</v>
          </cell>
          <cell r="H26663">
            <v>22.7</v>
          </cell>
        </row>
        <row r="26664">
          <cell r="B26664">
            <v>615011121</v>
          </cell>
          <cell r="C26664" t="str">
            <v>1307</v>
          </cell>
          <cell r="D26664" t="str">
            <v>2662</v>
          </cell>
          <cell r="H26664">
            <v>5087.7700000000004</v>
          </cell>
        </row>
        <row r="26665">
          <cell r="B26665">
            <v>615011121</v>
          </cell>
          <cell r="C26665" t="str">
            <v>1310</v>
          </cell>
          <cell r="D26665" t="str">
            <v>2662</v>
          </cell>
          <cell r="H26665">
            <v>1927.45</v>
          </cell>
        </row>
        <row r="26666">
          <cell r="B26666">
            <v>615011121</v>
          </cell>
          <cell r="C26666" t="str">
            <v>1311</v>
          </cell>
          <cell r="D26666" t="str">
            <v>2625</v>
          </cell>
          <cell r="H26666">
            <v>57</v>
          </cell>
        </row>
        <row r="26667">
          <cell r="B26667">
            <v>615011121</v>
          </cell>
          <cell r="C26667" t="str">
            <v>1311</v>
          </cell>
          <cell r="D26667" t="str">
            <v>2626</v>
          </cell>
          <cell r="H26667">
            <v>3281.41</v>
          </cell>
        </row>
        <row r="26668">
          <cell r="B26668">
            <v>615011121</v>
          </cell>
          <cell r="C26668" t="str">
            <v>1311</v>
          </cell>
          <cell r="D26668" t="str">
            <v>2630</v>
          </cell>
          <cell r="H26668">
            <v>4623.8</v>
          </cell>
        </row>
        <row r="26669">
          <cell r="B26669">
            <v>615011121</v>
          </cell>
          <cell r="C26669" t="str">
            <v>1313</v>
          </cell>
          <cell r="D26669" t="str">
            <v>2625</v>
          </cell>
          <cell r="H26669">
            <v>1270.26</v>
          </cell>
        </row>
        <row r="26670">
          <cell r="B26670">
            <v>615011121</v>
          </cell>
          <cell r="C26670" t="str">
            <v>1313</v>
          </cell>
          <cell r="D26670" t="str">
            <v>2626</v>
          </cell>
          <cell r="H26670">
            <v>14612.17</v>
          </cell>
        </row>
        <row r="26671">
          <cell r="B26671">
            <v>615011121</v>
          </cell>
          <cell r="C26671" t="str">
            <v>1313</v>
          </cell>
          <cell r="D26671" t="str">
            <v>2630</v>
          </cell>
          <cell r="H26671">
            <v>38210.65</v>
          </cell>
        </row>
        <row r="26672">
          <cell r="B26672">
            <v>615011121</v>
          </cell>
          <cell r="C26672" t="str">
            <v>1313</v>
          </cell>
          <cell r="D26672" t="str">
            <v>2638</v>
          </cell>
          <cell r="H26672">
            <v>692.93</v>
          </cell>
        </row>
        <row r="26673">
          <cell r="B26673">
            <v>615011121</v>
          </cell>
          <cell r="C26673" t="str">
            <v>1313</v>
          </cell>
          <cell r="D26673" t="str">
            <v>2647</v>
          </cell>
          <cell r="H26673">
            <v>210.9</v>
          </cell>
        </row>
        <row r="26674">
          <cell r="B26674">
            <v>615011121</v>
          </cell>
          <cell r="C26674" t="str">
            <v>1317</v>
          </cell>
          <cell r="D26674" t="str">
            <v>2615</v>
          </cell>
          <cell r="H26674">
            <v>396.12</v>
          </cell>
        </row>
        <row r="26675">
          <cell r="B26675">
            <v>615011121</v>
          </cell>
          <cell r="C26675" t="str">
            <v>1317</v>
          </cell>
          <cell r="D26675" t="str">
            <v>2690</v>
          </cell>
          <cell r="H26675">
            <v>8813.7900000000009</v>
          </cell>
        </row>
        <row r="26676">
          <cell r="B26676">
            <v>615011121</v>
          </cell>
          <cell r="C26676" t="str">
            <v>1319</v>
          </cell>
          <cell r="D26676" t="str">
            <v>2630</v>
          </cell>
          <cell r="H26676">
            <v>138</v>
          </cell>
        </row>
        <row r="26677">
          <cell r="B26677">
            <v>615011121</v>
          </cell>
          <cell r="C26677" t="str">
            <v>1324</v>
          </cell>
          <cell r="D26677" t="str">
            <v>2607</v>
          </cell>
          <cell r="H26677">
            <v>21830.400000000001</v>
          </cell>
        </row>
        <row r="26678">
          <cell r="B26678">
            <v>615011121</v>
          </cell>
          <cell r="C26678" t="str">
            <v>1324</v>
          </cell>
          <cell r="D26678" t="str">
            <v>2610</v>
          </cell>
          <cell r="H26678">
            <v>38441.519999999997</v>
          </cell>
        </row>
        <row r="26679">
          <cell r="B26679">
            <v>615011121</v>
          </cell>
          <cell r="C26679" t="str">
            <v>1324</v>
          </cell>
          <cell r="D26679" t="str">
            <v>2623</v>
          </cell>
          <cell r="H26679">
            <v>206730.17</v>
          </cell>
        </row>
        <row r="26680">
          <cell r="B26680">
            <v>615011121</v>
          </cell>
          <cell r="C26680" t="str">
            <v>1324</v>
          </cell>
          <cell r="D26680" t="str">
            <v>2625</v>
          </cell>
          <cell r="H26680">
            <v>212</v>
          </cell>
        </row>
        <row r="26681">
          <cell r="B26681">
            <v>615011121</v>
          </cell>
          <cell r="C26681" t="str">
            <v>1324</v>
          </cell>
          <cell r="D26681" t="str">
            <v>2626</v>
          </cell>
          <cell r="H26681">
            <v>2230.2600000000002</v>
          </cell>
        </row>
        <row r="26682">
          <cell r="B26682">
            <v>615011121</v>
          </cell>
          <cell r="C26682" t="str">
            <v>1324</v>
          </cell>
          <cell r="D26682" t="str">
            <v>2630</v>
          </cell>
          <cell r="H26682">
            <v>2319.25</v>
          </cell>
        </row>
        <row r="26683">
          <cell r="B26683">
            <v>615011121</v>
          </cell>
          <cell r="C26683" t="str">
            <v>1324</v>
          </cell>
          <cell r="D26683" t="str">
            <v>2632</v>
          </cell>
          <cell r="H26683">
            <v>26</v>
          </cell>
        </row>
        <row r="26684">
          <cell r="B26684">
            <v>615011121</v>
          </cell>
          <cell r="C26684" t="str">
            <v>1324</v>
          </cell>
          <cell r="D26684" t="str">
            <v>2638</v>
          </cell>
          <cell r="H26684">
            <v>23</v>
          </cell>
        </row>
        <row r="26685">
          <cell r="B26685">
            <v>615011121</v>
          </cell>
          <cell r="C26685" t="str">
            <v>1324</v>
          </cell>
          <cell r="D26685" t="str">
            <v>2662</v>
          </cell>
          <cell r="H26685">
            <v>7015.25</v>
          </cell>
        </row>
        <row r="26686">
          <cell r="B26686">
            <v>615011121</v>
          </cell>
          <cell r="C26686" t="str">
            <v>1326</v>
          </cell>
          <cell r="D26686" t="str">
            <v>2623</v>
          </cell>
          <cell r="H26686">
            <v>90332.800000000003</v>
          </cell>
        </row>
        <row r="26687">
          <cell r="B26687">
            <v>615011121</v>
          </cell>
          <cell r="C26687" t="str">
            <v>1327</v>
          </cell>
          <cell r="D26687" t="str">
            <v>2625</v>
          </cell>
          <cell r="H26687">
            <v>224</v>
          </cell>
        </row>
        <row r="26688">
          <cell r="B26688">
            <v>615011121</v>
          </cell>
          <cell r="C26688" t="str">
            <v>1327</v>
          </cell>
          <cell r="D26688" t="str">
            <v>2626</v>
          </cell>
          <cell r="H26688">
            <v>3133</v>
          </cell>
        </row>
        <row r="26689">
          <cell r="B26689">
            <v>615011121</v>
          </cell>
          <cell r="C26689" t="str">
            <v>1327</v>
          </cell>
          <cell r="D26689" t="str">
            <v>2630</v>
          </cell>
          <cell r="H26689">
            <v>3510.9</v>
          </cell>
        </row>
        <row r="26690">
          <cell r="B26690">
            <v>615011121</v>
          </cell>
          <cell r="C26690" t="str">
            <v>1349</v>
          </cell>
          <cell r="D26690" t="str">
            <v>2626</v>
          </cell>
          <cell r="H26690">
            <v>6228</v>
          </cell>
        </row>
        <row r="26691">
          <cell r="B26691">
            <v>615011121</v>
          </cell>
          <cell r="C26691" t="str">
            <v>1350</v>
          </cell>
          <cell r="D26691" t="str">
            <v>2625</v>
          </cell>
          <cell r="H26691">
            <v>60</v>
          </cell>
        </row>
        <row r="26692">
          <cell r="B26692">
            <v>615011121</v>
          </cell>
          <cell r="C26692" t="str">
            <v>1350</v>
          </cell>
          <cell r="D26692" t="str">
            <v>2626</v>
          </cell>
          <cell r="H26692">
            <v>3144.98</v>
          </cell>
        </row>
        <row r="26693">
          <cell r="B26693">
            <v>615011121</v>
          </cell>
          <cell r="C26693" t="str">
            <v>1350</v>
          </cell>
          <cell r="D26693" t="str">
            <v>2630</v>
          </cell>
          <cell r="H26693">
            <v>3962.4</v>
          </cell>
        </row>
        <row r="26694">
          <cell r="B26694">
            <v>615011121</v>
          </cell>
          <cell r="C26694" t="str">
            <v>1350</v>
          </cell>
          <cell r="D26694" t="str">
            <v>2632</v>
          </cell>
          <cell r="H26694">
            <v>13</v>
          </cell>
        </row>
        <row r="26695">
          <cell r="B26695">
            <v>615011121</v>
          </cell>
          <cell r="C26695" t="str">
            <v>1354</v>
          </cell>
          <cell r="D26695" t="str">
            <v>2602</v>
          </cell>
          <cell r="H26695">
            <v>41601.379999999997</v>
          </cell>
        </row>
        <row r="26696">
          <cell r="B26696">
            <v>615011121</v>
          </cell>
          <cell r="C26696" t="str">
            <v>1354</v>
          </cell>
          <cell r="D26696" t="str">
            <v>2607</v>
          </cell>
          <cell r="H26696">
            <v>2677136</v>
          </cell>
        </row>
        <row r="26697">
          <cell r="B26697">
            <v>615011121</v>
          </cell>
          <cell r="C26697" t="str">
            <v>1354</v>
          </cell>
          <cell r="D26697" t="str">
            <v>2610</v>
          </cell>
          <cell r="H26697">
            <v>2740</v>
          </cell>
        </row>
        <row r="26698">
          <cell r="B26698">
            <v>615011121</v>
          </cell>
          <cell r="C26698" t="str">
            <v>1354</v>
          </cell>
          <cell r="D26698" t="str">
            <v>2612</v>
          </cell>
          <cell r="H26698">
            <v>1008.06</v>
          </cell>
        </row>
        <row r="26699">
          <cell r="B26699">
            <v>615011121</v>
          </cell>
          <cell r="C26699" t="str">
            <v>1354</v>
          </cell>
          <cell r="D26699" t="str">
            <v>2613</v>
          </cell>
          <cell r="H26699">
            <v>72277.02</v>
          </cell>
        </row>
        <row r="26700">
          <cell r="B26700">
            <v>615011121</v>
          </cell>
          <cell r="C26700" t="str">
            <v>1354</v>
          </cell>
          <cell r="D26700" t="str">
            <v>2614</v>
          </cell>
          <cell r="H26700">
            <v>23215.46</v>
          </cell>
        </row>
        <row r="26701">
          <cell r="B26701">
            <v>615011121</v>
          </cell>
          <cell r="C26701" t="str">
            <v>1354</v>
          </cell>
          <cell r="D26701" t="str">
            <v>2619</v>
          </cell>
          <cell r="H26701">
            <v>17855.79</v>
          </cell>
        </row>
        <row r="26702">
          <cell r="B26702">
            <v>615011121</v>
          </cell>
          <cell r="C26702" t="str">
            <v>1354</v>
          </cell>
          <cell r="D26702" t="str">
            <v>2623</v>
          </cell>
          <cell r="H26702">
            <v>3791679.82</v>
          </cell>
        </row>
        <row r="26703">
          <cell r="B26703">
            <v>615011121</v>
          </cell>
          <cell r="C26703" t="str">
            <v>1354</v>
          </cell>
          <cell r="D26703" t="str">
            <v>2625</v>
          </cell>
          <cell r="H26703">
            <v>759</v>
          </cell>
        </row>
        <row r="26704">
          <cell r="B26704">
            <v>615011121</v>
          </cell>
          <cell r="C26704" t="str">
            <v>1354</v>
          </cell>
          <cell r="D26704" t="str">
            <v>2626</v>
          </cell>
          <cell r="H26704">
            <v>19858.32</v>
          </cell>
        </row>
        <row r="26705">
          <cell r="B26705">
            <v>615011121</v>
          </cell>
          <cell r="C26705" t="str">
            <v>1354</v>
          </cell>
          <cell r="D26705" t="str">
            <v>2627</v>
          </cell>
          <cell r="H26705">
            <v>2765.36</v>
          </cell>
        </row>
        <row r="26706">
          <cell r="B26706">
            <v>615011121</v>
          </cell>
          <cell r="C26706" t="str">
            <v>1354</v>
          </cell>
          <cell r="D26706" t="str">
            <v>2630</v>
          </cell>
          <cell r="H26706">
            <v>77830.490000000005</v>
          </cell>
        </row>
        <row r="26707">
          <cell r="B26707">
            <v>615011121</v>
          </cell>
          <cell r="C26707" t="str">
            <v>1354</v>
          </cell>
          <cell r="D26707" t="str">
            <v>2632</v>
          </cell>
          <cell r="H26707">
            <v>559</v>
          </cell>
        </row>
        <row r="26708">
          <cell r="B26708">
            <v>615011121</v>
          </cell>
          <cell r="C26708" t="str">
            <v>1354</v>
          </cell>
          <cell r="D26708" t="str">
            <v>2638</v>
          </cell>
          <cell r="H26708">
            <v>229.4</v>
          </cell>
        </row>
        <row r="26709">
          <cell r="B26709">
            <v>615011121</v>
          </cell>
          <cell r="C26709" t="str">
            <v>1354</v>
          </cell>
          <cell r="D26709" t="str">
            <v>2648</v>
          </cell>
          <cell r="H26709">
            <v>240746.67</v>
          </cell>
        </row>
        <row r="26710">
          <cell r="B26710">
            <v>615011121</v>
          </cell>
          <cell r="C26710" t="str">
            <v>1357</v>
          </cell>
          <cell r="D26710" t="str">
            <v>2610</v>
          </cell>
          <cell r="H26710">
            <v>6948</v>
          </cell>
        </row>
        <row r="26711">
          <cell r="B26711">
            <v>615011121</v>
          </cell>
          <cell r="C26711" t="str">
            <v>1360</v>
          </cell>
          <cell r="D26711" t="str">
            <v>2607</v>
          </cell>
          <cell r="H26711">
            <v>92206.38</v>
          </cell>
        </row>
        <row r="26712">
          <cell r="B26712">
            <v>615011121</v>
          </cell>
          <cell r="C26712" t="str">
            <v>1360</v>
          </cell>
          <cell r="D26712" t="str">
            <v>2610</v>
          </cell>
          <cell r="H26712">
            <v>675155.36</v>
          </cell>
        </row>
        <row r="26713">
          <cell r="B26713">
            <v>615011121</v>
          </cell>
          <cell r="C26713" t="str">
            <v>1360</v>
          </cell>
          <cell r="D26713" t="str">
            <v>2623</v>
          </cell>
          <cell r="H26713">
            <v>40481.72</v>
          </cell>
        </row>
        <row r="26714">
          <cell r="B26714">
            <v>615011121</v>
          </cell>
          <cell r="C26714" t="str">
            <v>1361</v>
          </cell>
          <cell r="D26714" t="str">
            <v>2607</v>
          </cell>
          <cell r="H26714">
            <v>5199330.53</v>
          </cell>
        </row>
        <row r="26715">
          <cell r="B26715">
            <v>615011121</v>
          </cell>
          <cell r="C26715" t="str">
            <v>1361</v>
          </cell>
          <cell r="D26715" t="str">
            <v>2623</v>
          </cell>
          <cell r="H26715">
            <v>-8.58</v>
          </cell>
        </row>
        <row r="26716">
          <cell r="B26716">
            <v>615011121</v>
          </cell>
          <cell r="C26716" t="str">
            <v>1361</v>
          </cell>
          <cell r="D26716" t="str">
            <v>2625</v>
          </cell>
          <cell r="H26716">
            <v>67.599999999999994</v>
          </cell>
        </row>
        <row r="26717">
          <cell r="B26717">
            <v>615011121</v>
          </cell>
          <cell r="C26717" t="str">
            <v>1361</v>
          </cell>
          <cell r="D26717" t="str">
            <v>2626</v>
          </cell>
          <cell r="H26717">
            <v>276.47000000000003</v>
          </cell>
        </row>
        <row r="26718">
          <cell r="B26718">
            <v>615011121</v>
          </cell>
          <cell r="C26718" t="str">
            <v>1361</v>
          </cell>
          <cell r="D26718" t="str">
            <v>2627</v>
          </cell>
          <cell r="H26718">
            <v>-28.49</v>
          </cell>
        </row>
        <row r="26719">
          <cell r="B26719">
            <v>615011121</v>
          </cell>
          <cell r="C26719" t="str">
            <v>1361</v>
          </cell>
          <cell r="D26719" t="str">
            <v>2630</v>
          </cell>
          <cell r="H26719">
            <v>2317</v>
          </cell>
        </row>
        <row r="26720">
          <cell r="B26720">
            <v>615011121</v>
          </cell>
          <cell r="C26720" t="str">
            <v>1361</v>
          </cell>
          <cell r="D26720" t="str">
            <v>2632</v>
          </cell>
          <cell r="H26720">
            <v>1105</v>
          </cell>
        </row>
        <row r="26721">
          <cell r="B26721">
            <v>615011121</v>
          </cell>
          <cell r="C26721" t="str">
            <v>1361</v>
          </cell>
          <cell r="D26721" t="str">
            <v>2647</v>
          </cell>
          <cell r="H26721">
            <v>175.15</v>
          </cell>
        </row>
        <row r="26722">
          <cell r="B26722">
            <v>615011121</v>
          </cell>
          <cell r="C26722" t="str">
            <v>1361</v>
          </cell>
          <cell r="D26722" t="str">
            <v>2648</v>
          </cell>
          <cell r="H26722">
            <v>2450</v>
          </cell>
        </row>
        <row r="26723">
          <cell r="B26723">
            <v>615011121</v>
          </cell>
          <cell r="C26723" t="str">
            <v>1362</v>
          </cell>
          <cell r="D26723" t="str">
            <v>2623</v>
          </cell>
          <cell r="H26723">
            <v>285106.5</v>
          </cell>
        </row>
        <row r="26724">
          <cell r="B26724">
            <v>615011121</v>
          </cell>
          <cell r="C26724" t="str">
            <v>1362</v>
          </cell>
          <cell r="D26724" t="str">
            <v>2649</v>
          </cell>
          <cell r="H26724">
            <v>3900.36</v>
          </cell>
        </row>
        <row r="26725">
          <cell r="B26725">
            <v>615011121</v>
          </cell>
          <cell r="C26725" t="str">
            <v>1362</v>
          </cell>
          <cell r="D26725" t="str">
            <v>2662</v>
          </cell>
          <cell r="H26725">
            <v>58988.92</v>
          </cell>
        </row>
        <row r="26726">
          <cell r="B26726">
            <v>615011121</v>
          </cell>
          <cell r="C26726" t="str">
            <v>1622</v>
          </cell>
          <cell r="D26726" t="str">
            <v>2631</v>
          </cell>
          <cell r="H26726">
            <v>165.75</v>
          </cell>
        </row>
        <row r="26727">
          <cell r="B26727">
            <v>615011153</v>
          </cell>
          <cell r="H26727">
            <v>72799461.579999998</v>
          </cell>
        </row>
        <row r="26728">
          <cell r="B26728">
            <v>615011153</v>
          </cell>
          <cell r="C26728" t="str">
            <v>1302</v>
          </cell>
          <cell r="D26728" t="str">
            <v>2901</v>
          </cell>
          <cell r="H26728">
            <v>1008.49</v>
          </cell>
        </row>
        <row r="26729">
          <cell r="B26729">
            <v>615011153</v>
          </cell>
          <cell r="C26729" t="str">
            <v>1361</v>
          </cell>
          <cell r="D26729" t="str">
            <v>2901</v>
          </cell>
          <cell r="H26729">
            <v>72798453.090000004</v>
          </cell>
        </row>
        <row r="26730">
          <cell r="B26730">
            <v>615011191</v>
          </cell>
          <cell r="H26730">
            <v>331019.15000000002</v>
          </cell>
        </row>
        <row r="26731">
          <cell r="B26731">
            <v>615011191</v>
          </cell>
          <cell r="C26731" t="str">
            <v>1302</v>
          </cell>
          <cell r="D26731" t="str">
            <v>3101</v>
          </cell>
          <cell r="H26731">
            <v>1300</v>
          </cell>
        </row>
        <row r="26732">
          <cell r="B26732">
            <v>615011191</v>
          </cell>
          <cell r="C26732" t="str">
            <v>1302</v>
          </cell>
          <cell r="D26732" t="str">
            <v>3105</v>
          </cell>
          <cell r="H26732">
            <v>14665.27</v>
          </cell>
        </row>
        <row r="26733">
          <cell r="B26733">
            <v>615011191</v>
          </cell>
          <cell r="C26733" t="str">
            <v>1302</v>
          </cell>
          <cell r="D26733" t="str">
            <v>3109</v>
          </cell>
          <cell r="H26733">
            <v>4000</v>
          </cell>
        </row>
        <row r="26734">
          <cell r="B26734">
            <v>615011191</v>
          </cell>
          <cell r="C26734" t="str">
            <v>1307</v>
          </cell>
          <cell r="D26734" t="str">
            <v>3105</v>
          </cell>
          <cell r="H26734">
            <v>1913.6</v>
          </cell>
        </row>
        <row r="26735">
          <cell r="B26735">
            <v>615011191</v>
          </cell>
          <cell r="C26735" t="str">
            <v>1313</v>
          </cell>
          <cell r="D26735" t="str">
            <v>3105</v>
          </cell>
          <cell r="H26735">
            <v>2305.42</v>
          </cell>
        </row>
        <row r="26736">
          <cell r="B26736">
            <v>615011191</v>
          </cell>
          <cell r="C26736" t="str">
            <v>1327</v>
          </cell>
          <cell r="D26736" t="str">
            <v>3105</v>
          </cell>
          <cell r="H26736">
            <v>652.44000000000005</v>
          </cell>
        </row>
        <row r="26737">
          <cell r="B26737">
            <v>615011191</v>
          </cell>
          <cell r="C26737" t="str">
            <v>1337</v>
          </cell>
          <cell r="D26737" t="str">
            <v>3102</v>
          </cell>
          <cell r="H26737">
            <v>0</v>
          </cell>
        </row>
        <row r="26738">
          <cell r="B26738">
            <v>615011191</v>
          </cell>
          <cell r="C26738" t="str">
            <v>1350</v>
          </cell>
          <cell r="D26738" t="str">
            <v>3105</v>
          </cell>
          <cell r="H26738">
            <v>1011.69</v>
          </cell>
        </row>
        <row r="26739">
          <cell r="B26739">
            <v>615011191</v>
          </cell>
          <cell r="C26739" t="str">
            <v>1354</v>
          </cell>
          <cell r="D26739" t="str">
            <v>3101</v>
          </cell>
          <cell r="H26739">
            <v>1210</v>
          </cell>
        </row>
        <row r="26740">
          <cell r="B26740">
            <v>615011191</v>
          </cell>
          <cell r="C26740" t="str">
            <v>1354</v>
          </cell>
          <cell r="D26740" t="str">
            <v>3102</v>
          </cell>
          <cell r="H26740">
            <v>22290</v>
          </cell>
        </row>
        <row r="26741">
          <cell r="B26741">
            <v>615011191</v>
          </cell>
          <cell r="C26741" t="str">
            <v>1354</v>
          </cell>
          <cell r="D26741" t="str">
            <v>3105</v>
          </cell>
          <cell r="H26741">
            <v>9219.18</v>
          </cell>
        </row>
        <row r="26742">
          <cell r="B26742">
            <v>615011191</v>
          </cell>
          <cell r="C26742" t="str">
            <v>1361</v>
          </cell>
          <cell r="D26742" t="str">
            <v>3107</v>
          </cell>
          <cell r="H26742">
            <v>272451.55</v>
          </cell>
        </row>
        <row r="26743">
          <cell r="B26743">
            <v>615011192</v>
          </cell>
          <cell r="H26743">
            <v>1110364.94</v>
          </cell>
        </row>
        <row r="26744">
          <cell r="B26744">
            <v>615011192</v>
          </cell>
          <cell r="C26744" t="str">
            <v>1302</v>
          </cell>
          <cell r="D26744" t="str">
            <v>3211</v>
          </cell>
          <cell r="H26744">
            <v>1109748.3899999999</v>
          </cell>
        </row>
        <row r="26745">
          <cell r="B26745">
            <v>615011192</v>
          </cell>
          <cell r="C26745" t="str">
            <v>1317</v>
          </cell>
          <cell r="D26745" t="str">
            <v>3290</v>
          </cell>
          <cell r="H26745">
            <v>616.54999999999995</v>
          </cell>
        </row>
        <row r="26746">
          <cell r="B26746">
            <v>615011193</v>
          </cell>
          <cell r="H26746">
            <v>3313.72</v>
          </cell>
        </row>
        <row r="26747">
          <cell r="B26747">
            <v>615011193</v>
          </cell>
          <cell r="C26747" t="str">
            <v>1302</v>
          </cell>
          <cell r="D26747" t="str">
            <v>1307</v>
          </cell>
          <cell r="H26747">
            <v>122.23</v>
          </cell>
        </row>
        <row r="26748">
          <cell r="B26748">
            <v>615011193</v>
          </cell>
          <cell r="C26748" t="str">
            <v>1317</v>
          </cell>
          <cell r="D26748" t="str">
            <v>1390</v>
          </cell>
          <cell r="H26748">
            <v>1143.23</v>
          </cell>
        </row>
        <row r="26749">
          <cell r="B26749">
            <v>615011193</v>
          </cell>
          <cell r="C26749" t="str">
            <v>1360</v>
          </cell>
          <cell r="D26749" t="str">
            <v>1307</v>
          </cell>
          <cell r="H26749">
            <v>2048.2600000000002</v>
          </cell>
        </row>
        <row r="26750">
          <cell r="B26750">
            <v>615011198</v>
          </cell>
          <cell r="H26750">
            <v>-2074115.9</v>
          </cell>
        </row>
        <row r="26751">
          <cell r="B26751">
            <v>615011198</v>
          </cell>
          <cell r="C26751" t="str">
            <v>1302</v>
          </cell>
          <cell r="D26751" t="str">
            <v>3001</v>
          </cell>
          <cell r="H26751">
            <v>-2074115.9</v>
          </cell>
        </row>
        <row r="26752">
          <cell r="B26752">
            <v>615011199</v>
          </cell>
          <cell r="H26752">
            <v>334542.71000000002</v>
          </cell>
        </row>
        <row r="26753">
          <cell r="B26753">
            <v>615011199</v>
          </cell>
          <cell r="C26753" t="str">
            <v>1307</v>
          </cell>
          <cell r="D26753" t="str">
            <v>3303</v>
          </cell>
          <cell r="H26753">
            <v>21710.17</v>
          </cell>
        </row>
        <row r="26754">
          <cell r="B26754">
            <v>615011199</v>
          </cell>
          <cell r="C26754" t="str">
            <v>1307</v>
          </cell>
          <cell r="D26754" t="str">
            <v>3319</v>
          </cell>
          <cell r="H26754">
            <v>16910.05</v>
          </cell>
        </row>
        <row r="26755">
          <cell r="B26755">
            <v>615011199</v>
          </cell>
          <cell r="C26755" t="str">
            <v>1310</v>
          </cell>
          <cell r="D26755" t="str">
            <v>3319</v>
          </cell>
          <cell r="H26755">
            <v>77.239999999999995</v>
          </cell>
        </row>
        <row r="26756">
          <cell r="B26756">
            <v>615011199</v>
          </cell>
          <cell r="C26756" t="str">
            <v>1317</v>
          </cell>
          <cell r="D26756" t="str">
            <v>3390</v>
          </cell>
          <cell r="H26756">
            <v>3.52</v>
          </cell>
        </row>
        <row r="26757">
          <cell r="B26757">
            <v>615011199</v>
          </cell>
          <cell r="C26757" t="str">
            <v>1354</v>
          </cell>
          <cell r="D26757" t="str">
            <v>3319</v>
          </cell>
          <cell r="H26757">
            <v>295841.73</v>
          </cell>
        </row>
        <row r="26758">
          <cell r="B26758">
            <v>6150119</v>
          </cell>
          <cell r="H26758">
            <v>-240342004.80000001</v>
          </cell>
        </row>
        <row r="26759">
          <cell r="B26759">
            <v>615011937</v>
          </cell>
          <cell r="H26759">
            <v>7939997.2300000004</v>
          </cell>
        </row>
        <row r="26760">
          <cell r="B26760">
            <v>615011937</v>
          </cell>
          <cell r="C26760" t="str">
            <v>1349</v>
          </cell>
          <cell r="D26760" t="str">
            <v>3501</v>
          </cell>
          <cell r="H26760">
            <v>7939997.2300000004</v>
          </cell>
        </row>
        <row r="26761">
          <cell r="B26761">
            <v>615011938</v>
          </cell>
          <cell r="H26761">
            <v>765926.68</v>
          </cell>
        </row>
        <row r="26762">
          <cell r="B26762">
            <v>615011938</v>
          </cell>
          <cell r="C26762" t="str">
            <v>1316</v>
          </cell>
          <cell r="D26762" t="str">
            <v>2801</v>
          </cell>
          <cell r="H26762">
            <v>765926.68</v>
          </cell>
        </row>
        <row r="26763">
          <cell r="B26763">
            <v>615011942</v>
          </cell>
          <cell r="H26763">
            <v>10529245.539999999</v>
          </cell>
        </row>
        <row r="26764">
          <cell r="B26764">
            <v>615011942</v>
          </cell>
          <cell r="C26764" t="str">
            <v>1349</v>
          </cell>
          <cell r="D26764" t="str">
            <v>3511</v>
          </cell>
          <cell r="H26764">
            <v>4160333.06</v>
          </cell>
        </row>
        <row r="26765">
          <cell r="B26765">
            <v>615011942</v>
          </cell>
          <cell r="C26765" t="str">
            <v>1349</v>
          </cell>
          <cell r="D26765" t="str">
            <v>3512</v>
          </cell>
          <cell r="H26765">
            <v>6368912.4800000004</v>
          </cell>
        </row>
        <row r="26766">
          <cell r="B26766">
            <v>615011955</v>
          </cell>
          <cell r="H26766">
            <v>749346.75</v>
          </cell>
        </row>
        <row r="26767">
          <cell r="B26767">
            <v>615011955</v>
          </cell>
          <cell r="C26767" t="str">
            <v>1302</v>
          </cell>
          <cell r="D26767" t="str">
            <v>1201</v>
          </cell>
          <cell r="H26767">
            <v>749346.75</v>
          </cell>
        </row>
        <row r="26768">
          <cell r="B26768">
            <v>615011996</v>
          </cell>
          <cell r="H26768">
            <v>-260326521</v>
          </cell>
        </row>
        <row r="26769">
          <cell r="B26769">
            <v>615011996</v>
          </cell>
          <cell r="C26769" t="str">
            <v>1302</v>
          </cell>
          <cell r="D26769" t="str">
            <v>2104</v>
          </cell>
          <cell r="H26769">
            <v>-260326521</v>
          </cell>
        </row>
        <row r="26770">
          <cell r="B26770">
            <v>615014</v>
          </cell>
          <cell r="H26770">
            <v>18265371.02</v>
          </cell>
        </row>
        <row r="26771">
          <cell r="B26771">
            <v>6150141</v>
          </cell>
          <cell r="H26771">
            <v>16720354.35</v>
          </cell>
        </row>
        <row r="26772">
          <cell r="B26772">
            <v>615014101</v>
          </cell>
          <cell r="H26772">
            <v>12866742.42</v>
          </cell>
        </row>
        <row r="26773">
          <cell r="B26773">
            <v>615014101</v>
          </cell>
          <cell r="C26773" t="str">
            <v>1532</v>
          </cell>
          <cell r="D26773" t="str">
            <v>2252</v>
          </cell>
          <cell r="H26773">
            <v>12866742.42</v>
          </cell>
        </row>
        <row r="26774">
          <cell r="B26774">
            <v>615014102</v>
          </cell>
          <cell r="H26774">
            <v>167779.05</v>
          </cell>
        </row>
        <row r="26775">
          <cell r="B26775">
            <v>615014102</v>
          </cell>
          <cell r="C26775" t="str">
            <v>1532</v>
          </cell>
          <cell r="D26775" t="str">
            <v>2352</v>
          </cell>
          <cell r="H26775">
            <v>167779.05</v>
          </cell>
        </row>
        <row r="26776">
          <cell r="B26776">
            <v>615014111</v>
          </cell>
          <cell r="H26776">
            <v>194662.09</v>
          </cell>
        </row>
        <row r="26777">
          <cell r="B26777">
            <v>615014111</v>
          </cell>
          <cell r="C26777" t="str">
            <v>1532</v>
          </cell>
          <cell r="D26777" t="str">
            <v>2452</v>
          </cell>
          <cell r="H26777">
            <v>194662.09</v>
          </cell>
        </row>
        <row r="26778">
          <cell r="B26778">
            <v>615014121</v>
          </cell>
          <cell r="H26778">
            <v>2294887.9</v>
          </cell>
        </row>
        <row r="26779">
          <cell r="B26779">
            <v>615014121</v>
          </cell>
          <cell r="C26779" t="str">
            <v>1532</v>
          </cell>
          <cell r="D26779" t="str">
            <v>2652</v>
          </cell>
          <cell r="H26779">
            <v>2294887.9</v>
          </cell>
        </row>
        <row r="26780">
          <cell r="B26780">
            <v>615014153</v>
          </cell>
          <cell r="H26780">
            <v>177661.35</v>
          </cell>
        </row>
        <row r="26781">
          <cell r="B26781">
            <v>615014153</v>
          </cell>
          <cell r="C26781" t="str">
            <v>1532</v>
          </cell>
          <cell r="D26781" t="str">
            <v>2952</v>
          </cell>
          <cell r="H26781">
            <v>177661.35</v>
          </cell>
        </row>
        <row r="26782">
          <cell r="B26782">
            <v>615014191</v>
          </cell>
          <cell r="H26782">
            <v>89127.81</v>
          </cell>
        </row>
        <row r="26783">
          <cell r="B26783">
            <v>615014191</v>
          </cell>
          <cell r="C26783" t="str">
            <v>1532</v>
          </cell>
          <cell r="D26783" t="str">
            <v>3152</v>
          </cell>
          <cell r="H26783">
            <v>89127.81</v>
          </cell>
        </row>
        <row r="26784">
          <cell r="B26784">
            <v>615014192</v>
          </cell>
          <cell r="H26784">
            <v>21481.58</v>
          </cell>
        </row>
        <row r="26785">
          <cell r="B26785">
            <v>615014192</v>
          </cell>
          <cell r="C26785" t="str">
            <v>1532</v>
          </cell>
          <cell r="D26785" t="str">
            <v>3252</v>
          </cell>
          <cell r="H26785">
            <v>21481.58</v>
          </cell>
        </row>
        <row r="26786">
          <cell r="B26786">
            <v>615014193</v>
          </cell>
          <cell r="H26786">
            <v>133932.46</v>
          </cell>
        </row>
        <row r="26787">
          <cell r="B26787">
            <v>615014193</v>
          </cell>
          <cell r="C26787" t="str">
            <v>1532</v>
          </cell>
          <cell r="D26787" t="str">
            <v>1352</v>
          </cell>
          <cell r="H26787">
            <v>133932.46</v>
          </cell>
        </row>
        <row r="26788">
          <cell r="B26788">
            <v>615014198</v>
          </cell>
          <cell r="H26788">
            <v>-362686.28</v>
          </cell>
        </row>
        <row r="26789">
          <cell r="B26789">
            <v>615014198</v>
          </cell>
          <cell r="C26789" t="str">
            <v>1532</v>
          </cell>
          <cell r="D26789" t="str">
            <v>3052</v>
          </cell>
          <cell r="H26789">
            <v>-362686.28</v>
          </cell>
        </row>
        <row r="26790">
          <cell r="B26790">
            <v>615014199</v>
          </cell>
          <cell r="H26790">
            <v>1136765.97</v>
          </cell>
        </row>
        <row r="26791">
          <cell r="B26791">
            <v>615014199</v>
          </cell>
          <cell r="C26791" t="str">
            <v>1532</v>
          </cell>
          <cell r="D26791" t="str">
            <v>3352</v>
          </cell>
          <cell r="H26791">
            <v>1136765.97</v>
          </cell>
        </row>
        <row r="26792">
          <cell r="B26792">
            <v>6150142</v>
          </cell>
          <cell r="H26792">
            <v>193879.46</v>
          </cell>
        </row>
        <row r="26793">
          <cell r="B26793">
            <v>615014201</v>
          </cell>
          <cell r="H26793">
            <v>193879.46</v>
          </cell>
        </row>
        <row r="26794">
          <cell r="B26794">
            <v>615014201</v>
          </cell>
          <cell r="C26794" t="str">
            <v>1532</v>
          </cell>
          <cell r="D26794" t="str">
            <v>2255</v>
          </cell>
          <cell r="H26794">
            <v>193879.46</v>
          </cell>
        </row>
        <row r="26795">
          <cell r="B26795">
            <v>6150143</v>
          </cell>
          <cell r="H26795">
            <v>-938.4</v>
          </cell>
        </row>
        <row r="26796">
          <cell r="B26796">
            <v>615014396</v>
          </cell>
          <cell r="H26796">
            <v>-938.4</v>
          </cell>
        </row>
        <row r="26797">
          <cell r="B26797">
            <v>615014396</v>
          </cell>
          <cell r="C26797" t="str">
            <v>1532</v>
          </cell>
          <cell r="D26797" t="str">
            <v>2150</v>
          </cell>
          <cell r="H26797">
            <v>-938.4</v>
          </cell>
        </row>
        <row r="26798">
          <cell r="B26798">
            <v>6150149</v>
          </cell>
          <cell r="H26798">
            <v>1352075.61</v>
          </cell>
        </row>
        <row r="26799">
          <cell r="B26799">
            <v>615014994</v>
          </cell>
          <cell r="H26799">
            <v>328370.63</v>
          </cell>
        </row>
        <row r="26800">
          <cell r="B26800">
            <v>615014994</v>
          </cell>
          <cell r="C26800" t="str">
            <v>1532</v>
          </cell>
          <cell r="D26800" t="str">
            <v>1452</v>
          </cell>
          <cell r="H26800">
            <v>328370.63</v>
          </cell>
        </row>
        <row r="26801">
          <cell r="B26801">
            <v>615014995</v>
          </cell>
          <cell r="H26801">
            <v>3471704.88</v>
          </cell>
        </row>
        <row r="26802">
          <cell r="B26802">
            <v>615014995</v>
          </cell>
          <cell r="C26802" t="str">
            <v>1532</v>
          </cell>
          <cell r="D26802" t="str">
            <v>2052</v>
          </cell>
          <cell r="H26802">
            <v>3471704.88</v>
          </cell>
        </row>
        <row r="26803">
          <cell r="B26803">
            <v>615014996</v>
          </cell>
          <cell r="H26803">
            <v>-2447520.44</v>
          </cell>
        </row>
        <row r="26804">
          <cell r="B26804">
            <v>615014996</v>
          </cell>
          <cell r="C26804" t="str">
            <v>1532</v>
          </cell>
          <cell r="D26804" t="str">
            <v>2152</v>
          </cell>
          <cell r="H26804">
            <v>-2447520.44</v>
          </cell>
        </row>
        <row r="26805">
          <cell r="B26805">
            <v>615014997</v>
          </cell>
          <cell r="H26805">
            <v>-479.46</v>
          </cell>
        </row>
        <row r="26806">
          <cell r="B26806">
            <v>615014997</v>
          </cell>
          <cell r="C26806" t="str">
            <v>1532</v>
          </cell>
          <cell r="D26806" t="str">
            <v>1552</v>
          </cell>
          <cell r="H26806">
            <v>-479.46</v>
          </cell>
        </row>
        <row r="26807">
          <cell r="B26807">
            <v>61502</v>
          </cell>
          <cell r="H26807">
            <v>566268849.52999997</v>
          </cell>
        </row>
        <row r="26808">
          <cell r="B26808">
            <v>615021</v>
          </cell>
          <cell r="H26808">
            <v>299786145.69</v>
          </cell>
        </row>
        <row r="26809">
          <cell r="B26809">
            <v>6150211</v>
          </cell>
          <cell r="H26809">
            <v>287116293.72000003</v>
          </cell>
        </row>
        <row r="26810">
          <cell r="B26810">
            <v>615021101</v>
          </cell>
          <cell r="H26810">
            <v>183348456.15000001</v>
          </cell>
        </row>
        <row r="26811">
          <cell r="B26811">
            <v>615021101</v>
          </cell>
          <cell r="C26811" t="str">
            <v>1601</v>
          </cell>
          <cell r="D26811" t="str">
            <v>2201</v>
          </cell>
          <cell r="H26811">
            <v>3943682.58</v>
          </cell>
        </row>
        <row r="26812">
          <cell r="B26812">
            <v>615021101</v>
          </cell>
          <cell r="C26812" t="str">
            <v>1601</v>
          </cell>
          <cell r="D26812" t="str">
            <v>2202</v>
          </cell>
          <cell r="H26812">
            <v>330151.55</v>
          </cell>
        </row>
        <row r="26813">
          <cell r="B26813">
            <v>615021101</v>
          </cell>
          <cell r="C26813" t="str">
            <v>1601</v>
          </cell>
          <cell r="D26813" t="str">
            <v>2203</v>
          </cell>
          <cell r="H26813">
            <v>655626.26</v>
          </cell>
        </row>
        <row r="26814">
          <cell r="B26814">
            <v>615021101</v>
          </cell>
          <cell r="C26814" t="str">
            <v>1601</v>
          </cell>
          <cell r="D26814" t="str">
            <v>2204</v>
          </cell>
          <cell r="H26814">
            <v>618771.77</v>
          </cell>
        </row>
        <row r="26815">
          <cell r="B26815">
            <v>615021101</v>
          </cell>
          <cell r="C26815" t="str">
            <v>1601</v>
          </cell>
          <cell r="D26815" t="str">
            <v>2205</v>
          </cell>
          <cell r="H26815">
            <v>431255.1</v>
          </cell>
        </row>
        <row r="26816">
          <cell r="B26816">
            <v>615021101</v>
          </cell>
          <cell r="C26816" t="str">
            <v>1601</v>
          </cell>
          <cell r="D26816" t="str">
            <v>2206</v>
          </cell>
          <cell r="H26816">
            <v>1699631.76</v>
          </cell>
        </row>
        <row r="26817">
          <cell r="B26817">
            <v>615021101</v>
          </cell>
          <cell r="C26817" t="str">
            <v>1601</v>
          </cell>
          <cell r="D26817" t="str">
            <v>2207</v>
          </cell>
          <cell r="H26817">
            <v>181561.84</v>
          </cell>
        </row>
        <row r="26818">
          <cell r="B26818">
            <v>615021101</v>
          </cell>
          <cell r="C26818" t="str">
            <v>1601</v>
          </cell>
          <cell r="D26818" t="str">
            <v>2213</v>
          </cell>
          <cell r="H26818">
            <v>119632.7</v>
          </cell>
        </row>
        <row r="26819">
          <cell r="B26819">
            <v>615021101</v>
          </cell>
          <cell r="C26819" t="str">
            <v>1601</v>
          </cell>
          <cell r="D26819" t="str">
            <v>2214</v>
          </cell>
          <cell r="H26819">
            <v>713429.67</v>
          </cell>
        </row>
        <row r="26820">
          <cell r="B26820">
            <v>615021101</v>
          </cell>
          <cell r="C26820" t="str">
            <v>1601</v>
          </cell>
          <cell r="D26820" t="str">
            <v>2227</v>
          </cell>
          <cell r="H26820">
            <v>1117298.7</v>
          </cell>
        </row>
        <row r="26821">
          <cell r="B26821">
            <v>615021101</v>
          </cell>
          <cell r="C26821" t="str">
            <v>1601</v>
          </cell>
          <cell r="D26821" t="str">
            <v>2236</v>
          </cell>
          <cell r="H26821">
            <v>486186.75</v>
          </cell>
        </row>
        <row r="26822">
          <cell r="B26822">
            <v>615021101</v>
          </cell>
          <cell r="C26822" t="str">
            <v>1601</v>
          </cell>
          <cell r="D26822" t="str">
            <v>2237</v>
          </cell>
          <cell r="H26822">
            <v>50983.59</v>
          </cell>
        </row>
        <row r="26823">
          <cell r="B26823">
            <v>615021101</v>
          </cell>
          <cell r="C26823" t="str">
            <v>1601</v>
          </cell>
          <cell r="D26823" t="str">
            <v>2709</v>
          </cell>
          <cell r="H26823">
            <v>44720</v>
          </cell>
        </row>
        <row r="26824">
          <cell r="B26824">
            <v>615021101</v>
          </cell>
          <cell r="C26824" t="str">
            <v>1601</v>
          </cell>
          <cell r="D26824" t="str">
            <v>2718</v>
          </cell>
          <cell r="H26824">
            <v>589.15</v>
          </cell>
        </row>
        <row r="26825">
          <cell r="B26825">
            <v>615021101</v>
          </cell>
          <cell r="C26825" t="str">
            <v>1601</v>
          </cell>
          <cell r="D26825" t="str">
            <v>2719</v>
          </cell>
          <cell r="H26825">
            <v>10067.75</v>
          </cell>
        </row>
        <row r="26826">
          <cell r="B26826">
            <v>615021101</v>
          </cell>
          <cell r="C26826" t="str">
            <v>1601</v>
          </cell>
          <cell r="D26826" t="str">
            <v>2720</v>
          </cell>
          <cell r="H26826">
            <v>146696.87</v>
          </cell>
        </row>
        <row r="26827">
          <cell r="B26827">
            <v>615021101</v>
          </cell>
          <cell r="C26827" t="str">
            <v>1601</v>
          </cell>
          <cell r="D26827" t="str">
            <v>2721</v>
          </cell>
          <cell r="H26827">
            <v>673930.05</v>
          </cell>
        </row>
        <row r="26828">
          <cell r="B26828">
            <v>615021101</v>
          </cell>
          <cell r="C26828" t="str">
            <v>1601</v>
          </cell>
          <cell r="D26828" t="str">
            <v>2722</v>
          </cell>
          <cell r="H26828">
            <v>1137.46</v>
          </cell>
        </row>
        <row r="26829">
          <cell r="B26829">
            <v>615021101</v>
          </cell>
          <cell r="C26829" t="str">
            <v>1601</v>
          </cell>
          <cell r="D26829" t="str">
            <v>2724</v>
          </cell>
          <cell r="H26829">
            <v>666.9</v>
          </cell>
        </row>
        <row r="26830">
          <cell r="B26830">
            <v>615021101</v>
          </cell>
          <cell r="C26830" t="str">
            <v>1601</v>
          </cell>
          <cell r="D26830" t="str">
            <v>2727</v>
          </cell>
          <cell r="H26830">
            <v>635817.21</v>
          </cell>
        </row>
        <row r="26831">
          <cell r="B26831">
            <v>615021101</v>
          </cell>
          <cell r="C26831" t="str">
            <v>1601</v>
          </cell>
          <cell r="D26831" t="str">
            <v>2729</v>
          </cell>
          <cell r="H26831">
            <v>27316.94</v>
          </cell>
        </row>
        <row r="26832">
          <cell r="B26832">
            <v>615021101</v>
          </cell>
          <cell r="C26832" t="str">
            <v>1601</v>
          </cell>
          <cell r="D26832" t="str">
            <v>2730</v>
          </cell>
          <cell r="H26832">
            <v>51828.67</v>
          </cell>
        </row>
        <row r="26833">
          <cell r="B26833">
            <v>615021101</v>
          </cell>
          <cell r="C26833" t="str">
            <v>1601</v>
          </cell>
          <cell r="D26833" t="str">
            <v>2732</v>
          </cell>
          <cell r="H26833">
            <v>2780.7</v>
          </cell>
        </row>
        <row r="26834">
          <cell r="B26834">
            <v>615021101</v>
          </cell>
          <cell r="C26834" t="str">
            <v>1601</v>
          </cell>
          <cell r="D26834" t="str">
            <v>2737</v>
          </cell>
          <cell r="H26834">
            <v>11646.48</v>
          </cell>
        </row>
        <row r="26835">
          <cell r="B26835">
            <v>615021101</v>
          </cell>
          <cell r="C26835" t="str">
            <v>1601</v>
          </cell>
          <cell r="D26835" t="str">
            <v>2742</v>
          </cell>
          <cell r="H26835">
            <v>106535.46</v>
          </cell>
        </row>
        <row r="26836">
          <cell r="B26836">
            <v>615021101</v>
          </cell>
          <cell r="C26836" t="str">
            <v>1602</v>
          </cell>
          <cell r="D26836" t="str">
            <v>2201</v>
          </cell>
          <cell r="H26836">
            <v>2691105.38</v>
          </cell>
        </row>
        <row r="26837">
          <cell r="B26837">
            <v>615021101</v>
          </cell>
          <cell r="C26837" t="str">
            <v>1602</v>
          </cell>
          <cell r="D26837" t="str">
            <v>2202</v>
          </cell>
          <cell r="H26837">
            <v>332397.36</v>
          </cell>
        </row>
        <row r="26838">
          <cell r="B26838">
            <v>615021101</v>
          </cell>
          <cell r="C26838" t="str">
            <v>1602</v>
          </cell>
          <cell r="D26838" t="str">
            <v>2203</v>
          </cell>
          <cell r="H26838">
            <v>321948.48</v>
          </cell>
        </row>
        <row r="26839">
          <cell r="B26839">
            <v>615021101</v>
          </cell>
          <cell r="C26839" t="str">
            <v>1602</v>
          </cell>
          <cell r="D26839" t="str">
            <v>2204</v>
          </cell>
          <cell r="H26839">
            <v>327001.06</v>
          </cell>
        </row>
        <row r="26840">
          <cell r="B26840">
            <v>615021101</v>
          </cell>
          <cell r="C26840" t="str">
            <v>1602</v>
          </cell>
          <cell r="D26840" t="str">
            <v>2205</v>
          </cell>
          <cell r="H26840">
            <v>245902.13</v>
          </cell>
        </row>
        <row r="26841">
          <cell r="B26841">
            <v>615021101</v>
          </cell>
          <cell r="C26841" t="str">
            <v>1602</v>
          </cell>
          <cell r="D26841" t="str">
            <v>2206</v>
          </cell>
          <cell r="H26841">
            <v>1000056.64</v>
          </cell>
        </row>
        <row r="26842">
          <cell r="B26842">
            <v>615021101</v>
          </cell>
          <cell r="C26842" t="str">
            <v>1602</v>
          </cell>
          <cell r="D26842" t="str">
            <v>2207</v>
          </cell>
          <cell r="H26842">
            <v>114148.85</v>
          </cell>
        </row>
        <row r="26843">
          <cell r="B26843">
            <v>615021101</v>
          </cell>
          <cell r="C26843" t="str">
            <v>1602</v>
          </cell>
          <cell r="D26843" t="str">
            <v>2212</v>
          </cell>
          <cell r="H26843">
            <v>141891.94</v>
          </cell>
        </row>
        <row r="26844">
          <cell r="B26844">
            <v>615021101</v>
          </cell>
          <cell r="C26844" t="str">
            <v>1602</v>
          </cell>
          <cell r="D26844" t="str">
            <v>2213</v>
          </cell>
          <cell r="H26844">
            <v>92625.69</v>
          </cell>
        </row>
        <row r="26845">
          <cell r="B26845">
            <v>615021101</v>
          </cell>
          <cell r="C26845" t="str">
            <v>1602</v>
          </cell>
          <cell r="D26845" t="str">
            <v>2214</v>
          </cell>
          <cell r="H26845">
            <v>324580.17</v>
          </cell>
        </row>
        <row r="26846">
          <cell r="B26846">
            <v>615021101</v>
          </cell>
          <cell r="C26846" t="str">
            <v>1602</v>
          </cell>
          <cell r="D26846" t="str">
            <v>2227</v>
          </cell>
          <cell r="H26846">
            <v>226940.37</v>
          </cell>
        </row>
        <row r="26847">
          <cell r="B26847">
            <v>615021101</v>
          </cell>
          <cell r="C26847" t="str">
            <v>1602</v>
          </cell>
          <cell r="D26847" t="str">
            <v>2228</v>
          </cell>
          <cell r="H26847">
            <v>73655.31</v>
          </cell>
        </row>
        <row r="26848">
          <cell r="B26848">
            <v>615021101</v>
          </cell>
          <cell r="C26848" t="str">
            <v>1602</v>
          </cell>
          <cell r="D26848" t="str">
            <v>2236</v>
          </cell>
          <cell r="H26848">
            <v>287367.08</v>
          </cell>
        </row>
        <row r="26849">
          <cell r="B26849">
            <v>615021101</v>
          </cell>
          <cell r="C26849" t="str">
            <v>1602</v>
          </cell>
          <cell r="D26849" t="str">
            <v>2237</v>
          </cell>
          <cell r="H26849">
            <v>31841.07</v>
          </cell>
        </row>
        <row r="26850">
          <cell r="B26850">
            <v>615021101</v>
          </cell>
          <cell r="C26850" t="str">
            <v>1602</v>
          </cell>
          <cell r="D26850" t="str">
            <v>2709</v>
          </cell>
          <cell r="H26850">
            <v>38720</v>
          </cell>
        </row>
        <row r="26851">
          <cell r="B26851">
            <v>615021101</v>
          </cell>
          <cell r="C26851" t="str">
            <v>1602</v>
          </cell>
          <cell r="D26851" t="str">
            <v>2718</v>
          </cell>
          <cell r="H26851">
            <v>7234.56</v>
          </cell>
        </row>
        <row r="26852">
          <cell r="B26852">
            <v>615021101</v>
          </cell>
          <cell r="C26852" t="str">
            <v>1602</v>
          </cell>
          <cell r="D26852" t="str">
            <v>2719</v>
          </cell>
          <cell r="H26852">
            <v>5233.0200000000004</v>
          </cell>
        </row>
        <row r="26853">
          <cell r="B26853">
            <v>615021101</v>
          </cell>
          <cell r="C26853" t="str">
            <v>1602</v>
          </cell>
          <cell r="D26853" t="str">
            <v>2720</v>
          </cell>
          <cell r="H26853">
            <v>123409.86</v>
          </cell>
        </row>
        <row r="26854">
          <cell r="B26854">
            <v>615021101</v>
          </cell>
          <cell r="C26854" t="str">
            <v>1602</v>
          </cell>
          <cell r="D26854" t="str">
            <v>2721</v>
          </cell>
          <cell r="H26854">
            <v>382847.21</v>
          </cell>
        </row>
        <row r="26855">
          <cell r="B26855">
            <v>615021101</v>
          </cell>
          <cell r="C26855" t="str">
            <v>1602</v>
          </cell>
          <cell r="D26855" t="str">
            <v>2722</v>
          </cell>
          <cell r="H26855">
            <v>5587.85</v>
          </cell>
        </row>
        <row r="26856">
          <cell r="B26856">
            <v>615021101</v>
          </cell>
          <cell r="C26856" t="str">
            <v>1602</v>
          </cell>
          <cell r="D26856" t="str">
            <v>2724</v>
          </cell>
          <cell r="H26856">
            <v>1356.33</v>
          </cell>
        </row>
        <row r="26857">
          <cell r="B26857">
            <v>615021101</v>
          </cell>
          <cell r="C26857" t="str">
            <v>1602</v>
          </cell>
          <cell r="D26857" t="str">
            <v>2727</v>
          </cell>
          <cell r="H26857">
            <v>604137.5</v>
          </cell>
        </row>
        <row r="26858">
          <cell r="B26858">
            <v>615021101</v>
          </cell>
          <cell r="C26858" t="str">
            <v>1602</v>
          </cell>
          <cell r="D26858" t="str">
            <v>2729</v>
          </cell>
          <cell r="H26858">
            <v>15521.06</v>
          </cell>
        </row>
        <row r="26859">
          <cell r="B26859">
            <v>615021101</v>
          </cell>
          <cell r="C26859" t="str">
            <v>1602</v>
          </cell>
          <cell r="D26859" t="str">
            <v>2730</v>
          </cell>
          <cell r="H26859">
            <v>71145.23</v>
          </cell>
        </row>
        <row r="26860">
          <cell r="B26860">
            <v>615021101</v>
          </cell>
          <cell r="C26860" t="str">
            <v>1602</v>
          </cell>
          <cell r="D26860" t="str">
            <v>2732</v>
          </cell>
          <cell r="H26860">
            <v>13518.94</v>
          </cell>
        </row>
        <row r="26861">
          <cell r="B26861">
            <v>615021101</v>
          </cell>
          <cell r="C26861" t="str">
            <v>1602</v>
          </cell>
          <cell r="D26861" t="str">
            <v>2737</v>
          </cell>
          <cell r="H26861">
            <v>19255.419999999998</v>
          </cell>
        </row>
        <row r="26862">
          <cell r="B26862">
            <v>615021101</v>
          </cell>
          <cell r="C26862" t="str">
            <v>1602</v>
          </cell>
          <cell r="D26862" t="str">
            <v>2742</v>
          </cell>
          <cell r="H26862">
            <v>26893.86</v>
          </cell>
        </row>
        <row r="26863">
          <cell r="B26863">
            <v>615021101</v>
          </cell>
          <cell r="C26863" t="str">
            <v>1607</v>
          </cell>
          <cell r="D26863" t="str">
            <v>2201</v>
          </cell>
          <cell r="H26863">
            <v>97243.23</v>
          </cell>
        </row>
        <row r="26864">
          <cell r="B26864">
            <v>615021101</v>
          </cell>
          <cell r="C26864" t="str">
            <v>1607</v>
          </cell>
          <cell r="D26864" t="str">
            <v>2202</v>
          </cell>
          <cell r="H26864">
            <v>-1678.53</v>
          </cell>
        </row>
        <row r="26865">
          <cell r="B26865">
            <v>615021101</v>
          </cell>
          <cell r="C26865" t="str">
            <v>1607</v>
          </cell>
          <cell r="D26865" t="str">
            <v>2203</v>
          </cell>
          <cell r="H26865">
            <v>12192.17</v>
          </cell>
        </row>
        <row r="26866">
          <cell r="B26866">
            <v>615021101</v>
          </cell>
          <cell r="C26866" t="str">
            <v>1607</v>
          </cell>
          <cell r="D26866" t="str">
            <v>2204</v>
          </cell>
          <cell r="H26866">
            <v>10200.540000000001</v>
          </cell>
        </row>
        <row r="26867">
          <cell r="B26867">
            <v>615021101</v>
          </cell>
          <cell r="C26867" t="str">
            <v>1607</v>
          </cell>
          <cell r="D26867" t="str">
            <v>2205</v>
          </cell>
          <cell r="H26867">
            <v>8563.5300000000007</v>
          </cell>
        </row>
        <row r="26868">
          <cell r="B26868">
            <v>615021101</v>
          </cell>
          <cell r="C26868" t="str">
            <v>1607</v>
          </cell>
          <cell r="D26868" t="str">
            <v>2206</v>
          </cell>
          <cell r="H26868">
            <v>40473.5</v>
          </cell>
        </row>
        <row r="26869">
          <cell r="B26869">
            <v>615021101</v>
          </cell>
          <cell r="C26869" t="str">
            <v>1607</v>
          </cell>
          <cell r="D26869" t="str">
            <v>2207</v>
          </cell>
          <cell r="H26869">
            <v>2859.21</v>
          </cell>
        </row>
        <row r="26870">
          <cell r="B26870">
            <v>615021101</v>
          </cell>
          <cell r="C26870" t="str">
            <v>1607</v>
          </cell>
          <cell r="D26870" t="str">
            <v>2213</v>
          </cell>
          <cell r="H26870">
            <v>1075.1300000000001</v>
          </cell>
        </row>
        <row r="26871">
          <cell r="B26871">
            <v>615021101</v>
          </cell>
          <cell r="C26871" t="str">
            <v>1607</v>
          </cell>
          <cell r="D26871" t="str">
            <v>2214</v>
          </cell>
          <cell r="H26871">
            <v>16187.38</v>
          </cell>
        </row>
        <row r="26872">
          <cell r="B26872">
            <v>615021101</v>
          </cell>
          <cell r="C26872" t="str">
            <v>1607</v>
          </cell>
          <cell r="D26872" t="str">
            <v>2227</v>
          </cell>
          <cell r="H26872">
            <v>27909.88</v>
          </cell>
        </row>
        <row r="26873">
          <cell r="B26873">
            <v>615021101</v>
          </cell>
          <cell r="C26873" t="str">
            <v>1607</v>
          </cell>
          <cell r="D26873" t="str">
            <v>2236</v>
          </cell>
          <cell r="H26873">
            <v>11510.01</v>
          </cell>
        </row>
        <row r="26874">
          <cell r="B26874">
            <v>615021101</v>
          </cell>
          <cell r="C26874" t="str">
            <v>1607</v>
          </cell>
          <cell r="D26874" t="str">
            <v>2237</v>
          </cell>
          <cell r="H26874">
            <v>789.89</v>
          </cell>
        </row>
        <row r="26875">
          <cell r="B26875">
            <v>615021101</v>
          </cell>
          <cell r="C26875" t="str">
            <v>1607</v>
          </cell>
          <cell r="D26875" t="str">
            <v>2709</v>
          </cell>
          <cell r="H26875">
            <v>816</v>
          </cell>
        </row>
        <row r="26876">
          <cell r="B26876">
            <v>615021101</v>
          </cell>
          <cell r="C26876" t="str">
            <v>1607</v>
          </cell>
          <cell r="D26876" t="str">
            <v>2719</v>
          </cell>
          <cell r="H26876">
            <v>675.72</v>
          </cell>
        </row>
        <row r="26877">
          <cell r="B26877">
            <v>615021101</v>
          </cell>
          <cell r="C26877" t="str">
            <v>1607</v>
          </cell>
          <cell r="D26877" t="str">
            <v>2720</v>
          </cell>
          <cell r="H26877">
            <v>991.27</v>
          </cell>
        </row>
        <row r="26878">
          <cell r="B26878">
            <v>615021101</v>
          </cell>
          <cell r="C26878" t="str">
            <v>1607</v>
          </cell>
          <cell r="D26878" t="str">
            <v>2721</v>
          </cell>
          <cell r="H26878">
            <v>7100.7</v>
          </cell>
        </row>
        <row r="26879">
          <cell r="B26879">
            <v>615021101</v>
          </cell>
          <cell r="C26879" t="str">
            <v>1607</v>
          </cell>
          <cell r="D26879" t="str">
            <v>2722</v>
          </cell>
          <cell r="H26879">
            <v>-4.59</v>
          </cell>
        </row>
        <row r="26880">
          <cell r="B26880">
            <v>615021101</v>
          </cell>
          <cell r="C26880" t="str">
            <v>1607</v>
          </cell>
          <cell r="D26880" t="str">
            <v>2727</v>
          </cell>
          <cell r="H26880">
            <v>11951</v>
          </cell>
        </row>
        <row r="26881">
          <cell r="B26881">
            <v>615021101</v>
          </cell>
          <cell r="C26881" t="str">
            <v>1607</v>
          </cell>
          <cell r="D26881" t="str">
            <v>2729</v>
          </cell>
          <cell r="H26881">
            <v>512.12</v>
          </cell>
        </row>
        <row r="26882">
          <cell r="B26882">
            <v>615021101</v>
          </cell>
          <cell r="C26882" t="str">
            <v>1607</v>
          </cell>
          <cell r="D26882" t="str">
            <v>2730</v>
          </cell>
          <cell r="H26882">
            <v>42.17</v>
          </cell>
        </row>
        <row r="26883">
          <cell r="B26883">
            <v>615021101</v>
          </cell>
          <cell r="C26883" t="str">
            <v>1607</v>
          </cell>
          <cell r="D26883" t="str">
            <v>2737</v>
          </cell>
          <cell r="H26883">
            <v>110.42</v>
          </cell>
        </row>
        <row r="26884">
          <cell r="B26884">
            <v>615021101</v>
          </cell>
          <cell r="C26884" t="str">
            <v>1607</v>
          </cell>
          <cell r="D26884" t="str">
            <v>2742</v>
          </cell>
          <cell r="H26884">
            <v>8792.9500000000007</v>
          </cell>
        </row>
        <row r="26885">
          <cell r="B26885">
            <v>615021101</v>
          </cell>
          <cell r="C26885" t="str">
            <v>1608</v>
          </cell>
          <cell r="D26885" t="str">
            <v>2260</v>
          </cell>
          <cell r="H26885">
            <v>14324.95</v>
          </cell>
        </row>
        <row r="26886">
          <cell r="B26886">
            <v>615021101</v>
          </cell>
          <cell r="C26886" t="str">
            <v>1608</v>
          </cell>
          <cell r="D26886" t="str">
            <v>2760</v>
          </cell>
          <cell r="H26886">
            <v>898.26</v>
          </cell>
        </row>
        <row r="26887">
          <cell r="B26887">
            <v>615021101</v>
          </cell>
          <cell r="C26887" t="str">
            <v>1610</v>
          </cell>
          <cell r="D26887" t="str">
            <v>2201</v>
          </cell>
          <cell r="H26887">
            <v>187940.17</v>
          </cell>
        </row>
        <row r="26888">
          <cell r="B26888">
            <v>615021101</v>
          </cell>
          <cell r="C26888" t="str">
            <v>1610</v>
          </cell>
          <cell r="D26888" t="str">
            <v>2202</v>
          </cell>
          <cell r="H26888">
            <v>5794.66</v>
          </cell>
        </row>
        <row r="26889">
          <cell r="B26889">
            <v>615021101</v>
          </cell>
          <cell r="C26889" t="str">
            <v>1610</v>
          </cell>
          <cell r="D26889" t="str">
            <v>2203</v>
          </cell>
          <cell r="H26889">
            <v>15794.78</v>
          </cell>
        </row>
        <row r="26890">
          <cell r="B26890">
            <v>615021101</v>
          </cell>
          <cell r="C26890" t="str">
            <v>1610</v>
          </cell>
          <cell r="D26890" t="str">
            <v>2204</v>
          </cell>
          <cell r="H26890">
            <v>15715.59</v>
          </cell>
        </row>
        <row r="26891">
          <cell r="B26891">
            <v>615021101</v>
          </cell>
          <cell r="C26891" t="str">
            <v>1610</v>
          </cell>
          <cell r="D26891" t="str">
            <v>2205</v>
          </cell>
          <cell r="H26891">
            <v>11491.24</v>
          </cell>
        </row>
        <row r="26892">
          <cell r="B26892">
            <v>615021101</v>
          </cell>
          <cell r="C26892" t="str">
            <v>1610</v>
          </cell>
          <cell r="D26892" t="str">
            <v>2206</v>
          </cell>
          <cell r="H26892">
            <v>57598.65</v>
          </cell>
        </row>
        <row r="26893">
          <cell r="B26893">
            <v>615021101</v>
          </cell>
          <cell r="C26893" t="str">
            <v>1610</v>
          </cell>
          <cell r="D26893" t="str">
            <v>2207</v>
          </cell>
          <cell r="H26893">
            <v>12737.65</v>
          </cell>
        </row>
        <row r="26894">
          <cell r="B26894">
            <v>615021101</v>
          </cell>
          <cell r="C26894" t="str">
            <v>1610</v>
          </cell>
          <cell r="D26894" t="str">
            <v>2213</v>
          </cell>
          <cell r="H26894">
            <v>661.29</v>
          </cell>
        </row>
        <row r="26895">
          <cell r="B26895">
            <v>615021101</v>
          </cell>
          <cell r="C26895" t="str">
            <v>1610</v>
          </cell>
          <cell r="D26895" t="str">
            <v>2214</v>
          </cell>
          <cell r="H26895">
            <v>22729.29</v>
          </cell>
        </row>
        <row r="26896">
          <cell r="B26896">
            <v>615021101</v>
          </cell>
          <cell r="C26896" t="str">
            <v>1610</v>
          </cell>
          <cell r="D26896" t="str">
            <v>2236</v>
          </cell>
          <cell r="H26896">
            <v>15551.5</v>
          </cell>
        </row>
        <row r="26897">
          <cell r="B26897">
            <v>615021101</v>
          </cell>
          <cell r="C26897" t="str">
            <v>1610</v>
          </cell>
          <cell r="D26897" t="str">
            <v>2237</v>
          </cell>
          <cell r="H26897">
            <v>3439.98</v>
          </cell>
        </row>
        <row r="26898">
          <cell r="B26898">
            <v>615021101</v>
          </cell>
          <cell r="C26898" t="str">
            <v>1610</v>
          </cell>
          <cell r="D26898" t="str">
            <v>2720</v>
          </cell>
          <cell r="H26898">
            <v>1531.63</v>
          </cell>
        </row>
        <row r="26899">
          <cell r="B26899">
            <v>615021101</v>
          </cell>
          <cell r="C26899" t="str">
            <v>1610</v>
          </cell>
          <cell r="D26899" t="str">
            <v>2721</v>
          </cell>
          <cell r="H26899">
            <v>6150.62</v>
          </cell>
        </row>
        <row r="26900">
          <cell r="B26900">
            <v>615021101</v>
          </cell>
          <cell r="C26900" t="str">
            <v>1610</v>
          </cell>
          <cell r="D26900" t="str">
            <v>2722</v>
          </cell>
          <cell r="H26900">
            <v>4325.66</v>
          </cell>
        </row>
        <row r="26901">
          <cell r="B26901">
            <v>615021101</v>
          </cell>
          <cell r="C26901" t="str">
            <v>1610</v>
          </cell>
          <cell r="D26901" t="str">
            <v>2727</v>
          </cell>
          <cell r="H26901">
            <v>17211.060000000001</v>
          </cell>
        </row>
        <row r="26902">
          <cell r="B26902">
            <v>615021101</v>
          </cell>
          <cell r="C26902" t="str">
            <v>1610</v>
          </cell>
          <cell r="D26902" t="str">
            <v>2729</v>
          </cell>
          <cell r="H26902">
            <v>976.08</v>
          </cell>
        </row>
        <row r="26903">
          <cell r="B26903">
            <v>615021101</v>
          </cell>
          <cell r="C26903" t="str">
            <v>1610</v>
          </cell>
          <cell r="D26903" t="str">
            <v>2730</v>
          </cell>
          <cell r="H26903">
            <v>2172.8200000000002</v>
          </cell>
        </row>
        <row r="26904">
          <cell r="B26904">
            <v>615021101</v>
          </cell>
          <cell r="C26904" t="str">
            <v>1610</v>
          </cell>
          <cell r="D26904" t="str">
            <v>2742</v>
          </cell>
          <cell r="H26904">
            <v>729.82</v>
          </cell>
        </row>
        <row r="26905">
          <cell r="B26905">
            <v>615021101</v>
          </cell>
          <cell r="C26905" t="str">
            <v>1611</v>
          </cell>
          <cell r="D26905" t="str">
            <v>2201</v>
          </cell>
          <cell r="H26905">
            <v>1769336.87</v>
          </cell>
        </row>
        <row r="26906">
          <cell r="B26906">
            <v>615021101</v>
          </cell>
          <cell r="C26906" t="str">
            <v>1611</v>
          </cell>
          <cell r="D26906" t="str">
            <v>2202</v>
          </cell>
          <cell r="H26906">
            <v>1582578.45</v>
          </cell>
        </row>
        <row r="26907">
          <cell r="B26907">
            <v>615021101</v>
          </cell>
          <cell r="C26907" t="str">
            <v>1611</v>
          </cell>
          <cell r="D26907" t="str">
            <v>2203</v>
          </cell>
          <cell r="H26907">
            <v>394769.14</v>
          </cell>
        </row>
        <row r="26908">
          <cell r="B26908">
            <v>615021101</v>
          </cell>
          <cell r="C26908" t="str">
            <v>1611</v>
          </cell>
          <cell r="D26908" t="str">
            <v>2204</v>
          </cell>
          <cell r="H26908">
            <v>393806.52</v>
          </cell>
        </row>
        <row r="26909">
          <cell r="B26909">
            <v>615021101</v>
          </cell>
          <cell r="C26909" t="str">
            <v>1611</v>
          </cell>
          <cell r="D26909" t="str">
            <v>2205</v>
          </cell>
          <cell r="H26909">
            <v>337365.74</v>
          </cell>
        </row>
        <row r="26910">
          <cell r="B26910">
            <v>615021101</v>
          </cell>
          <cell r="C26910" t="str">
            <v>1611</v>
          </cell>
          <cell r="D26910" t="str">
            <v>2206</v>
          </cell>
          <cell r="H26910">
            <v>1204974.75</v>
          </cell>
        </row>
        <row r="26911">
          <cell r="B26911">
            <v>615021101</v>
          </cell>
          <cell r="C26911" t="str">
            <v>1611</v>
          </cell>
          <cell r="D26911" t="str">
            <v>2207</v>
          </cell>
          <cell r="H26911">
            <v>97998.69</v>
          </cell>
        </row>
        <row r="26912">
          <cell r="B26912">
            <v>615021101</v>
          </cell>
          <cell r="C26912" t="str">
            <v>1611</v>
          </cell>
          <cell r="D26912" t="str">
            <v>2212</v>
          </cell>
          <cell r="H26912">
            <v>126237.41</v>
          </cell>
        </row>
        <row r="26913">
          <cell r="B26913">
            <v>615021101</v>
          </cell>
          <cell r="C26913" t="str">
            <v>1611</v>
          </cell>
          <cell r="D26913" t="str">
            <v>2213</v>
          </cell>
          <cell r="H26913">
            <v>23002.22</v>
          </cell>
        </row>
        <row r="26914">
          <cell r="B26914">
            <v>615021101</v>
          </cell>
          <cell r="C26914" t="str">
            <v>1611</v>
          </cell>
          <cell r="D26914" t="str">
            <v>2214</v>
          </cell>
          <cell r="H26914">
            <v>467581.12</v>
          </cell>
        </row>
        <row r="26915">
          <cell r="B26915">
            <v>615021101</v>
          </cell>
          <cell r="C26915" t="str">
            <v>1611</v>
          </cell>
          <cell r="D26915" t="str">
            <v>2227</v>
          </cell>
          <cell r="H26915">
            <v>484641.13</v>
          </cell>
        </row>
        <row r="26916">
          <cell r="B26916">
            <v>615021101</v>
          </cell>
          <cell r="C26916" t="str">
            <v>1611</v>
          </cell>
          <cell r="D26916" t="str">
            <v>2228</v>
          </cell>
          <cell r="H26916">
            <v>12906.46</v>
          </cell>
        </row>
        <row r="26917">
          <cell r="B26917">
            <v>615021101</v>
          </cell>
          <cell r="C26917" t="str">
            <v>1611</v>
          </cell>
          <cell r="D26917" t="str">
            <v>2236</v>
          </cell>
          <cell r="H26917">
            <v>353052.96</v>
          </cell>
        </row>
        <row r="26918">
          <cell r="B26918">
            <v>615021101</v>
          </cell>
          <cell r="C26918" t="str">
            <v>1611</v>
          </cell>
          <cell r="D26918" t="str">
            <v>2237</v>
          </cell>
          <cell r="H26918">
            <v>27511.56</v>
          </cell>
        </row>
        <row r="26919">
          <cell r="B26919">
            <v>615021101</v>
          </cell>
          <cell r="C26919" t="str">
            <v>1611</v>
          </cell>
          <cell r="D26919" t="str">
            <v>2709</v>
          </cell>
          <cell r="H26919">
            <v>20096</v>
          </cell>
        </row>
        <row r="26920">
          <cell r="B26920">
            <v>615021101</v>
          </cell>
          <cell r="C26920" t="str">
            <v>1611</v>
          </cell>
          <cell r="D26920" t="str">
            <v>2718</v>
          </cell>
          <cell r="H26920">
            <v>7407.77</v>
          </cell>
        </row>
        <row r="26921">
          <cell r="B26921">
            <v>615021101</v>
          </cell>
          <cell r="C26921" t="str">
            <v>1611</v>
          </cell>
          <cell r="D26921" t="str">
            <v>2719</v>
          </cell>
          <cell r="H26921">
            <v>1176</v>
          </cell>
        </row>
        <row r="26922">
          <cell r="B26922">
            <v>615021101</v>
          </cell>
          <cell r="C26922" t="str">
            <v>1611</v>
          </cell>
          <cell r="D26922" t="str">
            <v>2720</v>
          </cell>
          <cell r="H26922">
            <v>54958.23</v>
          </cell>
        </row>
        <row r="26923">
          <cell r="B26923">
            <v>615021101</v>
          </cell>
          <cell r="C26923" t="str">
            <v>1611</v>
          </cell>
          <cell r="D26923" t="str">
            <v>2721</v>
          </cell>
          <cell r="H26923">
            <v>323212.09000000003</v>
          </cell>
        </row>
        <row r="26924">
          <cell r="B26924">
            <v>615021101</v>
          </cell>
          <cell r="C26924" t="str">
            <v>1611</v>
          </cell>
          <cell r="D26924" t="str">
            <v>2722</v>
          </cell>
          <cell r="H26924">
            <v>-891.37</v>
          </cell>
        </row>
        <row r="26925">
          <cell r="B26925">
            <v>615021101</v>
          </cell>
          <cell r="C26925" t="str">
            <v>1611</v>
          </cell>
          <cell r="D26925" t="str">
            <v>2724</v>
          </cell>
          <cell r="H26925">
            <v>-37.44</v>
          </cell>
        </row>
        <row r="26926">
          <cell r="B26926">
            <v>615021101</v>
          </cell>
          <cell r="C26926" t="str">
            <v>1611</v>
          </cell>
          <cell r="D26926" t="str">
            <v>2727</v>
          </cell>
          <cell r="H26926">
            <v>277916.65000000002</v>
          </cell>
        </row>
        <row r="26927">
          <cell r="B26927">
            <v>615021101</v>
          </cell>
          <cell r="C26927" t="str">
            <v>1611</v>
          </cell>
          <cell r="D26927" t="str">
            <v>2729</v>
          </cell>
          <cell r="H26927">
            <v>10704.01</v>
          </cell>
        </row>
        <row r="26928">
          <cell r="B26928">
            <v>615021101</v>
          </cell>
          <cell r="C26928" t="str">
            <v>1611</v>
          </cell>
          <cell r="D26928" t="str">
            <v>2730</v>
          </cell>
          <cell r="H26928">
            <v>4193.42</v>
          </cell>
        </row>
        <row r="26929">
          <cell r="B26929">
            <v>615021101</v>
          </cell>
          <cell r="C26929" t="str">
            <v>1611</v>
          </cell>
          <cell r="D26929" t="str">
            <v>2737</v>
          </cell>
          <cell r="H26929">
            <v>34321.57</v>
          </cell>
        </row>
        <row r="26930">
          <cell r="B26930">
            <v>615021101</v>
          </cell>
          <cell r="C26930" t="str">
            <v>1611</v>
          </cell>
          <cell r="D26930" t="str">
            <v>2742</v>
          </cell>
          <cell r="H26930">
            <v>53832.9</v>
          </cell>
        </row>
        <row r="26931">
          <cell r="B26931">
            <v>615021101</v>
          </cell>
          <cell r="C26931" t="str">
            <v>1613</v>
          </cell>
          <cell r="D26931" t="str">
            <v>2201</v>
          </cell>
          <cell r="H26931">
            <v>5946034.2400000002</v>
          </cell>
        </row>
        <row r="26932">
          <cell r="B26932">
            <v>615021101</v>
          </cell>
          <cell r="C26932" t="str">
            <v>1613</v>
          </cell>
          <cell r="D26932" t="str">
            <v>2202</v>
          </cell>
          <cell r="H26932">
            <v>526171.41</v>
          </cell>
        </row>
        <row r="26933">
          <cell r="B26933">
            <v>615021101</v>
          </cell>
          <cell r="C26933" t="str">
            <v>1613</v>
          </cell>
          <cell r="D26933" t="str">
            <v>2203</v>
          </cell>
          <cell r="H26933">
            <v>907218.22</v>
          </cell>
        </row>
        <row r="26934">
          <cell r="B26934">
            <v>615021101</v>
          </cell>
          <cell r="C26934" t="str">
            <v>1613</v>
          </cell>
          <cell r="D26934" t="str">
            <v>2204</v>
          </cell>
          <cell r="H26934">
            <v>849883.79</v>
          </cell>
        </row>
        <row r="26935">
          <cell r="B26935">
            <v>615021101</v>
          </cell>
          <cell r="C26935" t="str">
            <v>1613</v>
          </cell>
          <cell r="D26935" t="str">
            <v>2205</v>
          </cell>
          <cell r="H26935">
            <v>600998.94999999995</v>
          </cell>
        </row>
        <row r="26936">
          <cell r="B26936">
            <v>615021101</v>
          </cell>
          <cell r="C26936" t="str">
            <v>1613</v>
          </cell>
          <cell r="D26936" t="str">
            <v>2206</v>
          </cell>
          <cell r="H26936">
            <v>2559015.54</v>
          </cell>
        </row>
        <row r="26937">
          <cell r="B26937">
            <v>615021101</v>
          </cell>
          <cell r="C26937" t="str">
            <v>1613</v>
          </cell>
          <cell r="D26937" t="str">
            <v>2207</v>
          </cell>
          <cell r="H26937">
            <v>248534.75</v>
          </cell>
        </row>
        <row r="26938">
          <cell r="B26938">
            <v>615021101</v>
          </cell>
          <cell r="C26938" t="str">
            <v>1613</v>
          </cell>
          <cell r="D26938" t="str">
            <v>2212</v>
          </cell>
          <cell r="H26938">
            <v>42624.12</v>
          </cell>
        </row>
        <row r="26939">
          <cell r="B26939">
            <v>615021101</v>
          </cell>
          <cell r="C26939" t="str">
            <v>1613</v>
          </cell>
          <cell r="D26939" t="str">
            <v>2213</v>
          </cell>
          <cell r="H26939">
            <v>141341.82999999999</v>
          </cell>
        </row>
        <row r="26940">
          <cell r="B26940">
            <v>615021101</v>
          </cell>
          <cell r="C26940" t="str">
            <v>1613</v>
          </cell>
          <cell r="D26940" t="str">
            <v>2214</v>
          </cell>
          <cell r="H26940">
            <v>1134141.07</v>
          </cell>
        </row>
        <row r="26941">
          <cell r="B26941">
            <v>615021101</v>
          </cell>
          <cell r="C26941" t="str">
            <v>1613</v>
          </cell>
          <cell r="D26941" t="str">
            <v>2227</v>
          </cell>
          <cell r="H26941">
            <v>1756242.63</v>
          </cell>
        </row>
        <row r="26942">
          <cell r="B26942">
            <v>615021101</v>
          </cell>
          <cell r="C26942" t="str">
            <v>1613</v>
          </cell>
          <cell r="D26942" t="str">
            <v>2228</v>
          </cell>
          <cell r="H26942">
            <v>6790.39</v>
          </cell>
        </row>
        <row r="26943">
          <cell r="B26943">
            <v>615021101</v>
          </cell>
          <cell r="C26943" t="str">
            <v>1613</v>
          </cell>
          <cell r="D26943" t="str">
            <v>2236</v>
          </cell>
          <cell r="H26943">
            <v>753278.9</v>
          </cell>
        </row>
        <row r="26944">
          <cell r="B26944">
            <v>615021101</v>
          </cell>
          <cell r="C26944" t="str">
            <v>1613</v>
          </cell>
          <cell r="D26944" t="str">
            <v>2237</v>
          </cell>
          <cell r="H26944">
            <v>70000.88</v>
          </cell>
        </row>
        <row r="26945">
          <cell r="B26945">
            <v>615021101</v>
          </cell>
          <cell r="C26945" t="str">
            <v>1613</v>
          </cell>
          <cell r="D26945" t="str">
            <v>2260</v>
          </cell>
          <cell r="H26945">
            <v>5015.8500000000004</v>
          </cell>
        </row>
        <row r="26946">
          <cell r="B26946">
            <v>615021101</v>
          </cell>
          <cell r="C26946" t="str">
            <v>1613</v>
          </cell>
          <cell r="D26946" t="str">
            <v>2709</v>
          </cell>
          <cell r="H26946">
            <v>64000</v>
          </cell>
        </row>
        <row r="26947">
          <cell r="B26947">
            <v>615021101</v>
          </cell>
          <cell r="C26947" t="str">
            <v>1613</v>
          </cell>
          <cell r="D26947" t="str">
            <v>2718</v>
          </cell>
          <cell r="H26947">
            <v>15372.92</v>
          </cell>
        </row>
        <row r="26948">
          <cell r="B26948">
            <v>615021101</v>
          </cell>
          <cell r="C26948" t="str">
            <v>1613</v>
          </cell>
          <cell r="D26948" t="str">
            <v>2719</v>
          </cell>
          <cell r="H26948">
            <v>18221.3</v>
          </cell>
        </row>
        <row r="26949">
          <cell r="B26949">
            <v>615021101</v>
          </cell>
          <cell r="C26949" t="str">
            <v>1613</v>
          </cell>
          <cell r="D26949" t="str">
            <v>2720</v>
          </cell>
          <cell r="H26949">
            <v>165720.04999999999</v>
          </cell>
        </row>
        <row r="26950">
          <cell r="B26950">
            <v>615021101</v>
          </cell>
          <cell r="C26950" t="str">
            <v>1613</v>
          </cell>
          <cell r="D26950" t="str">
            <v>2721</v>
          </cell>
          <cell r="H26950">
            <v>691061.43</v>
          </cell>
        </row>
        <row r="26951">
          <cell r="B26951">
            <v>615021101</v>
          </cell>
          <cell r="C26951" t="str">
            <v>1613</v>
          </cell>
          <cell r="D26951" t="str">
            <v>2722</v>
          </cell>
          <cell r="H26951">
            <v>-769.56</v>
          </cell>
        </row>
        <row r="26952">
          <cell r="B26952">
            <v>615021101</v>
          </cell>
          <cell r="C26952" t="str">
            <v>1613</v>
          </cell>
          <cell r="D26952" t="str">
            <v>2727</v>
          </cell>
          <cell r="H26952">
            <v>899458.03</v>
          </cell>
        </row>
        <row r="26953">
          <cell r="B26953">
            <v>615021101</v>
          </cell>
          <cell r="C26953" t="str">
            <v>1613</v>
          </cell>
          <cell r="D26953" t="str">
            <v>2729</v>
          </cell>
          <cell r="H26953">
            <v>40996.18</v>
          </cell>
        </row>
        <row r="26954">
          <cell r="B26954">
            <v>615021101</v>
          </cell>
          <cell r="C26954" t="str">
            <v>1613</v>
          </cell>
          <cell r="D26954" t="str">
            <v>2730</v>
          </cell>
          <cell r="H26954">
            <v>99206.99</v>
          </cell>
        </row>
        <row r="26955">
          <cell r="B26955">
            <v>615021101</v>
          </cell>
          <cell r="C26955" t="str">
            <v>1613</v>
          </cell>
          <cell r="D26955" t="str">
            <v>2732</v>
          </cell>
          <cell r="H26955">
            <v>6961.99</v>
          </cell>
        </row>
        <row r="26956">
          <cell r="B26956">
            <v>615021101</v>
          </cell>
          <cell r="C26956" t="str">
            <v>1613</v>
          </cell>
          <cell r="D26956" t="str">
            <v>2737</v>
          </cell>
          <cell r="H26956">
            <v>22819.49</v>
          </cell>
        </row>
        <row r="26957">
          <cell r="B26957">
            <v>615021101</v>
          </cell>
          <cell r="C26957" t="str">
            <v>1613</v>
          </cell>
          <cell r="D26957" t="str">
            <v>2742</v>
          </cell>
          <cell r="H26957">
            <v>105160.51</v>
          </cell>
        </row>
        <row r="26958">
          <cell r="B26958">
            <v>615021101</v>
          </cell>
          <cell r="C26958" t="str">
            <v>1613</v>
          </cell>
          <cell r="D26958" t="str">
            <v>2760</v>
          </cell>
          <cell r="H26958">
            <v>1510.32</v>
          </cell>
        </row>
        <row r="26959">
          <cell r="B26959">
            <v>615021101</v>
          </cell>
          <cell r="C26959" t="str">
            <v>1614</v>
          </cell>
          <cell r="D26959" t="str">
            <v>2201</v>
          </cell>
          <cell r="H26959">
            <v>1145166.56</v>
          </cell>
        </row>
        <row r="26960">
          <cell r="B26960">
            <v>615021101</v>
          </cell>
          <cell r="C26960" t="str">
            <v>1614</v>
          </cell>
          <cell r="D26960" t="str">
            <v>2202</v>
          </cell>
          <cell r="H26960">
            <v>18902.849999999999</v>
          </cell>
        </row>
        <row r="26961">
          <cell r="B26961">
            <v>615021101</v>
          </cell>
          <cell r="C26961" t="str">
            <v>1614</v>
          </cell>
          <cell r="D26961" t="str">
            <v>2203</v>
          </cell>
          <cell r="H26961">
            <v>150616.04</v>
          </cell>
        </row>
        <row r="26962">
          <cell r="B26962">
            <v>615021101</v>
          </cell>
          <cell r="C26962" t="str">
            <v>1614</v>
          </cell>
          <cell r="D26962" t="str">
            <v>2204</v>
          </cell>
          <cell r="H26962">
            <v>143923.88</v>
          </cell>
        </row>
        <row r="26963">
          <cell r="B26963">
            <v>615021101</v>
          </cell>
          <cell r="C26963" t="str">
            <v>1614</v>
          </cell>
          <cell r="D26963" t="str">
            <v>2205</v>
          </cell>
          <cell r="H26963">
            <v>107292.22</v>
          </cell>
        </row>
        <row r="26964">
          <cell r="B26964">
            <v>615021101</v>
          </cell>
          <cell r="C26964" t="str">
            <v>1614</v>
          </cell>
          <cell r="D26964" t="str">
            <v>2206</v>
          </cell>
          <cell r="H26964">
            <v>459876.47</v>
          </cell>
        </row>
        <row r="26965">
          <cell r="B26965">
            <v>615021101</v>
          </cell>
          <cell r="C26965" t="str">
            <v>1614</v>
          </cell>
          <cell r="D26965" t="str">
            <v>2207</v>
          </cell>
          <cell r="H26965">
            <v>43940.06</v>
          </cell>
        </row>
        <row r="26966">
          <cell r="B26966">
            <v>615021101</v>
          </cell>
          <cell r="C26966" t="str">
            <v>1614</v>
          </cell>
          <cell r="D26966" t="str">
            <v>2212</v>
          </cell>
          <cell r="H26966">
            <v>28671.3</v>
          </cell>
        </row>
        <row r="26967">
          <cell r="B26967">
            <v>615021101</v>
          </cell>
          <cell r="C26967" t="str">
            <v>1614</v>
          </cell>
          <cell r="D26967" t="str">
            <v>2213</v>
          </cell>
          <cell r="H26967">
            <v>3537.34</v>
          </cell>
        </row>
        <row r="26968">
          <cell r="B26968">
            <v>615021101</v>
          </cell>
          <cell r="C26968" t="str">
            <v>1614</v>
          </cell>
          <cell r="D26968" t="str">
            <v>2214</v>
          </cell>
          <cell r="H26968">
            <v>165586.14000000001</v>
          </cell>
        </row>
        <row r="26969">
          <cell r="B26969">
            <v>615021101</v>
          </cell>
          <cell r="C26969" t="str">
            <v>1614</v>
          </cell>
          <cell r="D26969" t="str">
            <v>2227</v>
          </cell>
          <cell r="H26969">
            <v>308613.96999999997</v>
          </cell>
        </row>
        <row r="26970">
          <cell r="B26970">
            <v>615021101</v>
          </cell>
          <cell r="C26970" t="str">
            <v>1614</v>
          </cell>
          <cell r="D26970" t="str">
            <v>2236</v>
          </cell>
          <cell r="H26970">
            <v>137255.53</v>
          </cell>
        </row>
        <row r="26971">
          <cell r="B26971">
            <v>615021101</v>
          </cell>
          <cell r="C26971" t="str">
            <v>1614</v>
          </cell>
          <cell r="D26971" t="str">
            <v>2237</v>
          </cell>
          <cell r="H26971">
            <v>12265.15</v>
          </cell>
        </row>
        <row r="26972">
          <cell r="B26972">
            <v>615021101</v>
          </cell>
          <cell r="C26972" t="str">
            <v>1614</v>
          </cell>
          <cell r="D26972" t="str">
            <v>2709</v>
          </cell>
          <cell r="H26972">
            <v>13648</v>
          </cell>
        </row>
        <row r="26973">
          <cell r="B26973">
            <v>615021101</v>
          </cell>
          <cell r="C26973" t="str">
            <v>1614</v>
          </cell>
          <cell r="D26973" t="str">
            <v>2719</v>
          </cell>
          <cell r="H26973">
            <v>3756.98</v>
          </cell>
        </row>
        <row r="26974">
          <cell r="B26974">
            <v>615021101</v>
          </cell>
          <cell r="C26974" t="str">
            <v>1614</v>
          </cell>
          <cell r="D26974" t="str">
            <v>2720</v>
          </cell>
          <cell r="H26974">
            <v>21042.58</v>
          </cell>
        </row>
        <row r="26975">
          <cell r="B26975">
            <v>615021101</v>
          </cell>
          <cell r="C26975" t="str">
            <v>1614</v>
          </cell>
          <cell r="D26975" t="str">
            <v>2721</v>
          </cell>
          <cell r="H26975">
            <v>106175.9</v>
          </cell>
        </row>
        <row r="26976">
          <cell r="B26976">
            <v>615021101</v>
          </cell>
          <cell r="C26976" t="str">
            <v>1614</v>
          </cell>
          <cell r="D26976" t="str">
            <v>2724</v>
          </cell>
          <cell r="H26976">
            <v>464.4</v>
          </cell>
        </row>
        <row r="26977">
          <cell r="B26977">
            <v>615021101</v>
          </cell>
          <cell r="C26977" t="str">
            <v>1614</v>
          </cell>
          <cell r="D26977" t="str">
            <v>2727</v>
          </cell>
          <cell r="H26977">
            <v>197326.71</v>
          </cell>
        </row>
        <row r="26978">
          <cell r="B26978">
            <v>615021101</v>
          </cell>
          <cell r="C26978" t="str">
            <v>1614</v>
          </cell>
          <cell r="D26978" t="str">
            <v>2729</v>
          </cell>
          <cell r="H26978">
            <v>7452.72</v>
          </cell>
        </row>
        <row r="26979">
          <cell r="B26979">
            <v>615021101</v>
          </cell>
          <cell r="C26979" t="str">
            <v>1614</v>
          </cell>
          <cell r="D26979" t="str">
            <v>2730</v>
          </cell>
          <cell r="H26979">
            <v>28693.88</v>
          </cell>
        </row>
        <row r="26980">
          <cell r="B26980">
            <v>615021101</v>
          </cell>
          <cell r="C26980" t="str">
            <v>1614</v>
          </cell>
          <cell r="D26980" t="str">
            <v>2732</v>
          </cell>
          <cell r="H26980">
            <v>13365.63</v>
          </cell>
        </row>
        <row r="26981">
          <cell r="B26981">
            <v>615021101</v>
          </cell>
          <cell r="C26981" t="str">
            <v>1614</v>
          </cell>
          <cell r="D26981" t="str">
            <v>2737</v>
          </cell>
          <cell r="H26981">
            <v>4495.4799999999996</v>
          </cell>
        </row>
        <row r="26982">
          <cell r="B26982">
            <v>615021101</v>
          </cell>
          <cell r="C26982" t="str">
            <v>1614</v>
          </cell>
          <cell r="D26982" t="str">
            <v>2742</v>
          </cell>
          <cell r="H26982">
            <v>21447.61</v>
          </cell>
        </row>
        <row r="26983">
          <cell r="B26983">
            <v>615021101</v>
          </cell>
          <cell r="C26983" t="str">
            <v>1616</v>
          </cell>
          <cell r="D26983" t="str">
            <v>2201</v>
          </cell>
          <cell r="H26983">
            <v>354565.16</v>
          </cell>
        </row>
        <row r="26984">
          <cell r="B26984">
            <v>615021101</v>
          </cell>
          <cell r="C26984" t="str">
            <v>1616</v>
          </cell>
          <cell r="D26984" t="str">
            <v>2202</v>
          </cell>
          <cell r="H26984">
            <v>5786.62</v>
          </cell>
        </row>
        <row r="26985">
          <cell r="B26985">
            <v>615021101</v>
          </cell>
          <cell r="C26985" t="str">
            <v>1616</v>
          </cell>
          <cell r="D26985" t="str">
            <v>2203</v>
          </cell>
          <cell r="H26985">
            <v>41775.58</v>
          </cell>
        </row>
        <row r="26986">
          <cell r="B26986">
            <v>615021101</v>
          </cell>
          <cell r="C26986" t="str">
            <v>1616</v>
          </cell>
          <cell r="D26986" t="str">
            <v>2204</v>
          </cell>
          <cell r="H26986">
            <v>36191.370000000003</v>
          </cell>
        </row>
        <row r="26987">
          <cell r="B26987">
            <v>615021101</v>
          </cell>
          <cell r="C26987" t="str">
            <v>1616</v>
          </cell>
          <cell r="D26987" t="str">
            <v>2205</v>
          </cell>
          <cell r="H26987">
            <v>19369.79</v>
          </cell>
        </row>
        <row r="26988">
          <cell r="B26988">
            <v>615021101</v>
          </cell>
          <cell r="C26988" t="str">
            <v>1616</v>
          </cell>
          <cell r="D26988" t="str">
            <v>2206</v>
          </cell>
          <cell r="H26988">
            <v>112736.95</v>
          </cell>
        </row>
        <row r="26989">
          <cell r="B26989">
            <v>615021101</v>
          </cell>
          <cell r="C26989" t="str">
            <v>1616</v>
          </cell>
          <cell r="D26989" t="str">
            <v>2207</v>
          </cell>
          <cell r="H26989">
            <v>7276.63</v>
          </cell>
        </row>
        <row r="26990">
          <cell r="B26990">
            <v>615021101</v>
          </cell>
          <cell r="C26990" t="str">
            <v>1616</v>
          </cell>
          <cell r="D26990" t="str">
            <v>2213</v>
          </cell>
          <cell r="H26990">
            <v>2927.37</v>
          </cell>
        </row>
        <row r="26991">
          <cell r="B26991">
            <v>615021101</v>
          </cell>
          <cell r="C26991" t="str">
            <v>1616</v>
          </cell>
          <cell r="D26991" t="str">
            <v>2214</v>
          </cell>
          <cell r="H26991">
            <v>41267.199999999997</v>
          </cell>
        </row>
        <row r="26992">
          <cell r="B26992">
            <v>615021101</v>
          </cell>
          <cell r="C26992" t="str">
            <v>1616</v>
          </cell>
          <cell r="D26992" t="str">
            <v>2236</v>
          </cell>
          <cell r="H26992">
            <v>32325.99</v>
          </cell>
        </row>
        <row r="26993">
          <cell r="B26993">
            <v>615021101</v>
          </cell>
          <cell r="C26993" t="str">
            <v>1616</v>
          </cell>
          <cell r="D26993" t="str">
            <v>2237</v>
          </cell>
          <cell r="H26993">
            <v>2076.08</v>
          </cell>
        </row>
        <row r="26994">
          <cell r="B26994">
            <v>615021101</v>
          </cell>
          <cell r="C26994" t="str">
            <v>1616</v>
          </cell>
          <cell r="D26994" t="str">
            <v>2709</v>
          </cell>
          <cell r="H26994">
            <v>3280</v>
          </cell>
        </row>
        <row r="26995">
          <cell r="B26995">
            <v>615021101</v>
          </cell>
          <cell r="C26995" t="str">
            <v>1616</v>
          </cell>
          <cell r="D26995" t="str">
            <v>2720</v>
          </cell>
          <cell r="H26995">
            <v>16731.04</v>
          </cell>
        </row>
        <row r="26996">
          <cell r="B26996">
            <v>615021101</v>
          </cell>
          <cell r="C26996" t="str">
            <v>1616</v>
          </cell>
          <cell r="D26996" t="str">
            <v>2721</v>
          </cell>
          <cell r="H26996">
            <v>42048.27</v>
          </cell>
        </row>
        <row r="26997">
          <cell r="B26997">
            <v>615021101</v>
          </cell>
          <cell r="C26997" t="str">
            <v>1616</v>
          </cell>
          <cell r="D26997" t="str">
            <v>2724</v>
          </cell>
          <cell r="H26997">
            <v>-34.56</v>
          </cell>
        </row>
        <row r="26998">
          <cell r="B26998">
            <v>615021101</v>
          </cell>
          <cell r="C26998" t="str">
            <v>1616</v>
          </cell>
          <cell r="D26998" t="str">
            <v>2727</v>
          </cell>
          <cell r="H26998">
            <v>46739.519999999997</v>
          </cell>
        </row>
        <row r="26999">
          <cell r="B26999">
            <v>615021101</v>
          </cell>
          <cell r="C26999" t="str">
            <v>1616</v>
          </cell>
          <cell r="D26999" t="str">
            <v>2729</v>
          </cell>
          <cell r="H26999">
            <v>1884.27</v>
          </cell>
        </row>
        <row r="27000">
          <cell r="B27000">
            <v>615021101</v>
          </cell>
          <cell r="C27000" t="str">
            <v>1616</v>
          </cell>
          <cell r="D27000" t="str">
            <v>2737</v>
          </cell>
          <cell r="H27000">
            <v>548.67999999999995</v>
          </cell>
        </row>
        <row r="27001">
          <cell r="B27001">
            <v>615021101</v>
          </cell>
          <cell r="C27001" t="str">
            <v>1616</v>
          </cell>
          <cell r="D27001" t="str">
            <v>2742</v>
          </cell>
          <cell r="H27001">
            <v>4891.8</v>
          </cell>
        </row>
        <row r="27002">
          <cell r="B27002">
            <v>615021101</v>
          </cell>
          <cell r="C27002" t="str">
            <v>1617</v>
          </cell>
          <cell r="D27002" t="str">
            <v>2201</v>
          </cell>
          <cell r="H27002">
            <v>39416.03</v>
          </cell>
        </row>
        <row r="27003">
          <cell r="B27003">
            <v>615021101</v>
          </cell>
          <cell r="C27003" t="str">
            <v>1617</v>
          </cell>
          <cell r="D27003" t="str">
            <v>2202</v>
          </cell>
          <cell r="H27003">
            <v>7061.84</v>
          </cell>
        </row>
        <row r="27004">
          <cell r="B27004">
            <v>615021101</v>
          </cell>
          <cell r="C27004" t="str">
            <v>1617</v>
          </cell>
          <cell r="D27004" t="str">
            <v>2203</v>
          </cell>
          <cell r="H27004">
            <v>4940.42</v>
          </cell>
        </row>
        <row r="27005">
          <cell r="B27005">
            <v>615021101</v>
          </cell>
          <cell r="C27005" t="str">
            <v>1617</v>
          </cell>
          <cell r="D27005" t="str">
            <v>2204</v>
          </cell>
          <cell r="H27005">
            <v>4740.1400000000003</v>
          </cell>
        </row>
        <row r="27006">
          <cell r="B27006">
            <v>615021101</v>
          </cell>
          <cell r="C27006" t="str">
            <v>1617</v>
          </cell>
          <cell r="D27006" t="str">
            <v>2205</v>
          </cell>
          <cell r="H27006">
            <v>4921.57</v>
          </cell>
        </row>
        <row r="27007">
          <cell r="B27007">
            <v>615021101</v>
          </cell>
          <cell r="C27007" t="str">
            <v>1617</v>
          </cell>
          <cell r="D27007" t="str">
            <v>2206</v>
          </cell>
          <cell r="H27007">
            <v>14378.12</v>
          </cell>
        </row>
        <row r="27008">
          <cell r="B27008">
            <v>615021101</v>
          </cell>
          <cell r="C27008" t="str">
            <v>1617</v>
          </cell>
          <cell r="D27008" t="str">
            <v>2207</v>
          </cell>
          <cell r="H27008">
            <v>1587.93</v>
          </cell>
        </row>
        <row r="27009">
          <cell r="B27009">
            <v>615021101</v>
          </cell>
          <cell r="C27009" t="str">
            <v>1617</v>
          </cell>
          <cell r="D27009" t="str">
            <v>2213</v>
          </cell>
          <cell r="H27009">
            <v>487.88</v>
          </cell>
        </row>
        <row r="27010">
          <cell r="B27010">
            <v>615021101</v>
          </cell>
          <cell r="C27010" t="str">
            <v>1617</v>
          </cell>
          <cell r="D27010" t="str">
            <v>2214</v>
          </cell>
          <cell r="H27010">
            <v>7516.95</v>
          </cell>
        </row>
        <row r="27011">
          <cell r="B27011">
            <v>615021101</v>
          </cell>
          <cell r="C27011" t="str">
            <v>1617</v>
          </cell>
          <cell r="D27011" t="str">
            <v>2227</v>
          </cell>
          <cell r="H27011">
            <v>6514.07</v>
          </cell>
        </row>
        <row r="27012">
          <cell r="B27012">
            <v>615021101</v>
          </cell>
          <cell r="C27012" t="str">
            <v>1617</v>
          </cell>
          <cell r="D27012" t="str">
            <v>2236</v>
          </cell>
          <cell r="H27012">
            <v>4539.62</v>
          </cell>
        </row>
        <row r="27013">
          <cell r="B27013">
            <v>615021101</v>
          </cell>
          <cell r="C27013" t="str">
            <v>1617</v>
          </cell>
          <cell r="D27013" t="str">
            <v>2237</v>
          </cell>
          <cell r="H27013">
            <v>447.22</v>
          </cell>
        </row>
        <row r="27014">
          <cell r="B27014">
            <v>615021101</v>
          </cell>
          <cell r="C27014" t="str">
            <v>1617</v>
          </cell>
          <cell r="D27014" t="str">
            <v>2290</v>
          </cell>
          <cell r="H27014">
            <v>20989.47</v>
          </cell>
        </row>
        <row r="27015">
          <cell r="B27015">
            <v>615021101</v>
          </cell>
          <cell r="C27015" t="str">
            <v>1617</v>
          </cell>
          <cell r="D27015" t="str">
            <v>2709</v>
          </cell>
          <cell r="H27015">
            <v>320</v>
          </cell>
        </row>
        <row r="27016">
          <cell r="B27016">
            <v>615021101</v>
          </cell>
          <cell r="C27016" t="str">
            <v>1617</v>
          </cell>
          <cell r="D27016" t="str">
            <v>2720</v>
          </cell>
          <cell r="H27016">
            <v>508.24</v>
          </cell>
        </row>
        <row r="27017">
          <cell r="B27017">
            <v>615021101</v>
          </cell>
          <cell r="C27017" t="str">
            <v>1617</v>
          </cell>
          <cell r="D27017" t="str">
            <v>2721</v>
          </cell>
          <cell r="H27017">
            <v>944.43</v>
          </cell>
        </row>
        <row r="27018">
          <cell r="B27018">
            <v>615021101</v>
          </cell>
          <cell r="C27018" t="str">
            <v>1617</v>
          </cell>
          <cell r="D27018" t="str">
            <v>2722</v>
          </cell>
          <cell r="H27018">
            <v>145.16999999999999</v>
          </cell>
        </row>
        <row r="27019">
          <cell r="B27019">
            <v>615021101</v>
          </cell>
          <cell r="C27019" t="str">
            <v>1617</v>
          </cell>
          <cell r="D27019" t="str">
            <v>2727</v>
          </cell>
          <cell r="H27019">
            <v>5597.69</v>
          </cell>
        </row>
        <row r="27020">
          <cell r="B27020">
            <v>615021101</v>
          </cell>
          <cell r="C27020" t="str">
            <v>1617</v>
          </cell>
          <cell r="D27020" t="str">
            <v>2729</v>
          </cell>
          <cell r="H27020">
            <v>242.71</v>
          </cell>
        </row>
        <row r="27021">
          <cell r="B27021">
            <v>615021101</v>
          </cell>
          <cell r="C27021" t="str">
            <v>1617</v>
          </cell>
          <cell r="D27021" t="str">
            <v>2730</v>
          </cell>
          <cell r="H27021">
            <v>2721.65</v>
          </cell>
        </row>
        <row r="27022">
          <cell r="B27022">
            <v>615021101</v>
          </cell>
          <cell r="C27022" t="str">
            <v>1617</v>
          </cell>
          <cell r="D27022" t="str">
            <v>2737</v>
          </cell>
          <cell r="H27022">
            <v>23.9</v>
          </cell>
        </row>
        <row r="27023">
          <cell r="B27023">
            <v>615021101</v>
          </cell>
          <cell r="C27023" t="str">
            <v>1617</v>
          </cell>
          <cell r="D27023" t="str">
            <v>2742</v>
          </cell>
          <cell r="H27023">
            <v>35.619999999999997</v>
          </cell>
        </row>
        <row r="27024">
          <cell r="B27024">
            <v>615021101</v>
          </cell>
          <cell r="C27024" t="str">
            <v>1619</v>
          </cell>
          <cell r="D27024" t="str">
            <v>2201</v>
          </cell>
          <cell r="H27024">
            <v>85579.07</v>
          </cell>
        </row>
        <row r="27025">
          <cell r="B27025">
            <v>615021101</v>
          </cell>
          <cell r="C27025" t="str">
            <v>1619</v>
          </cell>
          <cell r="D27025" t="str">
            <v>2202</v>
          </cell>
          <cell r="H27025">
            <v>4292.49</v>
          </cell>
        </row>
        <row r="27026">
          <cell r="B27026">
            <v>615021101</v>
          </cell>
          <cell r="C27026" t="str">
            <v>1619</v>
          </cell>
          <cell r="D27026" t="str">
            <v>2203</v>
          </cell>
          <cell r="H27026">
            <v>11421.7</v>
          </cell>
        </row>
        <row r="27027">
          <cell r="B27027">
            <v>615021101</v>
          </cell>
          <cell r="C27027" t="str">
            <v>1619</v>
          </cell>
          <cell r="D27027" t="str">
            <v>2204</v>
          </cell>
          <cell r="H27027">
            <v>10142.64</v>
          </cell>
        </row>
        <row r="27028">
          <cell r="B27028">
            <v>615021101</v>
          </cell>
          <cell r="C27028" t="str">
            <v>1619</v>
          </cell>
          <cell r="D27028" t="str">
            <v>2205</v>
          </cell>
          <cell r="H27028">
            <v>7897.57</v>
          </cell>
        </row>
        <row r="27029">
          <cell r="B27029">
            <v>615021101</v>
          </cell>
          <cell r="C27029" t="str">
            <v>1619</v>
          </cell>
          <cell r="D27029" t="str">
            <v>2206</v>
          </cell>
          <cell r="H27029">
            <v>35192.699999999997</v>
          </cell>
        </row>
        <row r="27030">
          <cell r="B27030">
            <v>615021101</v>
          </cell>
          <cell r="C27030" t="str">
            <v>1619</v>
          </cell>
          <cell r="D27030" t="str">
            <v>2207</v>
          </cell>
          <cell r="H27030">
            <v>3441.15</v>
          </cell>
        </row>
        <row r="27031">
          <cell r="B27031">
            <v>615021101</v>
          </cell>
          <cell r="C27031" t="str">
            <v>1619</v>
          </cell>
          <cell r="D27031" t="str">
            <v>2213</v>
          </cell>
          <cell r="H27031">
            <v>1259.48</v>
          </cell>
        </row>
        <row r="27032">
          <cell r="B27032">
            <v>615021101</v>
          </cell>
          <cell r="C27032" t="str">
            <v>1619</v>
          </cell>
          <cell r="D27032" t="str">
            <v>2214</v>
          </cell>
          <cell r="H27032">
            <v>13173.66</v>
          </cell>
        </row>
        <row r="27033">
          <cell r="B27033">
            <v>615021101</v>
          </cell>
          <cell r="C27033" t="str">
            <v>1619</v>
          </cell>
          <cell r="D27033" t="str">
            <v>2227</v>
          </cell>
          <cell r="H27033">
            <v>22674.82</v>
          </cell>
        </row>
        <row r="27034">
          <cell r="B27034">
            <v>615021101</v>
          </cell>
          <cell r="C27034" t="str">
            <v>1619</v>
          </cell>
          <cell r="D27034" t="str">
            <v>2236</v>
          </cell>
          <cell r="H27034">
            <v>10349.19</v>
          </cell>
        </row>
        <row r="27035">
          <cell r="B27035">
            <v>615021101</v>
          </cell>
          <cell r="C27035" t="str">
            <v>1619</v>
          </cell>
          <cell r="D27035" t="str">
            <v>2237</v>
          </cell>
          <cell r="H27035">
            <v>957.07</v>
          </cell>
        </row>
        <row r="27036">
          <cell r="B27036">
            <v>615021101</v>
          </cell>
          <cell r="C27036" t="str">
            <v>1619</v>
          </cell>
          <cell r="D27036" t="str">
            <v>2709</v>
          </cell>
          <cell r="H27036">
            <v>880</v>
          </cell>
        </row>
        <row r="27037">
          <cell r="B27037">
            <v>615021101</v>
          </cell>
          <cell r="C27037" t="str">
            <v>1619</v>
          </cell>
          <cell r="D27037" t="str">
            <v>2720</v>
          </cell>
          <cell r="H27037">
            <v>945.53</v>
          </cell>
        </row>
        <row r="27038">
          <cell r="B27038">
            <v>615021101</v>
          </cell>
          <cell r="C27038" t="str">
            <v>1619</v>
          </cell>
          <cell r="D27038" t="str">
            <v>2721</v>
          </cell>
          <cell r="H27038">
            <v>18855.98</v>
          </cell>
        </row>
        <row r="27039">
          <cell r="B27039">
            <v>615021101</v>
          </cell>
          <cell r="C27039" t="str">
            <v>1619</v>
          </cell>
          <cell r="D27039" t="str">
            <v>2722</v>
          </cell>
          <cell r="H27039">
            <v>18.649999999999999</v>
          </cell>
        </row>
        <row r="27040">
          <cell r="B27040">
            <v>615021101</v>
          </cell>
          <cell r="C27040" t="str">
            <v>1619</v>
          </cell>
          <cell r="D27040" t="str">
            <v>2727</v>
          </cell>
          <cell r="H27040">
            <v>12743.06</v>
          </cell>
        </row>
        <row r="27041">
          <cell r="B27041">
            <v>615021101</v>
          </cell>
          <cell r="C27041" t="str">
            <v>1619</v>
          </cell>
          <cell r="D27041" t="str">
            <v>2729</v>
          </cell>
          <cell r="H27041">
            <v>557.94000000000005</v>
          </cell>
        </row>
        <row r="27042">
          <cell r="B27042">
            <v>615021101</v>
          </cell>
          <cell r="C27042" t="str">
            <v>1619</v>
          </cell>
          <cell r="D27042" t="str">
            <v>2737</v>
          </cell>
          <cell r="H27042">
            <v>38.409999999999997</v>
          </cell>
        </row>
        <row r="27043">
          <cell r="B27043">
            <v>615021101</v>
          </cell>
          <cell r="C27043" t="str">
            <v>1619</v>
          </cell>
          <cell r="D27043" t="str">
            <v>2742</v>
          </cell>
          <cell r="H27043">
            <v>3521.34</v>
          </cell>
        </row>
        <row r="27044">
          <cell r="B27044">
            <v>615021101</v>
          </cell>
          <cell r="C27044" t="str">
            <v>1620</v>
          </cell>
          <cell r="D27044" t="str">
            <v>2201</v>
          </cell>
          <cell r="H27044">
            <v>4074494.71</v>
          </cell>
        </row>
        <row r="27045">
          <cell r="B27045">
            <v>615021101</v>
          </cell>
          <cell r="C27045" t="str">
            <v>1620</v>
          </cell>
          <cell r="D27045" t="str">
            <v>2202</v>
          </cell>
          <cell r="H27045">
            <v>836805.29</v>
          </cell>
        </row>
        <row r="27046">
          <cell r="B27046">
            <v>615021101</v>
          </cell>
          <cell r="C27046" t="str">
            <v>1620</v>
          </cell>
          <cell r="D27046" t="str">
            <v>2203</v>
          </cell>
          <cell r="H27046">
            <v>690329.04</v>
          </cell>
        </row>
        <row r="27047">
          <cell r="B27047">
            <v>615021101</v>
          </cell>
          <cell r="C27047" t="str">
            <v>1620</v>
          </cell>
          <cell r="D27047" t="str">
            <v>2204</v>
          </cell>
          <cell r="H27047">
            <v>594308.32999999996</v>
          </cell>
        </row>
        <row r="27048">
          <cell r="B27048">
            <v>615021101</v>
          </cell>
          <cell r="C27048" t="str">
            <v>1620</v>
          </cell>
          <cell r="D27048" t="str">
            <v>2205</v>
          </cell>
          <cell r="H27048">
            <v>403704.32000000001</v>
          </cell>
        </row>
        <row r="27049">
          <cell r="B27049">
            <v>615021101</v>
          </cell>
          <cell r="C27049" t="str">
            <v>1620</v>
          </cell>
          <cell r="D27049" t="str">
            <v>2206</v>
          </cell>
          <cell r="H27049">
            <v>2004756.82</v>
          </cell>
        </row>
        <row r="27050">
          <cell r="B27050">
            <v>615021101</v>
          </cell>
          <cell r="C27050" t="str">
            <v>1620</v>
          </cell>
          <cell r="D27050" t="str">
            <v>2207</v>
          </cell>
          <cell r="H27050">
            <v>105046.55</v>
          </cell>
        </row>
        <row r="27051">
          <cell r="B27051">
            <v>615021101</v>
          </cell>
          <cell r="C27051" t="str">
            <v>1620</v>
          </cell>
          <cell r="D27051" t="str">
            <v>2212</v>
          </cell>
          <cell r="H27051">
            <v>118120.65</v>
          </cell>
        </row>
        <row r="27052">
          <cell r="B27052">
            <v>615021101</v>
          </cell>
          <cell r="C27052" t="str">
            <v>1620</v>
          </cell>
          <cell r="D27052" t="str">
            <v>2213</v>
          </cell>
          <cell r="H27052">
            <v>34770.720000000001</v>
          </cell>
        </row>
        <row r="27053">
          <cell r="B27053">
            <v>615021101</v>
          </cell>
          <cell r="C27053" t="str">
            <v>1620</v>
          </cell>
          <cell r="D27053" t="str">
            <v>2214</v>
          </cell>
          <cell r="H27053">
            <v>651998.18999999994</v>
          </cell>
        </row>
        <row r="27054">
          <cell r="B27054">
            <v>615021101</v>
          </cell>
          <cell r="C27054" t="str">
            <v>1620</v>
          </cell>
          <cell r="D27054" t="str">
            <v>2227</v>
          </cell>
          <cell r="H27054">
            <v>1403087.88</v>
          </cell>
        </row>
        <row r="27055">
          <cell r="B27055">
            <v>615021101</v>
          </cell>
          <cell r="C27055" t="str">
            <v>1620</v>
          </cell>
          <cell r="D27055" t="str">
            <v>2228</v>
          </cell>
          <cell r="H27055">
            <v>3820.9</v>
          </cell>
        </row>
        <row r="27056">
          <cell r="B27056">
            <v>615021101</v>
          </cell>
          <cell r="C27056" t="str">
            <v>1620</v>
          </cell>
          <cell r="D27056" t="str">
            <v>2236</v>
          </cell>
          <cell r="H27056">
            <v>599385.65</v>
          </cell>
        </row>
        <row r="27057">
          <cell r="B27057">
            <v>615021101</v>
          </cell>
          <cell r="C27057" t="str">
            <v>1620</v>
          </cell>
          <cell r="D27057" t="str">
            <v>2237</v>
          </cell>
          <cell r="H27057">
            <v>30974.63</v>
          </cell>
        </row>
        <row r="27058">
          <cell r="B27058">
            <v>615021101</v>
          </cell>
          <cell r="C27058" t="str">
            <v>1620</v>
          </cell>
          <cell r="D27058" t="str">
            <v>2260</v>
          </cell>
          <cell r="H27058">
            <v>24783.86</v>
          </cell>
        </row>
        <row r="27059">
          <cell r="B27059">
            <v>615021101</v>
          </cell>
          <cell r="C27059" t="str">
            <v>1620</v>
          </cell>
          <cell r="D27059" t="str">
            <v>2709</v>
          </cell>
          <cell r="H27059">
            <v>88896</v>
          </cell>
        </row>
        <row r="27060">
          <cell r="B27060">
            <v>615021101</v>
          </cell>
          <cell r="C27060" t="str">
            <v>1620</v>
          </cell>
          <cell r="D27060" t="str">
            <v>2718</v>
          </cell>
          <cell r="H27060">
            <v>23943.21</v>
          </cell>
        </row>
        <row r="27061">
          <cell r="B27061">
            <v>615021101</v>
          </cell>
          <cell r="C27061" t="str">
            <v>1620</v>
          </cell>
          <cell r="D27061" t="str">
            <v>2719</v>
          </cell>
          <cell r="H27061">
            <v>13887.33</v>
          </cell>
        </row>
        <row r="27062">
          <cell r="B27062">
            <v>615021101</v>
          </cell>
          <cell r="C27062" t="str">
            <v>1620</v>
          </cell>
          <cell r="D27062" t="str">
            <v>2720</v>
          </cell>
          <cell r="H27062">
            <v>215548.31</v>
          </cell>
        </row>
        <row r="27063">
          <cell r="B27063">
            <v>615021101</v>
          </cell>
          <cell r="C27063" t="str">
            <v>1620</v>
          </cell>
          <cell r="D27063" t="str">
            <v>2721</v>
          </cell>
          <cell r="H27063">
            <v>812461.54</v>
          </cell>
        </row>
        <row r="27064">
          <cell r="B27064">
            <v>615021101</v>
          </cell>
          <cell r="C27064" t="str">
            <v>1620</v>
          </cell>
          <cell r="D27064" t="str">
            <v>2722</v>
          </cell>
          <cell r="H27064">
            <v>-15976.44</v>
          </cell>
        </row>
        <row r="27065">
          <cell r="B27065">
            <v>615021101</v>
          </cell>
          <cell r="C27065" t="str">
            <v>1620</v>
          </cell>
          <cell r="D27065" t="str">
            <v>2724</v>
          </cell>
          <cell r="H27065">
            <v>-34.56</v>
          </cell>
        </row>
        <row r="27066">
          <cell r="B27066">
            <v>615021101</v>
          </cell>
          <cell r="C27066" t="str">
            <v>1620</v>
          </cell>
          <cell r="D27066" t="str">
            <v>2727</v>
          </cell>
          <cell r="H27066">
            <v>1115199.94</v>
          </cell>
        </row>
        <row r="27067">
          <cell r="B27067">
            <v>615021101</v>
          </cell>
          <cell r="C27067" t="str">
            <v>1620</v>
          </cell>
          <cell r="D27067" t="str">
            <v>2729</v>
          </cell>
          <cell r="H27067">
            <v>27867.78</v>
          </cell>
        </row>
        <row r="27068">
          <cell r="B27068">
            <v>615021101</v>
          </cell>
          <cell r="C27068" t="str">
            <v>1620</v>
          </cell>
          <cell r="D27068" t="str">
            <v>2730</v>
          </cell>
          <cell r="H27068">
            <v>129024.02</v>
          </cell>
        </row>
        <row r="27069">
          <cell r="B27069">
            <v>615021101</v>
          </cell>
          <cell r="C27069" t="str">
            <v>1620</v>
          </cell>
          <cell r="D27069" t="str">
            <v>2732</v>
          </cell>
          <cell r="H27069">
            <v>61798.26</v>
          </cell>
        </row>
        <row r="27070">
          <cell r="B27070">
            <v>615021101</v>
          </cell>
          <cell r="C27070" t="str">
            <v>1620</v>
          </cell>
          <cell r="D27070" t="str">
            <v>2737</v>
          </cell>
          <cell r="H27070">
            <v>69355.92</v>
          </cell>
        </row>
        <row r="27071">
          <cell r="B27071">
            <v>615021101</v>
          </cell>
          <cell r="C27071" t="str">
            <v>1620</v>
          </cell>
          <cell r="D27071" t="str">
            <v>2742</v>
          </cell>
          <cell r="H27071">
            <v>186773.71</v>
          </cell>
        </row>
        <row r="27072">
          <cell r="B27072">
            <v>615021101</v>
          </cell>
          <cell r="C27072" t="str">
            <v>1620</v>
          </cell>
          <cell r="D27072" t="str">
            <v>2760</v>
          </cell>
          <cell r="H27072">
            <v>987.34</v>
          </cell>
        </row>
        <row r="27073">
          <cell r="B27073">
            <v>615021101</v>
          </cell>
          <cell r="C27073" t="str">
            <v>1621</v>
          </cell>
          <cell r="D27073" t="str">
            <v>2201</v>
          </cell>
          <cell r="H27073">
            <v>8470384.1400000006</v>
          </cell>
        </row>
        <row r="27074">
          <cell r="B27074">
            <v>615021101</v>
          </cell>
          <cell r="C27074" t="str">
            <v>1621</v>
          </cell>
          <cell r="D27074" t="str">
            <v>2202</v>
          </cell>
          <cell r="H27074">
            <v>1731716.04</v>
          </cell>
        </row>
        <row r="27075">
          <cell r="B27075">
            <v>615021101</v>
          </cell>
          <cell r="C27075" t="str">
            <v>1621</v>
          </cell>
          <cell r="D27075" t="str">
            <v>2203</v>
          </cell>
          <cell r="H27075">
            <v>1310445.46</v>
          </cell>
        </row>
        <row r="27076">
          <cell r="B27076">
            <v>615021101</v>
          </cell>
          <cell r="C27076" t="str">
            <v>1621</v>
          </cell>
          <cell r="D27076" t="str">
            <v>2204</v>
          </cell>
          <cell r="H27076">
            <v>1133504.18</v>
          </cell>
        </row>
        <row r="27077">
          <cell r="B27077">
            <v>615021101</v>
          </cell>
          <cell r="C27077" t="str">
            <v>1621</v>
          </cell>
          <cell r="D27077" t="str">
            <v>2205</v>
          </cell>
          <cell r="H27077">
            <v>803752.89</v>
          </cell>
        </row>
        <row r="27078">
          <cell r="B27078">
            <v>615021101</v>
          </cell>
          <cell r="C27078" t="str">
            <v>1621</v>
          </cell>
          <cell r="D27078" t="str">
            <v>2206</v>
          </cell>
          <cell r="H27078">
            <v>3887069.59</v>
          </cell>
        </row>
        <row r="27079">
          <cell r="B27079">
            <v>615021101</v>
          </cell>
          <cell r="C27079" t="str">
            <v>1621</v>
          </cell>
          <cell r="D27079" t="str">
            <v>2207</v>
          </cell>
          <cell r="H27079">
            <v>298430.57</v>
          </cell>
        </row>
        <row r="27080">
          <cell r="B27080">
            <v>615021101</v>
          </cell>
          <cell r="C27080" t="str">
            <v>1621</v>
          </cell>
          <cell r="D27080" t="str">
            <v>2212</v>
          </cell>
          <cell r="H27080">
            <v>129204.96</v>
          </cell>
        </row>
        <row r="27081">
          <cell r="B27081">
            <v>615021101</v>
          </cell>
          <cell r="C27081" t="str">
            <v>1621</v>
          </cell>
          <cell r="D27081" t="str">
            <v>2213</v>
          </cell>
          <cell r="H27081">
            <v>103361.89</v>
          </cell>
        </row>
        <row r="27082">
          <cell r="B27082">
            <v>615021101</v>
          </cell>
          <cell r="C27082" t="str">
            <v>1621</v>
          </cell>
          <cell r="D27082" t="str">
            <v>2214</v>
          </cell>
          <cell r="H27082">
            <v>1406551.84</v>
          </cell>
        </row>
        <row r="27083">
          <cell r="B27083">
            <v>615021101</v>
          </cell>
          <cell r="C27083" t="str">
            <v>1621</v>
          </cell>
          <cell r="D27083" t="str">
            <v>2227</v>
          </cell>
          <cell r="H27083">
            <v>2254473.2999999998</v>
          </cell>
        </row>
        <row r="27084">
          <cell r="B27084">
            <v>615021101</v>
          </cell>
          <cell r="C27084" t="str">
            <v>1621</v>
          </cell>
          <cell r="D27084" t="str">
            <v>2228</v>
          </cell>
          <cell r="H27084">
            <v>34574.75</v>
          </cell>
        </row>
        <row r="27085">
          <cell r="B27085">
            <v>615021101</v>
          </cell>
          <cell r="C27085" t="str">
            <v>1621</v>
          </cell>
          <cell r="D27085" t="str">
            <v>2236</v>
          </cell>
          <cell r="H27085">
            <v>1141298.31</v>
          </cell>
        </row>
        <row r="27086">
          <cell r="B27086">
            <v>615021101</v>
          </cell>
          <cell r="C27086" t="str">
            <v>1621</v>
          </cell>
          <cell r="D27086" t="str">
            <v>2237</v>
          </cell>
          <cell r="H27086">
            <v>84522.48</v>
          </cell>
        </row>
        <row r="27087">
          <cell r="B27087">
            <v>615021101</v>
          </cell>
          <cell r="C27087" t="str">
            <v>1621</v>
          </cell>
          <cell r="D27087" t="str">
            <v>2260</v>
          </cell>
          <cell r="H27087">
            <v>126590.44</v>
          </cell>
        </row>
        <row r="27088">
          <cell r="B27088">
            <v>615021101</v>
          </cell>
          <cell r="C27088" t="str">
            <v>1621</v>
          </cell>
          <cell r="D27088" t="str">
            <v>2709</v>
          </cell>
          <cell r="H27088">
            <v>109120</v>
          </cell>
        </row>
        <row r="27089">
          <cell r="B27089">
            <v>615021101</v>
          </cell>
          <cell r="C27089" t="str">
            <v>1621</v>
          </cell>
          <cell r="D27089" t="str">
            <v>2718</v>
          </cell>
          <cell r="H27089">
            <v>15589.83</v>
          </cell>
        </row>
        <row r="27090">
          <cell r="B27090">
            <v>615021101</v>
          </cell>
          <cell r="C27090" t="str">
            <v>1621</v>
          </cell>
          <cell r="D27090" t="str">
            <v>2719</v>
          </cell>
          <cell r="H27090">
            <v>4801.6099999999997</v>
          </cell>
        </row>
        <row r="27091">
          <cell r="B27091">
            <v>615021101</v>
          </cell>
          <cell r="C27091" t="str">
            <v>1621</v>
          </cell>
          <cell r="D27091" t="str">
            <v>2720</v>
          </cell>
          <cell r="H27091">
            <v>228890.01</v>
          </cell>
        </row>
        <row r="27092">
          <cell r="B27092">
            <v>615021101</v>
          </cell>
          <cell r="C27092" t="str">
            <v>1621</v>
          </cell>
          <cell r="D27092" t="str">
            <v>2721</v>
          </cell>
          <cell r="H27092">
            <v>1441075.76</v>
          </cell>
        </row>
        <row r="27093">
          <cell r="B27093">
            <v>615021101</v>
          </cell>
          <cell r="C27093" t="str">
            <v>1621</v>
          </cell>
          <cell r="D27093" t="str">
            <v>2722</v>
          </cell>
          <cell r="H27093">
            <v>29.81</v>
          </cell>
        </row>
        <row r="27094">
          <cell r="B27094">
            <v>615021101</v>
          </cell>
          <cell r="C27094" t="str">
            <v>1621</v>
          </cell>
          <cell r="D27094" t="str">
            <v>2724</v>
          </cell>
          <cell r="H27094">
            <v>-4689.88</v>
          </cell>
        </row>
        <row r="27095">
          <cell r="B27095">
            <v>615021101</v>
          </cell>
          <cell r="C27095" t="str">
            <v>1621</v>
          </cell>
          <cell r="D27095" t="str">
            <v>2727</v>
          </cell>
          <cell r="H27095">
            <v>1545709.17</v>
          </cell>
        </row>
        <row r="27096">
          <cell r="B27096">
            <v>615021101</v>
          </cell>
          <cell r="C27096" t="str">
            <v>1621</v>
          </cell>
          <cell r="D27096" t="str">
            <v>2729</v>
          </cell>
          <cell r="H27096">
            <v>54048.37</v>
          </cell>
        </row>
        <row r="27097">
          <cell r="B27097">
            <v>615021101</v>
          </cell>
          <cell r="C27097" t="str">
            <v>1621</v>
          </cell>
          <cell r="D27097" t="str">
            <v>2730</v>
          </cell>
          <cell r="H27097">
            <v>186870.18</v>
          </cell>
        </row>
        <row r="27098">
          <cell r="B27098">
            <v>615021101</v>
          </cell>
          <cell r="C27098" t="str">
            <v>1621</v>
          </cell>
          <cell r="D27098" t="str">
            <v>2732</v>
          </cell>
          <cell r="H27098">
            <v>57468.9</v>
          </cell>
        </row>
        <row r="27099">
          <cell r="B27099">
            <v>615021101</v>
          </cell>
          <cell r="C27099" t="str">
            <v>1621</v>
          </cell>
          <cell r="D27099" t="str">
            <v>2737</v>
          </cell>
          <cell r="H27099">
            <v>57513.82</v>
          </cell>
        </row>
        <row r="27100">
          <cell r="B27100">
            <v>615021101</v>
          </cell>
          <cell r="C27100" t="str">
            <v>1621</v>
          </cell>
          <cell r="D27100" t="str">
            <v>2742</v>
          </cell>
          <cell r="H27100">
            <v>236644.82</v>
          </cell>
        </row>
        <row r="27101">
          <cell r="B27101">
            <v>615021101</v>
          </cell>
          <cell r="C27101" t="str">
            <v>1621</v>
          </cell>
          <cell r="D27101" t="str">
            <v>2760</v>
          </cell>
          <cell r="H27101">
            <v>8370.74</v>
          </cell>
        </row>
        <row r="27102">
          <cell r="B27102">
            <v>615021101</v>
          </cell>
          <cell r="C27102" t="str">
            <v>1622</v>
          </cell>
          <cell r="D27102" t="str">
            <v>2201</v>
          </cell>
          <cell r="H27102">
            <v>3055267.8</v>
          </cell>
        </row>
        <row r="27103">
          <cell r="B27103">
            <v>615021101</v>
          </cell>
          <cell r="C27103" t="str">
            <v>1622</v>
          </cell>
          <cell r="D27103" t="str">
            <v>2202</v>
          </cell>
          <cell r="H27103">
            <v>337183.9</v>
          </cell>
        </row>
        <row r="27104">
          <cell r="B27104">
            <v>615021101</v>
          </cell>
          <cell r="C27104" t="str">
            <v>1622</v>
          </cell>
          <cell r="D27104" t="str">
            <v>2203</v>
          </cell>
          <cell r="H27104">
            <v>466210.64</v>
          </cell>
        </row>
        <row r="27105">
          <cell r="B27105">
            <v>615021101</v>
          </cell>
          <cell r="C27105" t="str">
            <v>1622</v>
          </cell>
          <cell r="D27105" t="str">
            <v>2204</v>
          </cell>
          <cell r="H27105">
            <v>418435.78</v>
          </cell>
        </row>
        <row r="27106">
          <cell r="B27106">
            <v>615021101</v>
          </cell>
          <cell r="C27106" t="str">
            <v>1622</v>
          </cell>
          <cell r="D27106" t="str">
            <v>2205</v>
          </cell>
          <cell r="H27106">
            <v>272144.99</v>
          </cell>
        </row>
        <row r="27107">
          <cell r="B27107">
            <v>615021101</v>
          </cell>
          <cell r="C27107" t="str">
            <v>1622</v>
          </cell>
          <cell r="D27107" t="str">
            <v>2206</v>
          </cell>
          <cell r="H27107">
            <v>1307056.1299999999</v>
          </cell>
        </row>
        <row r="27108">
          <cell r="B27108">
            <v>615021101</v>
          </cell>
          <cell r="C27108" t="str">
            <v>1622</v>
          </cell>
          <cell r="D27108" t="str">
            <v>2207</v>
          </cell>
          <cell r="H27108">
            <v>107281.38</v>
          </cell>
        </row>
        <row r="27109">
          <cell r="B27109">
            <v>615021101</v>
          </cell>
          <cell r="C27109" t="str">
            <v>1622</v>
          </cell>
          <cell r="D27109" t="str">
            <v>2212</v>
          </cell>
          <cell r="H27109">
            <v>18910.599999999999</v>
          </cell>
        </row>
        <row r="27110">
          <cell r="B27110">
            <v>615021101</v>
          </cell>
          <cell r="C27110" t="str">
            <v>1622</v>
          </cell>
          <cell r="D27110" t="str">
            <v>2213</v>
          </cell>
          <cell r="H27110">
            <v>36152.82</v>
          </cell>
        </row>
        <row r="27111">
          <cell r="B27111">
            <v>615021101</v>
          </cell>
          <cell r="C27111" t="str">
            <v>1622</v>
          </cell>
          <cell r="D27111" t="str">
            <v>2214</v>
          </cell>
          <cell r="H27111">
            <v>501448.75</v>
          </cell>
        </row>
        <row r="27112">
          <cell r="B27112">
            <v>615021101</v>
          </cell>
          <cell r="C27112" t="str">
            <v>1622</v>
          </cell>
          <cell r="D27112" t="str">
            <v>2217</v>
          </cell>
          <cell r="H27112">
            <v>16657</v>
          </cell>
        </row>
        <row r="27113">
          <cell r="B27113">
            <v>615021101</v>
          </cell>
          <cell r="C27113" t="str">
            <v>1622</v>
          </cell>
          <cell r="D27113" t="str">
            <v>2227</v>
          </cell>
          <cell r="H27113">
            <v>760998.56</v>
          </cell>
        </row>
        <row r="27114">
          <cell r="B27114">
            <v>615021101</v>
          </cell>
          <cell r="C27114" t="str">
            <v>1622</v>
          </cell>
          <cell r="D27114" t="str">
            <v>2228</v>
          </cell>
          <cell r="H27114">
            <v>297.88</v>
          </cell>
        </row>
        <row r="27115">
          <cell r="B27115">
            <v>615021101</v>
          </cell>
          <cell r="C27115" t="str">
            <v>1622</v>
          </cell>
          <cell r="D27115" t="str">
            <v>2236</v>
          </cell>
          <cell r="H27115">
            <v>380343.62</v>
          </cell>
        </row>
        <row r="27116">
          <cell r="B27116">
            <v>615021101</v>
          </cell>
          <cell r="C27116" t="str">
            <v>1622</v>
          </cell>
          <cell r="D27116" t="str">
            <v>2237</v>
          </cell>
          <cell r="H27116">
            <v>30181.82</v>
          </cell>
        </row>
        <row r="27117">
          <cell r="B27117">
            <v>615021101</v>
          </cell>
          <cell r="C27117" t="str">
            <v>1622</v>
          </cell>
          <cell r="D27117" t="str">
            <v>2709</v>
          </cell>
          <cell r="H27117">
            <v>32208</v>
          </cell>
        </row>
        <row r="27118">
          <cell r="B27118">
            <v>615021101</v>
          </cell>
          <cell r="C27118" t="str">
            <v>1622</v>
          </cell>
          <cell r="D27118" t="str">
            <v>2719</v>
          </cell>
          <cell r="H27118">
            <v>1822.1</v>
          </cell>
        </row>
        <row r="27119">
          <cell r="B27119">
            <v>615021101</v>
          </cell>
          <cell r="C27119" t="str">
            <v>1622</v>
          </cell>
          <cell r="D27119" t="str">
            <v>2720</v>
          </cell>
          <cell r="H27119">
            <v>92491.09</v>
          </cell>
        </row>
        <row r="27120">
          <cell r="B27120">
            <v>615021101</v>
          </cell>
          <cell r="C27120" t="str">
            <v>1622</v>
          </cell>
          <cell r="D27120" t="str">
            <v>2721</v>
          </cell>
          <cell r="H27120">
            <v>301903.78999999998</v>
          </cell>
        </row>
        <row r="27121">
          <cell r="B27121">
            <v>615021101</v>
          </cell>
          <cell r="C27121" t="str">
            <v>1622</v>
          </cell>
          <cell r="D27121" t="str">
            <v>2722</v>
          </cell>
          <cell r="H27121">
            <v>587.53</v>
          </cell>
        </row>
        <row r="27122">
          <cell r="B27122">
            <v>615021101</v>
          </cell>
          <cell r="C27122" t="str">
            <v>1622</v>
          </cell>
          <cell r="D27122" t="str">
            <v>2724</v>
          </cell>
          <cell r="H27122">
            <v>-95.04</v>
          </cell>
        </row>
        <row r="27123">
          <cell r="B27123">
            <v>615021101</v>
          </cell>
          <cell r="C27123" t="str">
            <v>1622</v>
          </cell>
          <cell r="D27123" t="str">
            <v>2727</v>
          </cell>
          <cell r="H27123">
            <v>468537.43</v>
          </cell>
        </row>
        <row r="27124">
          <cell r="B27124">
            <v>615021101</v>
          </cell>
          <cell r="C27124" t="str">
            <v>1622</v>
          </cell>
          <cell r="D27124" t="str">
            <v>2729</v>
          </cell>
          <cell r="H27124">
            <v>19258.599999999999</v>
          </cell>
        </row>
        <row r="27125">
          <cell r="B27125">
            <v>615021101</v>
          </cell>
          <cell r="C27125" t="str">
            <v>1622</v>
          </cell>
          <cell r="D27125" t="str">
            <v>2730</v>
          </cell>
          <cell r="H27125">
            <v>11405.1</v>
          </cell>
        </row>
        <row r="27126">
          <cell r="B27126">
            <v>615021101</v>
          </cell>
          <cell r="C27126" t="str">
            <v>1622</v>
          </cell>
          <cell r="D27126" t="str">
            <v>2732</v>
          </cell>
          <cell r="H27126">
            <v>12473.68</v>
          </cell>
        </row>
        <row r="27127">
          <cell r="B27127">
            <v>615021101</v>
          </cell>
          <cell r="C27127" t="str">
            <v>1622</v>
          </cell>
          <cell r="D27127" t="str">
            <v>2737</v>
          </cell>
          <cell r="H27127">
            <v>24869.040000000001</v>
          </cell>
        </row>
        <row r="27128">
          <cell r="B27128">
            <v>615021101</v>
          </cell>
          <cell r="C27128" t="str">
            <v>1622</v>
          </cell>
          <cell r="D27128" t="str">
            <v>2742</v>
          </cell>
          <cell r="H27128">
            <v>62910.78</v>
          </cell>
        </row>
        <row r="27129">
          <cell r="B27129">
            <v>615021101</v>
          </cell>
          <cell r="C27129" t="str">
            <v>1624</v>
          </cell>
          <cell r="D27129" t="str">
            <v>2201</v>
          </cell>
          <cell r="H27129">
            <v>230288.52</v>
          </cell>
        </row>
        <row r="27130">
          <cell r="B27130">
            <v>615021101</v>
          </cell>
          <cell r="C27130" t="str">
            <v>1624</v>
          </cell>
          <cell r="D27130" t="str">
            <v>2202</v>
          </cell>
          <cell r="H27130">
            <v>881.36</v>
          </cell>
        </row>
        <row r="27131">
          <cell r="B27131">
            <v>615021101</v>
          </cell>
          <cell r="C27131" t="str">
            <v>1624</v>
          </cell>
          <cell r="D27131" t="str">
            <v>2203</v>
          </cell>
          <cell r="H27131">
            <v>22754.77</v>
          </cell>
        </row>
        <row r="27132">
          <cell r="B27132">
            <v>615021101</v>
          </cell>
          <cell r="C27132" t="str">
            <v>1624</v>
          </cell>
          <cell r="D27132" t="str">
            <v>2204</v>
          </cell>
          <cell r="H27132">
            <v>22124.52</v>
          </cell>
        </row>
        <row r="27133">
          <cell r="B27133">
            <v>615021101</v>
          </cell>
          <cell r="C27133" t="str">
            <v>1624</v>
          </cell>
          <cell r="D27133" t="str">
            <v>2205</v>
          </cell>
          <cell r="H27133">
            <v>15775.27</v>
          </cell>
        </row>
        <row r="27134">
          <cell r="B27134">
            <v>615021101</v>
          </cell>
          <cell r="C27134" t="str">
            <v>1624</v>
          </cell>
          <cell r="D27134" t="str">
            <v>2206</v>
          </cell>
          <cell r="H27134">
            <v>75706.789999999994</v>
          </cell>
        </row>
        <row r="27135">
          <cell r="B27135">
            <v>615021101</v>
          </cell>
          <cell r="C27135" t="str">
            <v>1624</v>
          </cell>
          <cell r="D27135" t="str">
            <v>2207</v>
          </cell>
          <cell r="H27135">
            <v>9087.5300000000007</v>
          </cell>
        </row>
        <row r="27136">
          <cell r="B27136">
            <v>615021101</v>
          </cell>
          <cell r="C27136" t="str">
            <v>1624</v>
          </cell>
          <cell r="D27136" t="str">
            <v>2213</v>
          </cell>
          <cell r="H27136">
            <v>543.33000000000004</v>
          </cell>
        </row>
        <row r="27137">
          <cell r="B27137">
            <v>615021101</v>
          </cell>
          <cell r="C27137" t="str">
            <v>1624</v>
          </cell>
          <cell r="D27137" t="str">
            <v>2214</v>
          </cell>
          <cell r="H27137">
            <v>18416.47</v>
          </cell>
        </row>
        <row r="27138">
          <cell r="B27138">
            <v>615021101</v>
          </cell>
          <cell r="C27138" t="str">
            <v>1624</v>
          </cell>
          <cell r="D27138" t="str">
            <v>2236</v>
          </cell>
          <cell r="H27138">
            <v>22684.99</v>
          </cell>
        </row>
        <row r="27139">
          <cell r="B27139">
            <v>615021101</v>
          </cell>
          <cell r="C27139" t="str">
            <v>1624</v>
          </cell>
          <cell r="D27139" t="str">
            <v>2237</v>
          </cell>
          <cell r="H27139">
            <v>2501.56</v>
          </cell>
        </row>
        <row r="27140">
          <cell r="B27140">
            <v>615021101</v>
          </cell>
          <cell r="C27140" t="str">
            <v>1624</v>
          </cell>
          <cell r="D27140" t="str">
            <v>2709</v>
          </cell>
          <cell r="H27140">
            <v>1008</v>
          </cell>
        </row>
        <row r="27141">
          <cell r="B27141">
            <v>615021101</v>
          </cell>
          <cell r="C27141" t="str">
            <v>1624</v>
          </cell>
          <cell r="D27141" t="str">
            <v>2719</v>
          </cell>
          <cell r="H27141">
            <v>590.1</v>
          </cell>
        </row>
        <row r="27142">
          <cell r="B27142">
            <v>615021101</v>
          </cell>
          <cell r="C27142" t="str">
            <v>1624</v>
          </cell>
          <cell r="D27142" t="str">
            <v>2720</v>
          </cell>
          <cell r="H27142">
            <v>2924.37</v>
          </cell>
        </row>
        <row r="27143">
          <cell r="B27143">
            <v>615021101</v>
          </cell>
          <cell r="C27143" t="str">
            <v>1624</v>
          </cell>
          <cell r="D27143" t="str">
            <v>2721</v>
          </cell>
          <cell r="H27143">
            <v>8294.77</v>
          </cell>
        </row>
        <row r="27144">
          <cell r="B27144">
            <v>615021101</v>
          </cell>
          <cell r="C27144" t="str">
            <v>1624</v>
          </cell>
          <cell r="D27144" t="str">
            <v>2722</v>
          </cell>
          <cell r="H27144">
            <v>424.36</v>
          </cell>
        </row>
        <row r="27145">
          <cell r="B27145">
            <v>615021101</v>
          </cell>
          <cell r="C27145" t="str">
            <v>1624</v>
          </cell>
          <cell r="D27145" t="str">
            <v>2727</v>
          </cell>
          <cell r="H27145">
            <v>15308.36</v>
          </cell>
        </row>
        <row r="27146">
          <cell r="B27146">
            <v>615021101</v>
          </cell>
          <cell r="C27146" t="str">
            <v>1624</v>
          </cell>
          <cell r="D27146" t="str">
            <v>2729</v>
          </cell>
          <cell r="H27146">
            <v>1210.47</v>
          </cell>
        </row>
        <row r="27147">
          <cell r="B27147">
            <v>615021101</v>
          </cell>
          <cell r="C27147" t="str">
            <v>1624</v>
          </cell>
          <cell r="D27147" t="str">
            <v>2730</v>
          </cell>
          <cell r="H27147">
            <v>628.53</v>
          </cell>
        </row>
        <row r="27148">
          <cell r="B27148">
            <v>615021101</v>
          </cell>
          <cell r="C27148" t="str">
            <v>1624</v>
          </cell>
          <cell r="D27148" t="str">
            <v>2737</v>
          </cell>
          <cell r="H27148">
            <v>37.99</v>
          </cell>
        </row>
        <row r="27149">
          <cell r="B27149">
            <v>615021101</v>
          </cell>
          <cell r="C27149" t="str">
            <v>1624</v>
          </cell>
          <cell r="D27149" t="str">
            <v>2742</v>
          </cell>
          <cell r="H27149">
            <v>258.23</v>
          </cell>
        </row>
        <row r="27150">
          <cell r="B27150">
            <v>615021101</v>
          </cell>
          <cell r="C27150" t="str">
            <v>1625</v>
          </cell>
          <cell r="D27150" t="str">
            <v>2201</v>
          </cell>
          <cell r="H27150">
            <v>608095.84</v>
          </cell>
        </row>
        <row r="27151">
          <cell r="B27151">
            <v>615021101</v>
          </cell>
          <cell r="C27151" t="str">
            <v>1625</v>
          </cell>
          <cell r="D27151" t="str">
            <v>2202</v>
          </cell>
          <cell r="H27151">
            <v>100628.29</v>
          </cell>
        </row>
        <row r="27152">
          <cell r="B27152">
            <v>615021101</v>
          </cell>
          <cell r="C27152" t="str">
            <v>1625</v>
          </cell>
          <cell r="D27152" t="str">
            <v>2203</v>
          </cell>
          <cell r="H27152">
            <v>86542.8</v>
          </cell>
        </row>
        <row r="27153">
          <cell r="B27153">
            <v>615021101</v>
          </cell>
          <cell r="C27153" t="str">
            <v>1625</v>
          </cell>
          <cell r="D27153" t="str">
            <v>2204</v>
          </cell>
          <cell r="H27153">
            <v>73104.08</v>
          </cell>
        </row>
        <row r="27154">
          <cell r="B27154">
            <v>615021101</v>
          </cell>
          <cell r="C27154" t="str">
            <v>1625</v>
          </cell>
          <cell r="D27154" t="str">
            <v>2205</v>
          </cell>
          <cell r="H27154">
            <v>46707.13</v>
          </cell>
        </row>
        <row r="27155">
          <cell r="B27155">
            <v>615021101</v>
          </cell>
          <cell r="C27155" t="str">
            <v>1625</v>
          </cell>
          <cell r="D27155" t="str">
            <v>2206</v>
          </cell>
          <cell r="H27155">
            <v>274751.81</v>
          </cell>
        </row>
        <row r="27156">
          <cell r="B27156">
            <v>615021101</v>
          </cell>
          <cell r="C27156" t="str">
            <v>1625</v>
          </cell>
          <cell r="D27156" t="str">
            <v>2207</v>
          </cell>
          <cell r="H27156">
            <v>25115.68</v>
          </cell>
        </row>
        <row r="27157">
          <cell r="B27157">
            <v>615021101</v>
          </cell>
          <cell r="C27157" t="str">
            <v>1625</v>
          </cell>
          <cell r="D27157" t="str">
            <v>2213</v>
          </cell>
          <cell r="H27157">
            <v>8.6199999999999992</v>
          </cell>
        </row>
        <row r="27158">
          <cell r="B27158">
            <v>615021101</v>
          </cell>
          <cell r="C27158" t="str">
            <v>1625</v>
          </cell>
          <cell r="D27158" t="str">
            <v>2214</v>
          </cell>
          <cell r="H27158">
            <v>70774.59</v>
          </cell>
        </row>
        <row r="27159">
          <cell r="B27159">
            <v>615021101</v>
          </cell>
          <cell r="C27159" t="str">
            <v>1625</v>
          </cell>
          <cell r="D27159" t="str">
            <v>2227</v>
          </cell>
          <cell r="H27159">
            <v>179811.20000000001</v>
          </cell>
        </row>
        <row r="27160">
          <cell r="B27160">
            <v>615021101</v>
          </cell>
          <cell r="C27160" t="str">
            <v>1625</v>
          </cell>
          <cell r="D27160" t="str">
            <v>2236</v>
          </cell>
          <cell r="H27160">
            <v>80212.31</v>
          </cell>
        </row>
        <row r="27161">
          <cell r="B27161">
            <v>615021101</v>
          </cell>
          <cell r="C27161" t="str">
            <v>1625</v>
          </cell>
          <cell r="D27161" t="str">
            <v>2237</v>
          </cell>
          <cell r="H27161">
            <v>7103.72</v>
          </cell>
        </row>
        <row r="27162">
          <cell r="B27162">
            <v>615021101</v>
          </cell>
          <cell r="C27162" t="str">
            <v>1625</v>
          </cell>
          <cell r="D27162" t="str">
            <v>2709</v>
          </cell>
          <cell r="H27162">
            <v>8080</v>
          </cell>
        </row>
        <row r="27163">
          <cell r="B27163">
            <v>615021101</v>
          </cell>
          <cell r="C27163" t="str">
            <v>1625</v>
          </cell>
          <cell r="D27163" t="str">
            <v>2719</v>
          </cell>
          <cell r="H27163">
            <v>4760.49</v>
          </cell>
        </row>
        <row r="27164">
          <cell r="B27164">
            <v>615021101</v>
          </cell>
          <cell r="C27164" t="str">
            <v>1625</v>
          </cell>
          <cell r="D27164" t="str">
            <v>2720</v>
          </cell>
          <cell r="H27164">
            <v>12369.66</v>
          </cell>
        </row>
        <row r="27165">
          <cell r="B27165">
            <v>615021101</v>
          </cell>
          <cell r="C27165" t="str">
            <v>1625</v>
          </cell>
          <cell r="D27165" t="str">
            <v>2721</v>
          </cell>
          <cell r="H27165">
            <v>82154.59</v>
          </cell>
        </row>
        <row r="27166">
          <cell r="B27166">
            <v>615021101</v>
          </cell>
          <cell r="C27166" t="str">
            <v>1625</v>
          </cell>
          <cell r="D27166" t="str">
            <v>2722</v>
          </cell>
          <cell r="H27166">
            <v>-127.81</v>
          </cell>
        </row>
        <row r="27167">
          <cell r="B27167">
            <v>615021101</v>
          </cell>
          <cell r="C27167" t="str">
            <v>1625</v>
          </cell>
          <cell r="D27167" t="str">
            <v>2724</v>
          </cell>
          <cell r="H27167">
            <v>-572.4</v>
          </cell>
        </row>
        <row r="27168">
          <cell r="B27168">
            <v>615021101</v>
          </cell>
          <cell r="C27168" t="str">
            <v>1625</v>
          </cell>
          <cell r="D27168" t="str">
            <v>2727</v>
          </cell>
          <cell r="H27168">
            <v>113781.67</v>
          </cell>
        </row>
        <row r="27169">
          <cell r="B27169">
            <v>615021101</v>
          </cell>
          <cell r="C27169" t="str">
            <v>1625</v>
          </cell>
          <cell r="D27169" t="str">
            <v>2729</v>
          </cell>
          <cell r="H27169">
            <v>4355.58</v>
          </cell>
        </row>
        <row r="27170">
          <cell r="B27170">
            <v>615021101</v>
          </cell>
          <cell r="C27170" t="str">
            <v>1625</v>
          </cell>
          <cell r="D27170" t="str">
            <v>2730</v>
          </cell>
          <cell r="H27170">
            <v>-365.04</v>
          </cell>
        </row>
        <row r="27171">
          <cell r="B27171">
            <v>615021101</v>
          </cell>
          <cell r="C27171" t="str">
            <v>1625</v>
          </cell>
          <cell r="D27171" t="str">
            <v>2737</v>
          </cell>
          <cell r="H27171">
            <v>1631.21</v>
          </cell>
        </row>
        <row r="27172">
          <cell r="B27172">
            <v>615021101</v>
          </cell>
          <cell r="C27172" t="str">
            <v>1625</v>
          </cell>
          <cell r="D27172" t="str">
            <v>2742</v>
          </cell>
          <cell r="H27172">
            <v>6712.95</v>
          </cell>
        </row>
        <row r="27173">
          <cell r="B27173">
            <v>615021101</v>
          </cell>
          <cell r="C27173" t="str">
            <v>1626</v>
          </cell>
          <cell r="D27173" t="str">
            <v>2201</v>
          </cell>
          <cell r="H27173">
            <v>6863180.0700000003</v>
          </cell>
        </row>
        <row r="27174">
          <cell r="B27174">
            <v>615021101</v>
          </cell>
          <cell r="C27174" t="str">
            <v>1626</v>
          </cell>
          <cell r="D27174" t="str">
            <v>2202</v>
          </cell>
          <cell r="H27174">
            <v>4880547.57</v>
          </cell>
        </row>
        <row r="27175">
          <cell r="B27175">
            <v>615021101</v>
          </cell>
          <cell r="C27175" t="str">
            <v>1626</v>
          </cell>
          <cell r="D27175" t="str">
            <v>2203</v>
          </cell>
          <cell r="H27175">
            <v>1428364.16</v>
          </cell>
        </row>
        <row r="27176">
          <cell r="B27176">
            <v>615021101</v>
          </cell>
          <cell r="C27176" t="str">
            <v>1626</v>
          </cell>
          <cell r="D27176" t="str">
            <v>2204</v>
          </cell>
          <cell r="H27176">
            <v>1335743.1499999999</v>
          </cell>
        </row>
        <row r="27177">
          <cell r="B27177">
            <v>615021101</v>
          </cell>
          <cell r="C27177" t="str">
            <v>1626</v>
          </cell>
          <cell r="D27177" t="str">
            <v>2205</v>
          </cell>
          <cell r="H27177">
            <v>992058.51</v>
          </cell>
        </row>
        <row r="27178">
          <cell r="B27178">
            <v>615021101</v>
          </cell>
          <cell r="C27178" t="str">
            <v>1626</v>
          </cell>
          <cell r="D27178" t="str">
            <v>2206</v>
          </cell>
          <cell r="H27178">
            <v>4217620.46</v>
          </cell>
        </row>
        <row r="27179">
          <cell r="B27179">
            <v>615021101</v>
          </cell>
          <cell r="C27179" t="str">
            <v>1626</v>
          </cell>
          <cell r="D27179" t="str">
            <v>2207</v>
          </cell>
          <cell r="H27179">
            <v>332029</v>
          </cell>
        </row>
        <row r="27180">
          <cell r="B27180">
            <v>615021101</v>
          </cell>
          <cell r="C27180" t="str">
            <v>1626</v>
          </cell>
          <cell r="D27180" t="str">
            <v>2212</v>
          </cell>
          <cell r="H27180">
            <v>346575.84</v>
          </cell>
        </row>
        <row r="27181">
          <cell r="B27181">
            <v>615021101</v>
          </cell>
          <cell r="C27181" t="str">
            <v>1626</v>
          </cell>
          <cell r="D27181" t="str">
            <v>2213</v>
          </cell>
          <cell r="H27181">
            <v>118831.31</v>
          </cell>
        </row>
        <row r="27182">
          <cell r="B27182">
            <v>615021101</v>
          </cell>
          <cell r="C27182" t="str">
            <v>1626</v>
          </cell>
          <cell r="D27182" t="str">
            <v>2214</v>
          </cell>
          <cell r="H27182">
            <v>1663327.37</v>
          </cell>
        </row>
        <row r="27183">
          <cell r="B27183">
            <v>615021101</v>
          </cell>
          <cell r="C27183" t="str">
            <v>1626</v>
          </cell>
          <cell r="D27183" t="str">
            <v>2227</v>
          </cell>
          <cell r="H27183">
            <v>1805235.98</v>
          </cell>
        </row>
        <row r="27184">
          <cell r="B27184">
            <v>615021101</v>
          </cell>
          <cell r="C27184" t="str">
            <v>1626</v>
          </cell>
          <cell r="D27184" t="str">
            <v>2228</v>
          </cell>
          <cell r="H27184">
            <v>78541.070000000007</v>
          </cell>
        </row>
        <row r="27185">
          <cell r="B27185">
            <v>615021101</v>
          </cell>
          <cell r="C27185" t="str">
            <v>1626</v>
          </cell>
          <cell r="D27185" t="str">
            <v>2236</v>
          </cell>
          <cell r="H27185">
            <v>1237932.3700000001</v>
          </cell>
        </row>
        <row r="27186">
          <cell r="B27186">
            <v>615021101</v>
          </cell>
          <cell r="C27186" t="str">
            <v>1626</v>
          </cell>
          <cell r="D27186" t="str">
            <v>2237</v>
          </cell>
          <cell r="H27186">
            <v>93487.11</v>
          </cell>
        </row>
        <row r="27187">
          <cell r="B27187">
            <v>615021101</v>
          </cell>
          <cell r="C27187" t="str">
            <v>1626</v>
          </cell>
          <cell r="D27187" t="str">
            <v>2709</v>
          </cell>
          <cell r="H27187">
            <v>89360</v>
          </cell>
        </row>
        <row r="27188">
          <cell r="B27188">
            <v>615021101</v>
          </cell>
          <cell r="C27188" t="str">
            <v>1626</v>
          </cell>
          <cell r="D27188" t="str">
            <v>2718</v>
          </cell>
          <cell r="H27188">
            <v>589.15</v>
          </cell>
        </row>
        <row r="27189">
          <cell r="B27189">
            <v>615021101</v>
          </cell>
          <cell r="C27189" t="str">
            <v>1626</v>
          </cell>
          <cell r="D27189" t="str">
            <v>2719</v>
          </cell>
          <cell r="H27189">
            <v>5417.34</v>
          </cell>
        </row>
        <row r="27190">
          <cell r="B27190">
            <v>615021101</v>
          </cell>
          <cell r="C27190" t="str">
            <v>1626</v>
          </cell>
          <cell r="D27190" t="str">
            <v>2720</v>
          </cell>
          <cell r="H27190">
            <v>245255.05</v>
          </cell>
        </row>
        <row r="27191">
          <cell r="B27191">
            <v>615021101</v>
          </cell>
          <cell r="C27191" t="str">
            <v>1626</v>
          </cell>
          <cell r="D27191" t="str">
            <v>2721</v>
          </cell>
          <cell r="H27191">
            <v>841343.73</v>
          </cell>
        </row>
        <row r="27192">
          <cell r="B27192">
            <v>615021101</v>
          </cell>
          <cell r="C27192" t="str">
            <v>1626</v>
          </cell>
          <cell r="D27192" t="str">
            <v>2722</v>
          </cell>
          <cell r="H27192">
            <v>4792.8500000000004</v>
          </cell>
        </row>
        <row r="27193">
          <cell r="B27193">
            <v>615021101</v>
          </cell>
          <cell r="C27193" t="str">
            <v>1626</v>
          </cell>
          <cell r="D27193" t="str">
            <v>2724</v>
          </cell>
          <cell r="H27193">
            <v>-796.16</v>
          </cell>
        </row>
        <row r="27194">
          <cell r="B27194">
            <v>615021101</v>
          </cell>
          <cell r="C27194" t="str">
            <v>1626</v>
          </cell>
          <cell r="D27194" t="str">
            <v>2727</v>
          </cell>
          <cell r="H27194">
            <v>1272308.8899999999</v>
          </cell>
        </row>
        <row r="27195">
          <cell r="B27195">
            <v>615021101</v>
          </cell>
          <cell r="C27195" t="str">
            <v>1626</v>
          </cell>
          <cell r="D27195" t="str">
            <v>2729</v>
          </cell>
          <cell r="H27195">
            <v>41741.040000000001</v>
          </cell>
        </row>
        <row r="27196">
          <cell r="B27196">
            <v>615021101</v>
          </cell>
          <cell r="C27196" t="str">
            <v>1626</v>
          </cell>
          <cell r="D27196" t="str">
            <v>2730</v>
          </cell>
          <cell r="H27196">
            <v>116421.28</v>
          </cell>
        </row>
        <row r="27197">
          <cell r="B27197">
            <v>615021101</v>
          </cell>
          <cell r="C27197" t="str">
            <v>1626</v>
          </cell>
          <cell r="D27197" t="str">
            <v>2732</v>
          </cell>
          <cell r="H27197">
            <v>28985.5</v>
          </cell>
        </row>
        <row r="27198">
          <cell r="B27198">
            <v>615021101</v>
          </cell>
          <cell r="C27198" t="str">
            <v>1626</v>
          </cell>
          <cell r="D27198" t="str">
            <v>2737</v>
          </cell>
          <cell r="H27198">
            <v>67503.41</v>
          </cell>
        </row>
        <row r="27199">
          <cell r="B27199">
            <v>615021101</v>
          </cell>
          <cell r="C27199" t="str">
            <v>1626</v>
          </cell>
          <cell r="D27199" t="str">
            <v>2742</v>
          </cell>
          <cell r="H27199">
            <v>143243.35999999999</v>
          </cell>
        </row>
        <row r="27200">
          <cell r="B27200">
            <v>615021101</v>
          </cell>
          <cell r="C27200" t="str">
            <v>1627</v>
          </cell>
          <cell r="D27200" t="str">
            <v>2201</v>
          </cell>
          <cell r="H27200">
            <v>614228.85</v>
          </cell>
        </row>
        <row r="27201">
          <cell r="B27201">
            <v>615021101</v>
          </cell>
          <cell r="C27201" t="str">
            <v>1627</v>
          </cell>
          <cell r="D27201" t="str">
            <v>2202</v>
          </cell>
          <cell r="H27201">
            <v>25651.06</v>
          </cell>
        </row>
        <row r="27202">
          <cell r="B27202">
            <v>615021101</v>
          </cell>
          <cell r="C27202" t="str">
            <v>1627</v>
          </cell>
          <cell r="D27202" t="str">
            <v>2203</v>
          </cell>
          <cell r="H27202">
            <v>52703.87</v>
          </cell>
        </row>
        <row r="27203">
          <cell r="B27203">
            <v>615021101</v>
          </cell>
          <cell r="C27203" t="str">
            <v>1627</v>
          </cell>
          <cell r="D27203" t="str">
            <v>2204</v>
          </cell>
          <cell r="H27203">
            <v>52442.13</v>
          </cell>
        </row>
        <row r="27204">
          <cell r="B27204">
            <v>615021101</v>
          </cell>
          <cell r="C27204" t="str">
            <v>1627</v>
          </cell>
          <cell r="D27204" t="str">
            <v>2205</v>
          </cell>
          <cell r="H27204">
            <v>38024.49</v>
          </cell>
        </row>
        <row r="27205">
          <cell r="B27205">
            <v>615021101</v>
          </cell>
          <cell r="C27205" t="str">
            <v>1627</v>
          </cell>
          <cell r="D27205" t="str">
            <v>2206</v>
          </cell>
          <cell r="H27205">
            <v>189920.78</v>
          </cell>
        </row>
        <row r="27206">
          <cell r="B27206">
            <v>615021101</v>
          </cell>
          <cell r="C27206" t="str">
            <v>1627</v>
          </cell>
          <cell r="D27206" t="str">
            <v>2207</v>
          </cell>
          <cell r="H27206">
            <v>42422.18</v>
          </cell>
        </row>
        <row r="27207">
          <cell r="B27207">
            <v>615021101</v>
          </cell>
          <cell r="C27207" t="str">
            <v>1627</v>
          </cell>
          <cell r="D27207" t="str">
            <v>2213</v>
          </cell>
          <cell r="H27207">
            <v>859.81</v>
          </cell>
        </row>
        <row r="27208">
          <cell r="B27208">
            <v>615021101</v>
          </cell>
          <cell r="C27208" t="str">
            <v>1627</v>
          </cell>
          <cell r="D27208" t="str">
            <v>2214</v>
          </cell>
          <cell r="H27208">
            <v>92929.31</v>
          </cell>
        </row>
        <row r="27209">
          <cell r="B27209">
            <v>615021101</v>
          </cell>
          <cell r="C27209" t="str">
            <v>1627</v>
          </cell>
          <cell r="D27209" t="str">
            <v>2236</v>
          </cell>
          <cell r="H27209">
            <v>51258.79</v>
          </cell>
        </row>
        <row r="27210">
          <cell r="B27210">
            <v>615021101</v>
          </cell>
          <cell r="C27210" t="str">
            <v>1627</v>
          </cell>
          <cell r="D27210" t="str">
            <v>2237</v>
          </cell>
          <cell r="H27210">
            <v>11453.12</v>
          </cell>
        </row>
        <row r="27211">
          <cell r="B27211">
            <v>615021101</v>
          </cell>
          <cell r="C27211" t="str">
            <v>1627</v>
          </cell>
          <cell r="D27211" t="str">
            <v>2260</v>
          </cell>
          <cell r="H27211">
            <v>1165295.76</v>
          </cell>
        </row>
        <row r="27212">
          <cell r="B27212">
            <v>615021101</v>
          </cell>
          <cell r="C27212" t="str">
            <v>1627</v>
          </cell>
          <cell r="D27212" t="str">
            <v>2720</v>
          </cell>
          <cell r="H27212">
            <v>18588.419999999998</v>
          </cell>
        </row>
        <row r="27213">
          <cell r="B27213">
            <v>615021101</v>
          </cell>
          <cell r="C27213" t="str">
            <v>1627</v>
          </cell>
          <cell r="D27213" t="str">
            <v>2721</v>
          </cell>
          <cell r="H27213">
            <v>28434.51</v>
          </cell>
        </row>
        <row r="27214">
          <cell r="B27214">
            <v>615021101</v>
          </cell>
          <cell r="C27214" t="str">
            <v>1627</v>
          </cell>
          <cell r="D27214" t="str">
            <v>2722</v>
          </cell>
          <cell r="H27214">
            <v>462.27</v>
          </cell>
        </row>
        <row r="27215">
          <cell r="B27215">
            <v>615021101</v>
          </cell>
          <cell r="C27215" t="str">
            <v>1627</v>
          </cell>
          <cell r="D27215" t="str">
            <v>2727</v>
          </cell>
          <cell r="H27215">
            <v>45093.440000000002</v>
          </cell>
        </row>
        <row r="27216">
          <cell r="B27216">
            <v>615021101</v>
          </cell>
          <cell r="C27216" t="str">
            <v>1627</v>
          </cell>
          <cell r="D27216" t="str">
            <v>2729</v>
          </cell>
          <cell r="H27216">
            <v>3230.58</v>
          </cell>
        </row>
        <row r="27217">
          <cell r="B27217">
            <v>615021101</v>
          </cell>
          <cell r="C27217" t="str">
            <v>1627</v>
          </cell>
          <cell r="D27217" t="str">
            <v>2730</v>
          </cell>
          <cell r="H27217">
            <v>725.14</v>
          </cell>
        </row>
        <row r="27218">
          <cell r="B27218">
            <v>615021101</v>
          </cell>
          <cell r="C27218" t="str">
            <v>1627</v>
          </cell>
          <cell r="D27218" t="str">
            <v>2742</v>
          </cell>
          <cell r="H27218">
            <v>2790.54</v>
          </cell>
        </row>
        <row r="27219">
          <cell r="B27219">
            <v>615021101</v>
          </cell>
          <cell r="C27219" t="str">
            <v>1627</v>
          </cell>
          <cell r="D27219" t="str">
            <v>2760</v>
          </cell>
          <cell r="H27219">
            <v>107591.12</v>
          </cell>
        </row>
        <row r="27220">
          <cell r="B27220">
            <v>615021101</v>
          </cell>
          <cell r="C27220" t="str">
            <v>1628</v>
          </cell>
          <cell r="D27220" t="str">
            <v>2201</v>
          </cell>
          <cell r="H27220">
            <v>968622.71</v>
          </cell>
        </row>
        <row r="27221">
          <cell r="B27221">
            <v>615021101</v>
          </cell>
          <cell r="C27221" t="str">
            <v>1628</v>
          </cell>
          <cell r="D27221" t="str">
            <v>2202</v>
          </cell>
          <cell r="H27221">
            <v>84931.33</v>
          </cell>
        </row>
        <row r="27222">
          <cell r="B27222">
            <v>615021101</v>
          </cell>
          <cell r="C27222" t="str">
            <v>1628</v>
          </cell>
          <cell r="D27222" t="str">
            <v>2203</v>
          </cell>
          <cell r="H27222">
            <v>151730.60999999999</v>
          </cell>
        </row>
        <row r="27223">
          <cell r="B27223">
            <v>615021101</v>
          </cell>
          <cell r="C27223" t="str">
            <v>1628</v>
          </cell>
          <cell r="D27223" t="str">
            <v>2204</v>
          </cell>
          <cell r="H27223">
            <v>139431.48000000001</v>
          </cell>
        </row>
        <row r="27224">
          <cell r="B27224">
            <v>615021101</v>
          </cell>
          <cell r="C27224" t="str">
            <v>1628</v>
          </cell>
          <cell r="D27224" t="str">
            <v>2205</v>
          </cell>
          <cell r="H27224">
            <v>79032.639999999999</v>
          </cell>
        </row>
        <row r="27225">
          <cell r="B27225">
            <v>615021101</v>
          </cell>
          <cell r="C27225" t="str">
            <v>1628</v>
          </cell>
          <cell r="D27225" t="str">
            <v>2206</v>
          </cell>
          <cell r="H27225">
            <v>418276.52</v>
          </cell>
        </row>
        <row r="27226">
          <cell r="B27226">
            <v>615021101</v>
          </cell>
          <cell r="C27226" t="str">
            <v>1628</v>
          </cell>
          <cell r="D27226" t="str">
            <v>2207</v>
          </cell>
          <cell r="H27226">
            <v>30562.46</v>
          </cell>
        </row>
        <row r="27227">
          <cell r="B27227">
            <v>615021101</v>
          </cell>
          <cell r="C27227" t="str">
            <v>1628</v>
          </cell>
          <cell r="D27227" t="str">
            <v>2213</v>
          </cell>
          <cell r="H27227">
            <v>4241.29</v>
          </cell>
        </row>
        <row r="27228">
          <cell r="B27228">
            <v>615021101</v>
          </cell>
          <cell r="C27228" t="str">
            <v>1628</v>
          </cell>
          <cell r="D27228" t="str">
            <v>2214</v>
          </cell>
          <cell r="H27228">
            <v>230980.51</v>
          </cell>
        </row>
        <row r="27229">
          <cell r="B27229">
            <v>615021101</v>
          </cell>
          <cell r="C27229" t="str">
            <v>1628</v>
          </cell>
          <cell r="D27229" t="str">
            <v>2227</v>
          </cell>
          <cell r="H27229">
            <v>273629.90999999997</v>
          </cell>
        </row>
        <row r="27230">
          <cell r="B27230">
            <v>615021101</v>
          </cell>
          <cell r="C27230" t="str">
            <v>1628</v>
          </cell>
          <cell r="D27230" t="str">
            <v>2236</v>
          </cell>
          <cell r="H27230">
            <v>123104.36</v>
          </cell>
        </row>
        <row r="27231">
          <cell r="B27231">
            <v>615021101</v>
          </cell>
          <cell r="C27231" t="str">
            <v>1628</v>
          </cell>
          <cell r="D27231" t="str">
            <v>2237</v>
          </cell>
          <cell r="H27231">
            <v>8720.17</v>
          </cell>
        </row>
        <row r="27232">
          <cell r="B27232">
            <v>615021101</v>
          </cell>
          <cell r="C27232" t="str">
            <v>1628</v>
          </cell>
          <cell r="D27232" t="str">
            <v>2709</v>
          </cell>
          <cell r="H27232">
            <v>8960</v>
          </cell>
        </row>
        <row r="27233">
          <cell r="B27233">
            <v>615021101</v>
          </cell>
          <cell r="C27233" t="str">
            <v>1628</v>
          </cell>
          <cell r="D27233" t="str">
            <v>2720</v>
          </cell>
          <cell r="H27233">
            <v>13444.76</v>
          </cell>
        </row>
        <row r="27234">
          <cell r="B27234">
            <v>615021101</v>
          </cell>
          <cell r="C27234" t="str">
            <v>1628</v>
          </cell>
          <cell r="D27234" t="str">
            <v>2721</v>
          </cell>
          <cell r="H27234">
            <v>58368.97</v>
          </cell>
        </row>
        <row r="27235">
          <cell r="B27235">
            <v>615021101</v>
          </cell>
          <cell r="C27235" t="str">
            <v>1628</v>
          </cell>
          <cell r="D27235" t="str">
            <v>2722</v>
          </cell>
          <cell r="H27235">
            <v>-191.32</v>
          </cell>
        </row>
        <row r="27236">
          <cell r="B27236">
            <v>615021101</v>
          </cell>
          <cell r="C27236" t="str">
            <v>1628</v>
          </cell>
          <cell r="D27236" t="str">
            <v>2727</v>
          </cell>
          <cell r="H27236">
            <v>122932.59</v>
          </cell>
        </row>
        <row r="27237">
          <cell r="B27237">
            <v>615021101</v>
          </cell>
          <cell r="C27237" t="str">
            <v>1628</v>
          </cell>
          <cell r="D27237" t="str">
            <v>2729</v>
          </cell>
          <cell r="H27237">
            <v>6053.44</v>
          </cell>
        </row>
        <row r="27238">
          <cell r="B27238">
            <v>615021101</v>
          </cell>
          <cell r="C27238" t="str">
            <v>1628</v>
          </cell>
          <cell r="D27238" t="str">
            <v>2730</v>
          </cell>
          <cell r="H27238">
            <v>20914.36</v>
          </cell>
        </row>
        <row r="27239">
          <cell r="B27239">
            <v>615021101</v>
          </cell>
          <cell r="C27239" t="str">
            <v>1628</v>
          </cell>
          <cell r="D27239" t="str">
            <v>2732</v>
          </cell>
          <cell r="H27239">
            <v>6653.63</v>
          </cell>
        </row>
        <row r="27240">
          <cell r="B27240">
            <v>615021101</v>
          </cell>
          <cell r="C27240" t="str">
            <v>1628</v>
          </cell>
          <cell r="D27240" t="str">
            <v>2737</v>
          </cell>
          <cell r="H27240">
            <v>652.25</v>
          </cell>
        </row>
        <row r="27241">
          <cell r="B27241">
            <v>615021101</v>
          </cell>
          <cell r="C27241" t="str">
            <v>1628</v>
          </cell>
          <cell r="D27241" t="str">
            <v>2742</v>
          </cell>
          <cell r="H27241">
            <v>18918.490000000002</v>
          </cell>
        </row>
        <row r="27242">
          <cell r="B27242">
            <v>615021101</v>
          </cell>
          <cell r="C27242" t="str">
            <v>1630</v>
          </cell>
          <cell r="D27242" t="str">
            <v>2201</v>
          </cell>
          <cell r="H27242">
            <v>459294.05</v>
          </cell>
        </row>
        <row r="27243">
          <cell r="B27243">
            <v>615021101</v>
          </cell>
          <cell r="C27243" t="str">
            <v>1630</v>
          </cell>
          <cell r="D27243" t="str">
            <v>2202</v>
          </cell>
          <cell r="H27243">
            <v>11019.15</v>
          </cell>
        </row>
        <row r="27244">
          <cell r="B27244">
            <v>615021101</v>
          </cell>
          <cell r="C27244" t="str">
            <v>1630</v>
          </cell>
          <cell r="D27244" t="str">
            <v>2203</v>
          </cell>
          <cell r="H27244">
            <v>55658.79</v>
          </cell>
        </row>
        <row r="27245">
          <cell r="B27245">
            <v>615021101</v>
          </cell>
          <cell r="C27245" t="str">
            <v>1630</v>
          </cell>
          <cell r="D27245" t="str">
            <v>2204</v>
          </cell>
          <cell r="H27245">
            <v>50692.03</v>
          </cell>
        </row>
        <row r="27246">
          <cell r="B27246">
            <v>615021101</v>
          </cell>
          <cell r="C27246" t="str">
            <v>1630</v>
          </cell>
          <cell r="D27246" t="str">
            <v>2205</v>
          </cell>
          <cell r="H27246">
            <v>36881.65</v>
          </cell>
        </row>
        <row r="27247">
          <cell r="B27247">
            <v>615021101</v>
          </cell>
          <cell r="C27247" t="str">
            <v>1630</v>
          </cell>
          <cell r="D27247" t="str">
            <v>2206</v>
          </cell>
          <cell r="H27247">
            <v>150530.70000000001</v>
          </cell>
        </row>
        <row r="27248">
          <cell r="B27248">
            <v>615021101</v>
          </cell>
          <cell r="C27248" t="str">
            <v>1630</v>
          </cell>
          <cell r="D27248" t="str">
            <v>2207</v>
          </cell>
          <cell r="H27248">
            <v>15748.13</v>
          </cell>
        </row>
        <row r="27249">
          <cell r="B27249">
            <v>615021101</v>
          </cell>
          <cell r="C27249" t="str">
            <v>1630</v>
          </cell>
          <cell r="D27249" t="str">
            <v>2213</v>
          </cell>
          <cell r="H27249">
            <v>12808.6</v>
          </cell>
        </row>
        <row r="27250">
          <cell r="B27250">
            <v>615021101</v>
          </cell>
          <cell r="C27250" t="str">
            <v>1630</v>
          </cell>
          <cell r="D27250" t="str">
            <v>2214</v>
          </cell>
          <cell r="H27250">
            <v>50787.82</v>
          </cell>
        </row>
        <row r="27251">
          <cell r="B27251">
            <v>615021101</v>
          </cell>
          <cell r="C27251" t="str">
            <v>1630</v>
          </cell>
          <cell r="D27251" t="str">
            <v>2227</v>
          </cell>
          <cell r="H27251">
            <v>9289.7000000000007</v>
          </cell>
        </row>
        <row r="27252">
          <cell r="B27252">
            <v>615021101</v>
          </cell>
          <cell r="C27252" t="str">
            <v>1630</v>
          </cell>
          <cell r="D27252" t="str">
            <v>2236</v>
          </cell>
          <cell r="H27252">
            <v>44159.72</v>
          </cell>
        </row>
        <row r="27253">
          <cell r="B27253">
            <v>615021101</v>
          </cell>
          <cell r="C27253" t="str">
            <v>1630</v>
          </cell>
          <cell r="D27253" t="str">
            <v>2237</v>
          </cell>
          <cell r="H27253">
            <v>4395.46</v>
          </cell>
        </row>
        <row r="27254">
          <cell r="B27254">
            <v>615021101</v>
          </cell>
          <cell r="C27254" t="str">
            <v>1630</v>
          </cell>
          <cell r="D27254" t="str">
            <v>2709</v>
          </cell>
          <cell r="H27254">
            <v>6640</v>
          </cell>
        </row>
        <row r="27255">
          <cell r="B27255">
            <v>615021101</v>
          </cell>
          <cell r="C27255" t="str">
            <v>1630</v>
          </cell>
          <cell r="D27255" t="str">
            <v>2719</v>
          </cell>
          <cell r="H27255">
            <v>1066.9000000000001</v>
          </cell>
        </row>
        <row r="27256">
          <cell r="B27256">
            <v>615021101</v>
          </cell>
          <cell r="C27256" t="str">
            <v>1630</v>
          </cell>
          <cell r="D27256" t="str">
            <v>2720</v>
          </cell>
          <cell r="H27256">
            <v>23836.19</v>
          </cell>
        </row>
        <row r="27257">
          <cell r="B27257">
            <v>615021101</v>
          </cell>
          <cell r="C27257" t="str">
            <v>1630</v>
          </cell>
          <cell r="D27257" t="str">
            <v>2721</v>
          </cell>
          <cell r="H27257">
            <v>386345.85</v>
          </cell>
        </row>
        <row r="27258">
          <cell r="B27258">
            <v>615021101</v>
          </cell>
          <cell r="C27258" t="str">
            <v>1630</v>
          </cell>
          <cell r="D27258" t="str">
            <v>2724</v>
          </cell>
          <cell r="H27258">
            <v>-37.44</v>
          </cell>
        </row>
        <row r="27259">
          <cell r="B27259">
            <v>615021101</v>
          </cell>
          <cell r="C27259" t="str">
            <v>1630</v>
          </cell>
          <cell r="D27259" t="str">
            <v>2727</v>
          </cell>
          <cell r="H27259">
            <v>95489.03</v>
          </cell>
        </row>
        <row r="27260">
          <cell r="B27260">
            <v>615021101</v>
          </cell>
          <cell r="C27260" t="str">
            <v>1630</v>
          </cell>
          <cell r="D27260" t="str">
            <v>2729</v>
          </cell>
          <cell r="H27260">
            <v>2494.34</v>
          </cell>
        </row>
        <row r="27261">
          <cell r="B27261">
            <v>615021101</v>
          </cell>
          <cell r="C27261" t="str">
            <v>1630</v>
          </cell>
          <cell r="D27261" t="str">
            <v>2732</v>
          </cell>
          <cell r="H27261">
            <v>1819.19</v>
          </cell>
        </row>
        <row r="27262">
          <cell r="B27262">
            <v>615021101</v>
          </cell>
          <cell r="C27262" t="str">
            <v>1630</v>
          </cell>
          <cell r="D27262" t="str">
            <v>2737</v>
          </cell>
          <cell r="H27262">
            <v>614.29999999999995</v>
          </cell>
        </row>
        <row r="27263">
          <cell r="B27263">
            <v>615021101</v>
          </cell>
          <cell r="C27263" t="str">
            <v>1630</v>
          </cell>
          <cell r="D27263" t="str">
            <v>2742</v>
          </cell>
          <cell r="H27263">
            <v>21609.66</v>
          </cell>
        </row>
        <row r="27264">
          <cell r="B27264">
            <v>615021101</v>
          </cell>
          <cell r="C27264" t="str">
            <v>1633</v>
          </cell>
          <cell r="D27264" t="str">
            <v>2201</v>
          </cell>
          <cell r="H27264">
            <v>239420.36</v>
          </cell>
        </row>
        <row r="27265">
          <cell r="B27265">
            <v>615021101</v>
          </cell>
          <cell r="C27265" t="str">
            <v>1633</v>
          </cell>
          <cell r="D27265" t="str">
            <v>2202</v>
          </cell>
          <cell r="H27265">
            <v>11038.12</v>
          </cell>
        </row>
        <row r="27266">
          <cell r="B27266">
            <v>615021101</v>
          </cell>
          <cell r="C27266" t="str">
            <v>1633</v>
          </cell>
          <cell r="D27266" t="str">
            <v>2203</v>
          </cell>
          <cell r="H27266">
            <v>46951.17</v>
          </cell>
        </row>
        <row r="27267">
          <cell r="B27267">
            <v>615021101</v>
          </cell>
          <cell r="C27267" t="str">
            <v>1633</v>
          </cell>
          <cell r="D27267" t="str">
            <v>2204</v>
          </cell>
          <cell r="H27267">
            <v>43477.09</v>
          </cell>
        </row>
        <row r="27268">
          <cell r="B27268">
            <v>615021101</v>
          </cell>
          <cell r="C27268" t="str">
            <v>1633</v>
          </cell>
          <cell r="D27268" t="str">
            <v>2205</v>
          </cell>
          <cell r="H27268">
            <v>28218.89</v>
          </cell>
        </row>
        <row r="27269">
          <cell r="B27269">
            <v>615021101</v>
          </cell>
          <cell r="C27269" t="str">
            <v>1633</v>
          </cell>
          <cell r="D27269" t="str">
            <v>2206</v>
          </cell>
          <cell r="H27269">
            <v>92786.4</v>
          </cell>
        </row>
        <row r="27270">
          <cell r="B27270">
            <v>615021101</v>
          </cell>
          <cell r="C27270" t="str">
            <v>1633</v>
          </cell>
          <cell r="D27270" t="str">
            <v>2207</v>
          </cell>
          <cell r="H27270">
            <v>8353.23</v>
          </cell>
        </row>
        <row r="27271">
          <cell r="B27271">
            <v>615021101</v>
          </cell>
          <cell r="C27271" t="str">
            <v>1633</v>
          </cell>
          <cell r="D27271" t="str">
            <v>2213</v>
          </cell>
          <cell r="H27271">
            <v>3220.11</v>
          </cell>
        </row>
        <row r="27272">
          <cell r="B27272">
            <v>615021101</v>
          </cell>
          <cell r="C27272" t="str">
            <v>1633</v>
          </cell>
          <cell r="D27272" t="str">
            <v>2214</v>
          </cell>
          <cell r="H27272">
            <v>31794.89</v>
          </cell>
        </row>
        <row r="27273">
          <cell r="B27273">
            <v>615021101</v>
          </cell>
          <cell r="C27273" t="str">
            <v>1633</v>
          </cell>
          <cell r="D27273" t="str">
            <v>2227</v>
          </cell>
          <cell r="H27273">
            <v>47185.08</v>
          </cell>
        </row>
        <row r="27274">
          <cell r="B27274">
            <v>615021101</v>
          </cell>
          <cell r="C27274" t="str">
            <v>1633</v>
          </cell>
          <cell r="D27274" t="str">
            <v>2236</v>
          </cell>
          <cell r="H27274">
            <v>26702.02</v>
          </cell>
        </row>
        <row r="27275">
          <cell r="B27275">
            <v>615021101</v>
          </cell>
          <cell r="C27275" t="str">
            <v>1633</v>
          </cell>
          <cell r="D27275" t="str">
            <v>2237</v>
          </cell>
          <cell r="H27275">
            <v>2338.23</v>
          </cell>
        </row>
        <row r="27276">
          <cell r="B27276">
            <v>615021101</v>
          </cell>
          <cell r="C27276" t="str">
            <v>1633</v>
          </cell>
          <cell r="D27276" t="str">
            <v>2709</v>
          </cell>
          <cell r="H27276">
            <v>3520</v>
          </cell>
        </row>
        <row r="27277">
          <cell r="B27277">
            <v>615021101</v>
          </cell>
          <cell r="C27277" t="str">
            <v>1633</v>
          </cell>
          <cell r="D27277" t="str">
            <v>2720</v>
          </cell>
          <cell r="H27277">
            <v>8277.24</v>
          </cell>
        </row>
        <row r="27278">
          <cell r="B27278">
            <v>615021101</v>
          </cell>
          <cell r="C27278" t="str">
            <v>1633</v>
          </cell>
          <cell r="D27278" t="str">
            <v>2721</v>
          </cell>
          <cell r="H27278">
            <v>41259.64</v>
          </cell>
        </row>
        <row r="27279">
          <cell r="B27279">
            <v>615021101</v>
          </cell>
          <cell r="C27279" t="str">
            <v>1633</v>
          </cell>
          <cell r="D27279" t="str">
            <v>2727</v>
          </cell>
          <cell r="H27279">
            <v>50905.52</v>
          </cell>
        </row>
        <row r="27280">
          <cell r="B27280">
            <v>615021101</v>
          </cell>
          <cell r="C27280" t="str">
            <v>1633</v>
          </cell>
          <cell r="D27280" t="str">
            <v>2729</v>
          </cell>
          <cell r="H27280">
            <v>1527.32</v>
          </cell>
        </row>
        <row r="27281">
          <cell r="B27281">
            <v>615021101</v>
          </cell>
          <cell r="C27281" t="str">
            <v>1633</v>
          </cell>
          <cell r="D27281" t="str">
            <v>2730</v>
          </cell>
          <cell r="H27281">
            <v>4218.6499999999996</v>
          </cell>
        </row>
        <row r="27282">
          <cell r="B27282">
            <v>615021101</v>
          </cell>
          <cell r="C27282" t="str">
            <v>1633</v>
          </cell>
          <cell r="D27282" t="str">
            <v>2737</v>
          </cell>
          <cell r="H27282">
            <v>1589.99</v>
          </cell>
        </row>
        <row r="27283">
          <cell r="B27283">
            <v>615021101</v>
          </cell>
          <cell r="C27283" t="str">
            <v>1633</v>
          </cell>
          <cell r="D27283" t="str">
            <v>2742</v>
          </cell>
          <cell r="H27283">
            <v>6624.82</v>
          </cell>
        </row>
        <row r="27284">
          <cell r="B27284">
            <v>615021101</v>
          </cell>
          <cell r="C27284" t="str">
            <v>1634</v>
          </cell>
          <cell r="D27284" t="str">
            <v>2201</v>
          </cell>
          <cell r="H27284">
            <v>3896484.81</v>
          </cell>
        </row>
        <row r="27285">
          <cell r="B27285">
            <v>615021101</v>
          </cell>
          <cell r="C27285" t="str">
            <v>1634</v>
          </cell>
          <cell r="D27285" t="str">
            <v>2202</v>
          </cell>
          <cell r="H27285">
            <v>58579.75</v>
          </cell>
        </row>
        <row r="27286">
          <cell r="B27286">
            <v>615021101</v>
          </cell>
          <cell r="C27286" t="str">
            <v>1634</v>
          </cell>
          <cell r="D27286" t="str">
            <v>2203</v>
          </cell>
          <cell r="H27286">
            <v>620169.31000000006</v>
          </cell>
        </row>
        <row r="27287">
          <cell r="B27287">
            <v>615021101</v>
          </cell>
          <cell r="C27287" t="str">
            <v>1634</v>
          </cell>
          <cell r="D27287" t="str">
            <v>2204</v>
          </cell>
          <cell r="H27287">
            <v>553254.77</v>
          </cell>
        </row>
        <row r="27288">
          <cell r="B27288">
            <v>615021101</v>
          </cell>
          <cell r="C27288" t="str">
            <v>1634</v>
          </cell>
          <cell r="D27288" t="str">
            <v>2205</v>
          </cell>
          <cell r="H27288">
            <v>340544.01</v>
          </cell>
        </row>
        <row r="27289">
          <cell r="B27289">
            <v>615021101</v>
          </cell>
          <cell r="C27289" t="str">
            <v>1634</v>
          </cell>
          <cell r="D27289" t="str">
            <v>2206</v>
          </cell>
          <cell r="H27289">
            <v>1737546.57</v>
          </cell>
        </row>
        <row r="27290">
          <cell r="B27290">
            <v>615021101</v>
          </cell>
          <cell r="C27290" t="str">
            <v>1634</v>
          </cell>
          <cell r="D27290" t="str">
            <v>2207</v>
          </cell>
          <cell r="H27290">
            <v>165074.19</v>
          </cell>
        </row>
        <row r="27291">
          <cell r="B27291">
            <v>615021101</v>
          </cell>
          <cell r="C27291" t="str">
            <v>1634</v>
          </cell>
          <cell r="D27291" t="str">
            <v>2212</v>
          </cell>
          <cell r="H27291">
            <v>214299.1</v>
          </cell>
        </row>
        <row r="27292">
          <cell r="B27292">
            <v>615021101</v>
          </cell>
          <cell r="C27292" t="str">
            <v>1634</v>
          </cell>
          <cell r="D27292" t="str">
            <v>2213</v>
          </cell>
          <cell r="H27292">
            <v>43482.85</v>
          </cell>
        </row>
        <row r="27293">
          <cell r="B27293">
            <v>615021101</v>
          </cell>
          <cell r="C27293" t="str">
            <v>1634</v>
          </cell>
          <cell r="D27293" t="str">
            <v>2214</v>
          </cell>
          <cell r="H27293">
            <v>814819.75</v>
          </cell>
        </row>
        <row r="27294">
          <cell r="B27294">
            <v>615021101</v>
          </cell>
          <cell r="C27294" t="str">
            <v>1634</v>
          </cell>
          <cell r="D27294" t="str">
            <v>2227</v>
          </cell>
          <cell r="H27294">
            <v>1215560.8500000001</v>
          </cell>
        </row>
        <row r="27295">
          <cell r="B27295">
            <v>615021101</v>
          </cell>
          <cell r="C27295" t="str">
            <v>1634</v>
          </cell>
          <cell r="D27295" t="str">
            <v>2228</v>
          </cell>
          <cell r="H27295">
            <v>446539.96</v>
          </cell>
        </row>
        <row r="27296">
          <cell r="B27296">
            <v>615021101</v>
          </cell>
          <cell r="C27296" t="str">
            <v>1634</v>
          </cell>
          <cell r="D27296" t="str">
            <v>2236</v>
          </cell>
          <cell r="H27296">
            <v>512362.59</v>
          </cell>
        </row>
        <row r="27297">
          <cell r="B27297">
            <v>615021101</v>
          </cell>
          <cell r="C27297" t="str">
            <v>1634</v>
          </cell>
          <cell r="D27297" t="str">
            <v>2237</v>
          </cell>
          <cell r="H27297">
            <v>46435.67</v>
          </cell>
        </row>
        <row r="27298">
          <cell r="B27298">
            <v>615021101</v>
          </cell>
          <cell r="C27298" t="str">
            <v>1634</v>
          </cell>
          <cell r="D27298" t="str">
            <v>2709</v>
          </cell>
          <cell r="H27298">
            <v>22480</v>
          </cell>
        </row>
        <row r="27299">
          <cell r="B27299">
            <v>615021101</v>
          </cell>
          <cell r="C27299" t="str">
            <v>1634</v>
          </cell>
          <cell r="D27299" t="str">
            <v>2718</v>
          </cell>
          <cell r="H27299">
            <v>4391.7299999999996</v>
          </cell>
        </row>
        <row r="27300">
          <cell r="B27300">
            <v>615021101</v>
          </cell>
          <cell r="C27300" t="str">
            <v>1634</v>
          </cell>
          <cell r="D27300" t="str">
            <v>2719</v>
          </cell>
          <cell r="H27300">
            <v>14529.8</v>
          </cell>
        </row>
        <row r="27301">
          <cell r="B27301">
            <v>615021101</v>
          </cell>
          <cell r="C27301" t="str">
            <v>1634</v>
          </cell>
          <cell r="D27301" t="str">
            <v>2720</v>
          </cell>
          <cell r="H27301">
            <v>58229.51</v>
          </cell>
        </row>
        <row r="27302">
          <cell r="B27302">
            <v>615021101</v>
          </cell>
          <cell r="C27302" t="str">
            <v>1634</v>
          </cell>
          <cell r="D27302" t="str">
            <v>2721</v>
          </cell>
          <cell r="H27302">
            <v>222055.16</v>
          </cell>
        </row>
        <row r="27303">
          <cell r="B27303">
            <v>615021101</v>
          </cell>
          <cell r="C27303" t="str">
            <v>1634</v>
          </cell>
          <cell r="D27303" t="str">
            <v>2722</v>
          </cell>
          <cell r="H27303">
            <v>-2457.46</v>
          </cell>
        </row>
        <row r="27304">
          <cell r="B27304">
            <v>615021101</v>
          </cell>
          <cell r="C27304" t="str">
            <v>1634</v>
          </cell>
          <cell r="D27304" t="str">
            <v>2727</v>
          </cell>
          <cell r="H27304">
            <v>306265.26</v>
          </cell>
        </row>
        <row r="27305">
          <cell r="B27305">
            <v>615021101</v>
          </cell>
          <cell r="C27305" t="str">
            <v>1634</v>
          </cell>
          <cell r="D27305" t="str">
            <v>2729</v>
          </cell>
          <cell r="H27305">
            <v>24764.38</v>
          </cell>
        </row>
        <row r="27306">
          <cell r="B27306">
            <v>615021101</v>
          </cell>
          <cell r="C27306" t="str">
            <v>1634</v>
          </cell>
          <cell r="D27306" t="str">
            <v>2730</v>
          </cell>
          <cell r="H27306">
            <v>49407.6</v>
          </cell>
        </row>
        <row r="27307">
          <cell r="B27307">
            <v>615021101</v>
          </cell>
          <cell r="C27307" t="str">
            <v>1634</v>
          </cell>
          <cell r="D27307" t="str">
            <v>2737</v>
          </cell>
          <cell r="H27307">
            <v>12765.54</v>
          </cell>
        </row>
        <row r="27308">
          <cell r="B27308">
            <v>615021101</v>
          </cell>
          <cell r="C27308" t="str">
            <v>1634</v>
          </cell>
          <cell r="D27308" t="str">
            <v>2742</v>
          </cell>
          <cell r="H27308">
            <v>63100.18</v>
          </cell>
        </row>
        <row r="27309">
          <cell r="B27309">
            <v>615021101</v>
          </cell>
          <cell r="C27309" t="str">
            <v>1635</v>
          </cell>
          <cell r="D27309" t="str">
            <v>2201</v>
          </cell>
          <cell r="H27309">
            <v>437130.88</v>
          </cell>
        </row>
        <row r="27310">
          <cell r="B27310">
            <v>615021101</v>
          </cell>
          <cell r="C27310" t="str">
            <v>1635</v>
          </cell>
          <cell r="D27310" t="str">
            <v>2202</v>
          </cell>
          <cell r="H27310">
            <v>31246.54</v>
          </cell>
        </row>
        <row r="27311">
          <cell r="B27311">
            <v>615021101</v>
          </cell>
          <cell r="C27311" t="str">
            <v>1635</v>
          </cell>
          <cell r="D27311" t="str">
            <v>2203</v>
          </cell>
          <cell r="H27311">
            <v>62918.47</v>
          </cell>
        </row>
        <row r="27312">
          <cell r="B27312">
            <v>615021101</v>
          </cell>
          <cell r="C27312" t="str">
            <v>1635</v>
          </cell>
          <cell r="D27312" t="str">
            <v>2204</v>
          </cell>
          <cell r="H27312">
            <v>52323.839999999997</v>
          </cell>
        </row>
        <row r="27313">
          <cell r="B27313">
            <v>615021101</v>
          </cell>
          <cell r="C27313" t="str">
            <v>1635</v>
          </cell>
          <cell r="D27313" t="str">
            <v>2205</v>
          </cell>
          <cell r="H27313">
            <v>28216.83</v>
          </cell>
        </row>
        <row r="27314">
          <cell r="B27314">
            <v>615021101</v>
          </cell>
          <cell r="C27314" t="str">
            <v>1635</v>
          </cell>
          <cell r="D27314" t="str">
            <v>2206</v>
          </cell>
          <cell r="H27314">
            <v>154733.81</v>
          </cell>
        </row>
        <row r="27315">
          <cell r="B27315">
            <v>615021101</v>
          </cell>
          <cell r="C27315" t="str">
            <v>1635</v>
          </cell>
          <cell r="D27315" t="str">
            <v>2207</v>
          </cell>
          <cell r="H27315">
            <v>14347.61</v>
          </cell>
        </row>
        <row r="27316">
          <cell r="B27316">
            <v>615021101</v>
          </cell>
          <cell r="C27316" t="str">
            <v>1635</v>
          </cell>
          <cell r="D27316" t="str">
            <v>2213</v>
          </cell>
          <cell r="H27316">
            <v>6377.83</v>
          </cell>
        </row>
        <row r="27317">
          <cell r="B27317">
            <v>615021101</v>
          </cell>
          <cell r="C27317" t="str">
            <v>1635</v>
          </cell>
          <cell r="D27317" t="str">
            <v>2214</v>
          </cell>
          <cell r="H27317">
            <v>46953.43</v>
          </cell>
        </row>
        <row r="27318">
          <cell r="B27318">
            <v>615021101</v>
          </cell>
          <cell r="C27318" t="str">
            <v>1635</v>
          </cell>
          <cell r="D27318" t="str">
            <v>2227</v>
          </cell>
          <cell r="H27318">
            <v>27657.63</v>
          </cell>
        </row>
        <row r="27319">
          <cell r="B27319">
            <v>615021101</v>
          </cell>
          <cell r="C27319" t="str">
            <v>1635</v>
          </cell>
          <cell r="D27319" t="str">
            <v>2236</v>
          </cell>
          <cell r="H27319">
            <v>45550.27</v>
          </cell>
        </row>
        <row r="27320">
          <cell r="B27320">
            <v>615021101</v>
          </cell>
          <cell r="C27320" t="str">
            <v>1635</v>
          </cell>
          <cell r="D27320" t="str">
            <v>2237</v>
          </cell>
          <cell r="H27320">
            <v>4015.78</v>
          </cell>
        </row>
        <row r="27321">
          <cell r="B27321">
            <v>615021101</v>
          </cell>
          <cell r="C27321" t="str">
            <v>1635</v>
          </cell>
          <cell r="D27321" t="str">
            <v>2709</v>
          </cell>
          <cell r="H27321">
            <v>7120</v>
          </cell>
        </row>
        <row r="27322">
          <cell r="B27322">
            <v>615021101</v>
          </cell>
          <cell r="C27322" t="str">
            <v>1635</v>
          </cell>
          <cell r="D27322" t="str">
            <v>2719</v>
          </cell>
          <cell r="H27322">
            <v>2126</v>
          </cell>
        </row>
        <row r="27323">
          <cell r="B27323">
            <v>615021101</v>
          </cell>
          <cell r="C27323" t="str">
            <v>1635</v>
          </cell>
          <cell r="D27323" t="str">
            <v>2720</v>
          </cell>
          <cell r="H27323">
            <v>29665.4</v>
          </cell>
        </row>
        <row r="27324">
          <cell r="B27324">
            <v>615021101</v>
          </cell>
          <cell r="C27324" t="str">
            <v>1635</v>
          </cell>
          <cell r="D27324" t="str">
            <v>2721</v>
          </cell>
          <cell r="H27324">
            <v>222466.54</v>
          </cell>
        </row>
        <row r="27325">
          <cell r="B27325">
            <v>615021101</v>
          </cell>
          <cell r="C27325" t="str">
            <v>1635</v>
          </cell>
          <cell r="D27325" t="str">
            <v>2722</v>
          </cell>
          <cell r="H27325">
            <v>144.18</v>
          </cell>
        </row>
        <row r="27326">
          <cell r="B27326">
            <v>615021101</v>
          </cell>
          <cell r="C27326" t="str">
            <v>1635</v>
          </cell>
          <cell r="D27326" t="str">
            <v>2724</v>
          </cell>
          <cell r="H27326">
            <v>-3076.95</v>
          </cell>
        </row>
        <row r="27327">
          <cell r="B27327">
            <v>615021101</v>
          </cell>
          <cell r="C27327" t="str">
            <v>1635</v>
          </cell>
          <cell r="D27327" t="str">
            <v>2727</v>
          </cell>
          <cell r="H27327">
            <v>117406.64</v>
          </cell>
        </row>
        <row r="27328">
          <cell r="B27328">
            <v>615021101</v>
          </cell>
          <cell r="C27328" t="str">
            <v>1635</v>
          </cell>
          <cell r="D27328" t="str">
            <v>2729</v>
          </cell>
          <cell r="H27328">
            <v>2565.09</v>
          </cell>
        </row>
        <row r="27329">
          <cell r="B27329">
            <v>615021101</v>
          </cell>
          <cell r="C27329" t="str">
            <v>1635</v>
          </cell>
          <cell r="D27329" t="str">
            <v>2732</v>
          </cell>
          <cell r="H27329">
            <v>4383.84</v>
          </cell>
        </row>
        <row r="27330">
          <cell r="B27330">
            <v>615021101</v>
          </cell>
          <cell r="C27330" t="str">
            <v>1635</v>
          </cell>
          <cell r="D27330" t="str">
            <v>2737</v>
          </cell>
          <cell r="H27330">
            <v>2270.5</v>
          </cell>
        </row>
        <row r="27331">
          <cell r="B27331">
            <v>615021101</v>
          </cell>
          <cell r="C27331" t="str">
            <v>1635</v>
          </cell>
          <cell r="D27331" t="str">
            <v>2742</v>
          </cell>
          <cell r="H27331">
            <v>5946.93</v>
          </cell>
        </row>
        <row r="27332">
          <cell r="B27332">
            <v>615021101</v>
          </cell>
          <cell r="C27332" t="str">
            <v>1636</v>
          </cell>
          <cell r="D27332" t="str">
            <v>2201</v>
          </cell>
          <cell r="H27332">
            <v>385000.83</v>
          </cell>
        </row>
        <row r="27333">
          <cell r="B27333">
            <v>615021101</v>
          </cell>
          <cell r="C27333" t="str">
            <v>1636</v>
          </cell>
          <cell r="D27333" t="str">
            <v>2202</v>
          </cell>
          <cell r="H27333">
            <v>174517.63</v>
          </cell>
        </row>
        <row r="27334">
          <cell r="B27334">
            <v>615021101</v>
          </cell>
          <cell r="C27334" t="str">
            <v>1636</v>
          </cell>
          <cell r="D27334" t="str">
            <v>2203</v>
          </cell>
          <cell r="H27334">
            <v>46064.47</v>
          </cell>
        </row>
        <row r="27335">
          <cell r="B27335">
            <v>615021101</v>
          </cell>
          <cell r="C27335" t="str">
            <v>1636</v>
          </cell>
          <cell r="D27335" t="str">
            <v>2204</v>
          </cell>
          <cell r="H27335">
            <v>45901.53</v>
          </cell>
        </row>
        <row r="27336">
          <cell r="B27336">
            <v>615021101</v>
          </cell>
          <cell r="C27336" t="str">
            <v>1636</v>
          </cell>
          <cell r="D27336" t="str">
            <v>2205</v>
          </cell>
          <cell r="H27336">
            <v>25537.52</v>
          </cell>
        </row>
        <row r="27337">
          <cell r="B27337">
            <v>615021101</v>
          </cell>
          <cell r="C27337" t="str">
            <v>1636</v>
          </cell>
          <cell r="D27337" t="str">
            <v>2206</v>
          </cell>
          <cell r="H27337">
            <v>168077.7</v>
          </cell>
        </row>
        <row r="27338">
          <cell r="B27338">
            <v>615021101</v>
          </cell>
          <cell r="C27338" t="str">
            <v>1636</v>
          </cell>
          <cell r="D27338" t="str">
            <v>2207</v>
          </cell>
          <cell r="H27338">
            <v>35117.42</v>
          </cell>
        </row>
        <row r="27339">
          <cell r="B27339">
            <v>615021101</v>
          </cell>
          <cell r="C27339" t="str">
            <v>1636</v>
          </cell>
          <cell r="D27339" t="str">
            <v>2213</v>
          </cell>
          <cell r="H27339">
            <v>1873.44</v>
          </cell>
        </row>
        <row r="27340">
          <cell r="B27340">
            <v>615021101</v>
          </cell>
          <cell r="C27340" t="str">
            <v>1636</v>
          </cell>
          <cell r="D27340" t="str">
            <v>2214</v>
          </cell>
          <cell r="H27340">
            <v>52650.94</v>
          </cell>
        </row>
        <row r="27341">
          <cell r="B27341">
            <v>615021101</v>
          </cell>
          <cell r="C27341" t="str">
            <v>1636</v>
          </cell>
          <cell r="D27341" t="str">
            <v>2236</v>
          </cell>
          <cell r="H27341">
            <v>44910.1</v>
          </cell>
        </row>
        <row r="27342">
          <cell r="B27342">
            <v>615021101</v>
          </cell>
          <cell r="C27342" t="str">
            <v>1636</v>
          </cell>
          <cell r="D27342" t="str">
            <v>2237</v>
          </cell>
          <cell r="H27342">
            <v>9399.0300000000007</v>
          </cell>
        </row>
        <row r="27343">
          <cell r="B27343">
            <v>615021101</v>
          </cell>
          <cell r="C27343" t="str">
            <v>1636</v>
          </cell>
          <cell r="D27343" t="str">
            <v>2417</v>
          </cell>
          <cell r="H27343">
            <v>90.4</v>
          </cell>
        </row>
        <row r="27344">
          <cell r="B27344">
            <v>615021101</v>
          </cell>
          <cell r="C27344" t="str">
            <v>1636</v>
          </cell>
          <cell r="D27344" t="str">
            <v>2460</v>
          </cell>
          <cell r="H27344">
            <v>4000</v>
          </cell>
        </row>
        <row r="27345">
          <cell r="B27345">
            <v>615021101</v>
          </cell>
          <cell r="C27345" t="str">
            <v>1636</v>
          </cell>
          <cell r="D27345" t="str">
            <v>2623</v>
          </cell>
          <cell r="H27345">
            <v>1898.11</v>
          </cell>
        </row>
        <row r="27346">
          <cell r="B27346">
            <v>615021101</v>
          </cell>
          <cell r="C27346" t="str">
            <v>1636</v>
          </cell>
          <cell r="D27346" t="str">
            <v>2625</v>
          </cell>
          <cell r="H27346">
            <v>10233.049999999999</v>
          </cell>
        </row>
        <row r="27347">
          <cell r="B27347">
            <v>615021101</v>
          </cell>
          <cell r="C27347" t="str">
            <v>1636</v>
          </cell>
          <cell r="D27347" t="str">
            <v>2626</v>
          </cell>
          <cell r="H27347">
            <v>62826.6</v>
          </cell>
        </row>
        <row r="27348">
          <cell r="B27348">
            <v>615021101</v>
          </cell>
          <cell r="C27348" t="str">
            <v>1636</v>
          </cell>
          <cell r="D27348" t="str">
            <v>2630</v>
          </cell>
          <cell r="H27348">
            <v>352086.35</v>
          </cell>
        </row>
        <row r="27349">
          <cell r="B27349">
            <v>615021101</v>
          </cell>
          <cell r="C27349" t="str">
            <v>1636</v>
          </cell>
          <cell r="D27349" t="str">
            <v>2632</v>
          </cell>
          <cell r="H27349">
            <v>2977</v>
          </cell>
        </row>
        <row r="27350">
          <cell r="B27350">
            <v>615021101</v>
          </cell>
          <cell r="C27350" t="str">
            <v>1636</v>
          </cell>
          <cell r="D27350" t="str">
            <v>2638</v>
          </cell>
          <cell r="H27350">
            <v>1003.99</v>
          </cell>
        </row>
        <row r="27351">
          <cell r="B27351">
            <v>615021101</v>
          </cell>
          <cell r="C27351" t="str">
            <v>1636</v>
          </cell>
          <cell r="D27351" t="str">
            <v>2643</v>
          </cell>
          <cell r="H27351">
            <v>112.36</v>
          </cell>
        </row>
        <row r="27352">
          <cell r="B27352">
            <v>615021101</v>
          </cell>
          <cell r="C27352" t="str">
            <v>1636</v>
          </cell>
          <cell r="D27352" t="str">
            <v>2647</v>
          </cell>
          <cell r="H27352">
            <v>178.43</v>
          </cell>
        </row>
        <row r="27353">
          <cell r="B27353">
            <v>615021101</v>
          </cell>
          <cell r="C27353" t="str">
            <v>1636</v>
          </cell>
          <cell r="D27353" t="str">
            <v>2660</v>
          </cell>
          <cell r="H27353">
            <v>8686.2800000000007</v>
          </cell>
        </row>
        <row r="27354">
          <cell r="B27354">
            <v>615021101</v>
          </cell>
          <cell r="C27354" t="str">
            <v>1636</v>
          </cell>
          <cell r="D27354" t="str">
            <v>2720</v>
          </cell>
          <cell r="H27354">
            <v>10748.44</v>
          </cell>
        </row>
        <row r="27355">
          <cell r="B27355">
            <v>615021101</v>
          </cell>
          <cell r="C27355" t="str">
            <v>1636</v>
          </cell>
          <cell r="D27355" t="str">
            <v>2721</v>
          </cell>
          <cell r="H27355">
            <v>59662.43</v>
          </cell>
        </row>
        <row r="27356">
          <cell r="B27356">
            <v>615021101</v>
          </cell>
          <cell r="C27356" t="str">
            <v>1636</v>
          </cell>
          <cell r="D27356" t="str">
            <v>2722</v>
          </cell>
          <cell r="H27356">
            <v>4188.91</v>
          </cell>
        </row>
        <row r="27357">
          <cell r="B27357">
            <v>615021101</v>
          </cell>
          <cell r="C27357" t="str">
            <v>1636</v>
          </cell>
          <cell r="D27357" t="str">
            <v>2727</v>
          </cell>
          <cell r="H27357">
            <v>44956.71</v>
          </cell>
        </row>
        <row r="27358">
          <cell r="B27358">
            <v>615021101</v>
          </cell>
          <cell r="C27358" t="str">
            <v>1636</v>
          </cell>
          <cell r="D27358" t="str">
            <v>2729</v>
          </cell>
          <cell r="H27358">
            <v>1984.15</v>
          </cell>
        </row>
        <row r="27359">
          <cell r="B27359">
            <v>615021101</v>
          </cell>
          <cell r="C27359" t="str">
            <v>1636</v>
          </cell>
          <cell r="D27359" t="str">
            <v>2730</v>
          </cell>
          <cell r="H27359">
            <v>11606.85</v>
          </cell>
        </row>
        <row r="27360">
          <cell r="B27360">
            <v>615021101</v>
          </cell>
          <cell r="C27360" t="str">
            <v>1636</v>
          </cell>
          <cell r="D27360" t="str">
            <v>2742</v>
          </cell>
          <cell r="H27360">
            <v>8561.73</v>
          </cell>
        </row>
        <row r="27361">
          <cell r="B27361">
            <v>615021101</v>
          </cell>
          <cell r="C27361" t="str">
            <v>1636</v>
          </cell>
          <cell r="D27361" t="str">
            <v>3001</v>
          </cell>
          <cell r="H27361">
            <v>-3646.24</v>
          </cell>
        </row>
        <row r="27362">
          <cell r="B27362">
            <v>615021101</v>
          </cell>
          <cell r="C27362" t="str">
            <v>1637</v>
          </cell>
          <cell r="D27362" t="str">
            <v>2201</v>
          </cell>
          <cell r="H27362">
            <v>34049.97</v>
          </cell>
        </row>
        <row r="27363">
          <cell r="B27363">
            <v>615021101</v>
          </cell>
          <cell r="C27363" t="str">
            <v>1637</v>
          </cell>
          <cell r="D27363" t="str">
            <v>2202</v>
          </cell>
          <cell r="H27363">
            <v>2699.61</v>
          </cell>
        </row>
        <row r="27364">
          <cell r="B27364">
            <v>615021101</v>
          </cell>
          <cell r="C27364" t="str">
            <v>1637</v>
          </cell>
          <cell r="D27364" t="str">
            <v>2203</v>
          </cell>
          <cell r="H27364">
            <v>3018.74</v>
          </cell>
        </row>
        <row r="27365">
          <cell r="B27365">
            <v>615021101</v>
          </cell>
          <cell r="C27365" t="str">
            <v>1637</v>
          </cell>
          <cell r="D27365" t="str">
            <v>2204</v>
          </cell>
          <cell r="H27365">
            <v>3004.3</v>
          </cell>
        </row>
        <row r="27366">
          <cell r="B27366">
            <v>615021101</v>
          </cell>
          <cell r="C27366" t="str">
            <v>1637</v>
          </cell>
          <cell r="D27366" t="str">
            <v>2205</v>
          </cell>
          <cell r="H27366">
            <v>2115.65</v>
          </cell>
        </row>
        <row r="27367">
          <cell r="B27367">
            <v>615021101</v>
          </cell>
          <cell r="C27367" t="str">
            <v>1637</v>
          </cell>
          <cell r="D27367" t="str">
            <v>2206</v>
          </cell>
          <cell r="H27367">
            <v>10910.93</v>
          </cell>
        </row>
        <row r="27368">
          <cell r="B27368">
            <v>615021101</v>
          </cell>
          <cell r="C27368" t="str">
            <v>1637</v>
          </cell>
          <cell r="D27368" t="str">
            <v>2207</v>
          </cell>
          <cell r="H27368">
            <v>2413.85</v>
          </cell>
        </row>
        <row r="27369">
          <cell r="B27369">
            <v>615021101</v>
          </cell>
          <cell r="C27369" t="str">
            <v>1637</v>
          </cell>
          <cell r="D27369" t="str">
            <v>2213</v>
          </cell>
          <cell r="H27369">
            <v>15.29</v>
          </cell>
        </row>
        <row r="27370">
          <cell r="B27370">
            <v>615021101</v>
          </cell>
          <cell r="C27370" t="str">
            <v>1637</v>
          </cell>
          <cell r="D27370" t="str">
            <v>2214</v>
          </cell>
          <cell r="H27370">
            <v>3770.2</v>
          </cell>
        </row>
        <row r="27371">
          <cell r="B27371">
            <v>615021101</v>
          </cell>
          <cell r="C27371" t="str">
            <v>1637</v>
          </cell>
          <cell r="D27371" t="str">
            <v>2236</v>
          </cell>
          <cell r="H27371">
            <v>2941.1</v>
          </cell>
        </row>
        <row r="27372">
          <cell r="B27372">
            <v>615021101</v>
          </cell>
          <cell r="C27372" t="str">
            <v>1637</v>
          </cell>
          <cell r="D27372" t="str">
            <v>2237</v>
          </cell>
          <cell r="H27372">
            <v>651.04</v>
          </cell>
        </row>
        <row r="27373">
          <cell r="B27373">
            <v>615021101</v>
          </cell>
          <cell r="C27373" t="str">
            <v>1637</v>
          </cell>
          <cell r="D27373" t="str">
            <v>2414</v>
          </cell>
          <cell r="H27373">
            <v>853.94</v>
          </cell>
        </row>
        <row r="27374">
          <cell r="B27374">
            <v>615021101</v>
          </cell>
          <cell r="C27374" t="str">
            <v>1637</v>
          </cell>
          <cell r="D27374" t="str">
            <v>2420</v>
          </cell>
          <cell r="H27374">
            <v>28607.89</v>
          </cell>
        </row>
        <row r="27375">
          <cell r="B27375">
            <v>615021101</v>
          </cell>
          <cell r="C27375" t="str">
            <v>1637</v>
          </cell>
          <cell r="D27375" t="str">
            <v>2426</v>
          </cell>
          <cell r="H27375">
            <v>7898</v>
          </cell>
        </row>
        <row r="27376">
          <cell r="B27376">
            <v>615021101</v>
          </cell>
          <cell r="C27376" t="str">
            <v>1637</v>
          </cell>
          <cell r="D27376" t="str">
            <v>2514</v>
          </cell>
          <cell r="H27376">
            <v>44878.67</v>
          </cell>
        </row>
        <row r="27377">
          <cell r="B27377">
            <v>615021101</v>
          </cell>
          <cell r="C27377" t="str">
            <v>1637</v>
          </cell>
          <cell r="D27377" t="str">
            <v>2519</v>
          </cell>
          <cell r="H27377">
            <v>715.11</v>
          </cell>
        </row>
        <row r="27378">
          <cell r="B27378">
            <v>615021101</v>
          </cell>
          <cell r="C27378" t="str">
            <v>1637</v>
          </cell>
          <cell r="D27378" t="str">
            <v>2520</v>
          </cell>
          <cell r="H27378">
            <v>17613.09</v>
          </cell>
        </row>
        <row r="27379">
          <cell r="B27379">
            <v>615021101</v>
          </cell>
          <cell r="C27379" t="str">
            <v>1637</v>
          </cell>
          <cell r="D27379" t="str">
            <v>2526</v>
          </cell>
          <cell r="H27379">
            <v>35806.660000000003</v>
          </cell>
        </row>
        <row r="27380">
          <cell r="B27380">
            <v>615021101</v>
          </cell>
          <cell r="C27380" t="str">
            <v>1637</v>
          </cell>
          <cell r="D27380" t="str">
            <v>2612</v>
          </cell>
          <cell r="H27380">
            <v>42210</v>
          </cell>
        </row>
        <row r="27381">
          <cell r="B27381">
            <v>615021101</v>
          </cell>
          <cell r="C27381" t="str">
            <v>1637</v>
          </cell>
          <cell r="D27381" t="str">
            <v>2614</v>
          </cell>
          <cell r="H27381">
            <v>217795.8</v>
          </cell>
        </row>
        <row r="27382">
          <cell r="B27382">
            <v>615021101</v>
          </cell>
          <cell r="C27382" t="str">
            <v>1637</v>
          </cell>
          <cell r="D27382" t="str">
            <v>2623</v>
          </cell>
          <cell r="H27382">
            <v>110724.5</v>
          </cell>
        </row>
        <row r="27383">
          <cell r="B27383">
            <v>615021101</v>
          </cell>
          <cell r="C27383" t="str">
            <v>1637</v>
          </cell>
          <cell r="D27383" t="str">
            <v>2624</v>
          </cell>
          <cell r="H27383">
            <v>111.17</v>
          </cell>
        </row>
        <row r="27384">
          <cell r="B27384">
            <v>615021101</v>
          </cell>
          <cell r="C27384" t="str">
            <v>1637</v>
          </cell>
          <cell r="D27384" t="str">
            <v>2625</v>
          </cell>
          <cell r="H27384">
            <v>572.4</v>
          </cell>
        </row>
        <row r="27385">
          <cell r="B27385">
            <v>615021101</v>
          </cell>
          <cell r="C27385" t="str">
            <v>1637</v>
          </cell>
          <cell r="D27385" t="str">
            <v>2626</v>
          </cell>
          <cell r="H27385">
            <v>282281.37</v>
          </cell>
        </row>
        <row r="27386">
          <cell r="B27386">
            <v>615021101</v>
          </cell>
          <cell r="C27386" t="str">
            <v>1637</v>
          </cell>
          <cell r="D27386" t="str">
            <v>2630</v>
          </cell>
          <cell r="H27386">
            <v>19577.14</v>
          </cell>
        </row>
        <row r="27387">
          <cell r="B27387">
            <v>615021101</v>
          </cell>
          <cell r="C27387" t="str">
            <v>1637</v>
          </cell>
          <cell r="D27387" t="str">
            <v>2632</v>
          </cell>
          <cell r="H27387">
            <v>6437.6</v>
          </cell>
        </row>
        <row r="27388">
          <cell r="B27388">
            <v>615021101</v>
          </cell>
          <cell r="C27388" t="str">
            <v>1637</v>
          </cell>
          <cell r="D27388" t="str">
            <v>2638</v>
          </cell>
          <cell r="H27388">
            <v>575.70000000000005</v>
          </cell>
        </row>
        <row r="27389">
          <cell r="B27389">
            <v>615021101</v>
          </cell>
          <cell r="C27389" t="str">
            <v>1637</v>
          </cell>
          <cell r="D27389" t="str">
            <v>2643</v>
          </cell>
          <cell r="H27389">
            <v>3192</v>
          </cell>
        </row>
        <row r="27390">
          <cell r="B27390">
            <v>615021101</v>
          </cell>
          <cell r="C27390" t="str">
            <v>1637</v>
          </cell>
          <cell r="D27390" t="str">
            <v>2647</v>
          </cell>
          <cell r="H27390">
            <v>1765.7</v>
          </cell>
        </row>
        <row r="27391">
          <cell r="B27391">
            <v>615021101</v>
          </cell>
          <cell r="C27391" t="str">
            <v>1637</v>
          </cell>
          <cell r="D27391" t="str">
            <v>2648</v>
          </cell>
          <cell r="H27391">
            <v>16709</v>
          </cell>
        </row>
        <row r="27392">
          <cell r="B27392">
            <v>615021101</v>
          </cell>
          <cell r="C27392" t="str">
            <v>1637</v>
          </cell>
          <cell r="D27392" t="str">
            <v>2720</v>
          </cell>
          <cell r="H27392">
            <v>691.82</v>
          </cell>
        </row>
        <row r="27393">
          <cell r="B27393">
            <v>615021101</v>
          </cell>
          <cell r="C27393" t="str">
            <v>1637</v>
          </cell>
          <cell r="D27393" t="str">
            <v>2721</v>
          </cell>
          <cell r="H27393">
            <v>5295.03</v>
          </cell>
        </row>
        <row r="27394">
          <cell r="B27394">
            <v>615021101</v>
          </cell>
          <cell r="C27394" t="str">
            <v>1637</v>
          </cell>
          <cell r="D27394" t="str">
            <v>2722</v>
          </cell>
          <cell r="H27394">
            <v>233.22</v>
          </cell>
        </row>
        <row r="27395">
          <cell r="B27395">
            <v>615021101</v>
          </cell>
          <cell r="C27395" t="str">
            <v>1637</v>
          </cell>
          <cell r="D27395" t="str">
            <v>2723</v>
          </cell>
          <cell r="H27395">
            <v>24511.35</v>
          </cell>
        </row>
        <row r="27396">
          <cell r="B27396">
            <v>615021101</v>
          </cell>
          <cell r="C27396" t="str">
            <v>1637</v>
          </cell>
          <cell r="D27396" t="str">
            <v>2724</v>
          </cell>
          <cell r="H27396">
            <v>10675.93</v>
          </cell>
        </row>
        <row r="27397">
          <cell r="B27397">
            <v>615021101</v>
          </cell>
          <cell r="C27397" t="str">
            <v>1637</v>
          </cell>
          <cell r="D27397" t="str">
            <v>2725</v>
          </cell>
          <cell r="H27397">
            <v>287028.5</v>
          </cell>
        </row>
        <row r="27398">
          <cell r="B27398">
            <v>615021101</v>
          </cell>
          <cell r="C27398" t="str">
            <v>1637</v>
          </cell>
          <cell r="D27398" t="str">
            <v>2727</v>
          </cell>
          <cell r="H27398">
            <v>4764.26</v>
          </cell>
        </row>
        <row r="27399">
          <cell r="B27399">
            <v>615021101</v>
          </cell>
          <cell r="C27399" t="str">
            <v>1637</v>
          </cell>
          <cell r="D27399" t="str">
            <v>2728</v>
          </cell>
          <cell r="H27399">
            <v>882</v>
          </cell>
        </row>
        <row r="27400">
          <cell r="B27400">
            <v>615021101</v>
          </cell>
          <cell r="C27400" t="str">
            <v>1637</v>
          </cell>
          <cell r="D27400" t="str">
            <v>2729</v>
          </cell>
          <cell r="H27400">
            <v>178.37</v>
          </cell>
        </row>
        <row r="27401">
          <cell r="B27401">
            <v>615021101</v>
          </cell>
          <cell r="C27401" t="str">
            <v>1637</v>
          </cell>
          <cell r="D27401" t="str">
            <v>2730</v>
          </cell>
          <cell r="H27401">
            <v>766.73</v>
          </cell>
        </row>
        <row r="27402">
          <cell r="B27402">
            <v>615021101</v>
          </cell>
          <cell r="C27402" t="str">
            <v>1637</v>
          </cell>
          <cell r="D27402" t="str">
            <v>2734</v>
          </cell>
          <cell r="H27402">
            <v>1228.5</v>
          </cell>
        </row>
        <row r="27403">
          <cell r="B27403">
            <v>615021101</v>
          </cell>
          <cell r="C27403" t="str">
            <v>1637</v>
          </cell>
          <cell r="D27403" t="str">
            <v>2742</v>
          </cell>
          <cell r="H27403">
            <v>704.31</v>
          </cell>
        </row>
        <row r="27404">
          <cell r="B27404">
            <v>615021101</v>
          </cell>
          <cell r="C27404" t="str">
            <v>1637</v>
          </cell>
          <cell r="D27404" t="str">
            <v>3102</v>
          </cell>
          <cell r="H27404">
            <v>6800</v>
          </cell>
        </row>
        <row r="27405">
          <cell r="B27405">
            <v>615021101</v>
          </cell>
          <cell r="C27405" t="str">
            <v>1637</v>
          </cell>
          <cell r="D27405" t="str">
            <v>3105</v>
          </cell>
          <cell r="H27405">
            <v>580.84</v>
          </cell>
        </row>
        <row r="27406">
          <cell r="B27406">
            <v>615021101</v>
          </cell>
          <cell r="C27406" t="str">
            <v>1641</v>
          </cell>
          <cell r="D27406" t="str">
            <v>2201</v>
          </cell>
          <cell r="H27406">
            <v>764092.83</v>
          </cell>
        </row>
        <row r="27407">
          <cell r="B27407">
            <v>615021101</v>
          </cell>
          <cell r="C27407" t="str">
            <v>1641</v>
          </cell>
          <cell r="D27407" t="str">
            <v>2202</v>
          </cell>
          <cell r="H27407">
            <v>41450.660000000003</v>
          </cell>
        </row>
        <row r="27408">
          <cell r="B27408">
            <v>615021101</v>
          </cell>
          <cell r="C27408" t="str">
            <v>1641</v>
          </cell>
          <cell r="D27408" t="str">
            <v>2203</v>
          </cell>
          <cell r="H27408">
            <v>117510.06</v>
          </cell>
        </row>
        <row r="27409">
          <cell r="B27409">
            <v>615021101</v>
          </cell>
          <cell r="C27409" t="str">
            <v>1641</v>
          </cell>
          <cell r="D27409" t="str">
            <v>2204</v>
          </cell>
          <cell r="H27409">
            <v>103816.52</v>
          </cell>
        </row>
        <row r="27410">
          <cell r="B27410">
            <v>615021101</v>
          </cell>
          <cell r="C27410" t="str">
            <v>1641</v>
          </cell>
          <cell r="D27410" t="str">
            <v>2205</v>
          </cell>
          <cell r="H27410">
            <v>75360.84</v>
          </cell>
        </row>
        <row r="27411">
          <cell r="B27411">
            <v>615021101</v>
          </cell>
          <cell r="C27411" t="str">
            <v>1641</v>
          </cell>
          <cell r="D27411" t="str">
            <v>2206</v>
          </cell>
          <cell r="H27411">
            <v>328612.58</v>
          </cell>
        </row>
        <row r="27412">
          <cell r="B27412">
            <v>615021101</v>
          </cell>
          <cell r="C27412" t="str">
            <v>1641</v>
          </cell>
          <cell r="D27412" t="str">
            <v>2207</v>
          </cell>
          <cell r="H27412">
            <v>27221.759999999998</v>
          </cell>
        </row>
        <row r="27413">
          <cell r="B27413">
            <v>615021101</v>
          </cell>
          <cell r="C27413" t="str">
            <v>1641</v>
          </cell>
          <cell r="D27413" t="str">
            <v>2213</v>
          </cell>
          <cell r="H27413">
            <v>14573.31</v>
          </cell>
        </row>
        <row r="27414">
          <cell r="B27414">
            <v>615021101</v>
          </cell>
          <cell r="C27414" t="str">
            <v>1641</v>
          </cell>
          <cell r="D27414" t="str">
            <v>2214</v>
          </cell>
          <cell r="H27414">
            <v>192650.64</v>
          </cell>
        </row>
        <row r="27415">
          <cell r="B27415">
            <v>615021101</v>
          </cell>
          <cell r="C27415" t="str">
            <v>1641</v>
          </cell>
          <cell r="D27415" t="str">
            <v>2227</v>
          </cell>
          <cell r="H27415">
            <v>268898.37</v>
          </cell>
        </row>
        <row r="27416">
          <cell r="B27416">
            <v>615021101</v>
          </cell>
          <cell r="C27416" t="str">
            <v>1641</v>
          </cell>
          <cell r="D27416" t="str">
            <v>2236</v>
          </cell>
          <cell r="H27416">
            <v>99842.64</v>
          </cell>
        </row>
        <row r="27417">
          <cell r="B27417">
            <v>615021101</v>
          </cell>
          <cell r="C27417" t="str">
            <v>1641</v>
          </cell>
          <cell r="D27417" t="str">
            <v>2237</v>
          </cell>
          <cell r="H27417">
            <v>7800.09</v>
          </cell>
        </row>
        <row r="27418">
          <cell r="B27418">
            <v>615021101</v>
          </cell>
          <cell r="C27418" t="str">
            <v>1641</v>
          </cell>
          <cell r="D27418" t="str">
            <v>2709</v>
          </cell>
          <cell r="H27418">
            <v>8800</v>
          </cell>
        </row>
        <row r="27419">
          <cell r="B27419">
            <v>615021101</v>
          </cell>
          <cell r="C27419" t="str">
            <v>1641</v>
          </cell>
          <cell r="D27419" t="str">
            <v>2719</v>
          </cell>
          <cell r="H27419">
            <v>1822.8</v>
          </cell>
        </row>
        <row r="27420">
          <cell r="B27420">
            <v>615021101</v>
          </cell>
          <cell r="C27420" t="str">
            <v>1641</v>
          </cell>
          <cell r="D27420" t="str">
            <v>2720</v>
          </cell>
          <cell r="H27420">
            <v>8900.49</v>
          </cell>
        </row>
        <row r="27421">
          <cell r="B27421">
            <v>615021101</v>
          </cell>
          <cell r="C27421" t="str">
            <v>1641</v>
          </cell>
          <cell r="D27421" t="str">
            <v>2721</v>
          </cell>
          <cell r="H27421">
            <v>74020.42</v>
          </cell>
        </row>
        <row r="27422">
          <cell r="B27422">
            <v>615021101</v>
          </cell>
          <cell r="C27422" t="str">
            <v>1641</v>
          </cell>
          <cell r="D27422" t="str">
            <v>2722</v>
          </cell>
          <cell r="H27422">
            <v>-1307.6600000000001</v>
          </cell>
        </row>
        <row r="27423">
          <cell r="B27423">
            <v>615021101</v>
          </cell>
          <cell r="C27423" t="str">
            <v>1641</v>
          </cell>
          <cell r="D27423" t="str">
            <v>2727</v>
          </cell>
          <cell r="H27423">
            <v>113950.39</v>
          </cell>
        </row>
        <row r="27424">
          <cell r="B27424">
            <v>615021101</v>
          </cell>
          <cell r="C27424" t="str">
            <v>1641</v>
          </cell>
          <cell r="D27424" t="str">
            <v>2729</v>
          </cell>
          <cell r="H27424">
            <v>5630.86</v>
          </cell>
        </row>
        <row r="27425">
          <cell r="B27425">
            <v>615021101</v>
          </cell>
          <cell r="C27425" t="str">
            <v>1641</v>
          </cell>
          <cell r="D27425" t="str">
            <v>2730</v>
          </cell>
          <cell r="H27425">
            <v>6974.47</v>
          </cell>
        </row>
        <row r="27426">
          <cell r="B27426">
            <v>615021101</v>
          </cell>
          <cell r="C27426" t="str">
            <v>1641</v>
          </cell>
          <cell r="D27426" t="str">
            <v>2737</v>
          </cell>
          <cell r="H27426">
            <v>3942.79</v>
          </cell>
        </row>
        <row r="27427">
          <cell r="B27427">
            <v>615021101</v>
          </cell>
          <cell r="C27427" t="str">
            <v>1641</v>
          </cell>
          <cell r="D27427" t="str">
            <v>2742</v>
          </cell>
          <cell r="H27427">
            <v>1936.38</v>
          </cell>
        </row>
        <row r="27428">
          <cell r="B27428">
            <v>615021101</v>
          </cell>
          <cell r="C27428" t="str">
            <v>1642</v>
          </cell>
          <cell r="D27428" t="str">
            <v>2201</v>
          </cell>
          <cell r="H27428">
            <v>580964.04</v>
          </cell>
        </row>
        <row r="27429">
          <cell r="B27429">
            <v>615021101</v>
          </cell>
          <cell r="C27429" t="str">
            <v>1642</v>
          </cell>
          <cell r="D27429" t="str">
            <v>2202</v>
          </cell>
          <cell r="H27429">
            <v>18947.07</v>
          </cell>
        </row>
        <row r="27430">
          <cell r="B27430">
            <v>615021101</v>
          </cell>
          <cell r="C27430" t="str">
            <v>1642</v>
          </cell>
          <cell r="D27430" t="str">
            <v>2203</v>
          </cell>
          <cell r="H27430">
            <v>77587.61</v>
          </cell>
        </row>
        <row r="27431">
          <cell r="B27431">
            <v>615021101</v>
          </cell>
          <cell r="C27431" t="str">
            <v>1642</v>
          </cell>
          <cell r="D27431" t="str">
            <v>2204</v>
          </cell>
          <cell r="H27431">
            <v>69754.490000000005</v>
          </cell>
        </row>
        <row r="27432">
          <cell r="B27432">
            <v>615021101</v>
          </cell>
          <cell r="C27432" t="str">
            <v>1642</v>
          </cell>
          <cell r="D27432" t="str">
            <v>2205</v>
          </cell>
          <cell r="H27432">
            <v>45869.919999999998</v>
          </cell>
        </row>
        <row r="27433">
          <cell r="B27433">
            <v>615021101</v>
          </cell>
          <cell r="C27433" t="str">
            <v>1642</v>
          </cell>
          <cell r="D27433" t="str">
            <v>2206</v>
          </cell>
          <cell r="H27433">
            <v>237867.68</v>
          </cell>
        </row>
        <row r="27434">
          <cell r="B27434">
            <v>615021101</v>
          </cell>
          <cell r="C27434" t="str">
            <v>1642</v>
          </cell>
          <cell r="D27434" t="str">
            <v>2207</v>
          </cell>
          <cell r="H27434">
            <v>25674.31</v>
          </cell>
        </row>
        <row r="27435">
          <cell r="B27435">
            <v>615021101</v>
          </cell>
          <cell r="C27435" t="str">
            <v>1642</v>
          </cell>
          <cell r="D27435" t="str">
            <v>2213</v>
          </cell>
          <cell r="H27435">
            <v>5320.06</v>
          </cell>
        </row>
        <row r="27436">
          <cell r="B27436">
            <v>615021101</v>
          </cell>
          <cell r="C27436" t="str">
            <v>1642</v>
          </cell>
          <cell r="D27436" t="str">
            <v>2214</v>
          </cell>
          <cell r="H27436">
            <v>67168.58</v>
          </cell>
        </row>
        <row r="27437">
          <cell r="B27437">
            <v>615021101</v>
          </cell>
          <cell r="C27437" t="str">
            <v>1642</v>
          </cell>
          <cell r="D27437" t="str">
            <v>2227</v>
          </cell>
          <cell r="H27437">
            <v>169298.17</v>
          </cell>
        </row>
        <row r="27438">
          <cell r="B27438">
            <v>615021101</v>
          </cell>
          <cell r="C27438" t="str">
            <v>1642</v>
          </cell>
          <cell r="D27438" t="str">
            <v>2236</v>
          </cell>
          <cell r="H27438">
            <v>68358.539999999994</v>
          </cell>
        </row>
        <row r="27439">
          <cell r="B27439">
            <v>615021101</v>
          </cell>
          <cell r="C27439" t="str">
            <v>1642</v>
          </cell>
          <cell r="D27439" t="str">
            <v>2237</v>
          </cell>
          <cell r="H27439">
            <v>7200.69</v>
          </cell>
        </row>
        <row r="27440">
          <cell r="B27440">
            <v>615021101</v>
          </cell>
          <cell r="C27440" t="str">
            <v>1642</v>
          </cell>
          <cell r="D27440" t="str">
            <v>2709</v>
          </cell>
          <cell r="H27440">
            <v>6160</v>
          </cell>
        </row>
        <row r="27441">
          <cell r="B27441">
            <v>615021101</v>
          </cell>
          <cell r="C27441" t="str">
            <v>1642</v>
          </cell>
          <cell r="D27441" t="str">
            <v>2719</v>
          </cell>
          <cell r="H27441">
            <v>1954.4</v>
          </cell>
        </row>
        <row r="27442">
          <cell r="B27442">
            <v>615021101</v>
          </cell>
          <cell r="C27442" t="str">
            <v>1642</v>
          </cell>
          <cell r="D27442" t="str">
            <v>2720</v>
          </cell>
          <cell r="H27442">
            <v>10277.56</v>
          </cell>
        </row>
        <row r="27443">
          <cell r="B27443">
            <v>615021101</v>
          </cell>
          <cell r="C27443" t="str">
            <v>1642</v>
          </cell>
          <cell r="D27443" t="str">
            <v>2721</v>
          </cell>
          <cell r="H27443">
            <v>72151.48</v>
          </cell>
        </row>
        <row r="27444">
          <cell r="B27444">
            <v>615021101</v>
          </cell>
          <cell r="C27444" t="str">
            <v>1642</v>
          </cell>
          <cell r="D27444" t="str">
            <v>2727</v>
          </cell>
          <cell r="H27444">
            <v>87841.14</v>
          </cell>
        </row>
        <row r="27445">
          <cell r="B27445">
            <v>615021101</v>
          </cell>
          <cell r="C27445" t="str">
            <v>1642</v>
          </cell>
          <cell r="D27445" t="str">
            <v>2729</v>
          </cell>
          <cell r="H27445">
            <v>4047.12</v>
          </cell>
        </row>
        <row r="27446">
          <cell r="B27446">
            <v>615021101</v>
          </cell>
          <cell r="C27446" t="str">
            <v>1642</v>
          </cell>
          <cell r="D27446" t="str">
            <v>2730</v>
          </cell>
          <cell r="H27446">
            <v>5190</v>
          </cell>
        </row>
        <row r="27447">
          <cell r="B27447">
            <v>615021101</v>
          </cell>
          <cell r="C27447" t="str">
            <v>1642</v>
          </cell>
          <cell r="D27447" t="str">
            <v>2732</v>
          </cell>
          <cell r="H27447">
            <v>3837.45</v>
          </cell>
        </row>
        <row r="27448">
          <cell r="B27448">
            <v>615021101</v>
          </cell>
          <cell r="C27448" t="str">
            <v>1642</v>
          </cell>
          <cell r="D27448" t="str">
            <v>2737</v>
          </cell>
          <cell r="H27448">
            <v>1516.4</v>
          </cell>
        </row>
        <row r="27449">
          <cell r="B27449">
            <v>615021101</v>
          </cell>
          <cell r="C27449" t="str">
            <v>1642</v>
          </cell>
          <cell r="D27449" t="str">
            <v>2742</v>
          </cell>
          <cell r="H27449">
            <v>4815.2</v>
          </cell>
        </row>
        <row r="27450">
          <cell r="B27450">
            <v>615021101</v>
          </cell>
          <cell r="C27450" t="str">
            <v>1645</v>
          </cell>
          <cell r="D27450" t="str">
            <v>2201</v>
          </cell>
          <cell r="H27450">
            <v>5931287.1200000001</v>
          </cell>
        </row>
        <row r="27451">
          <cell r="B27451">
            <v>615021101</v>
          </cell>
          <cell r="C27451" t="str">
            <v>1645</v>
          </cell>
          <cell r="D27451" t="str">
            <v>2202</v>
          </cell>
          <cell r="H27451">
            <v>1111562.26</v>
          </cell>
        </row>
        <row r="27452">
          <cell r="B27452">
            <v>615021101</v>
          </cell>
          <cell r="C27452" t="str">
            <v>1645</v>
          </cell>
          <cell r="D27452" t="str">
            <v>2203</v>
          </cell>
          <cell r="H27452">
            <v>942086.87</v>
          </cell>
        </row>
        <row r="27453">
          <cell r="B27453">
            <v>615021101</v>
          </cell>
          <cell r="C27453" t="str">
            <v>1645</v>
          </cell>
          <cell r="D27453" t="str">
            <v>2204</v>
          </cell>
          <cell r="H27453">
            <v>871581.69</v>
          </cell>
        </row>
        <row r="27454">
          <cell r="B27454">
            <v>615021101</v>
          </cell>
          <cell r="C27454" t="str">
            <v>1645</v>
          </cell>
          <cell r="D27454" t="str">
            <v>2205</v>
          </cell>
          <cell r="H27454">
            <v>654944.85</v>
          </cell>
        </row>
        <row r="27455">
          <cell r="B27455">
            <v>615021101</v>
          </cell>
          <cell r="C27455" t="str">
            <v>1645</v>
          </cell>
          <cell r="D27455" t="str">
            <v>2206</v>
          </cell>
          <cell r="H27455">
            <v>2718760.32</v>
          </cell>
        </row>
        <row r="27456">
          <cell r="B27456">
            <v>615021101</v>
          </cell>
          <cell r="C27456" t="str">
            <v>1645</v>
          </cell>
          <cell r="D27456" t="str">
            <v>2207</v>
          </cell>
          <cell r="H27456">
            <v>179843.79</v>
          </cell>
        </row>
        <row r="27457">
          <cell r="B27457">
            <v>615021101</v>
          </cell>
          <cell r="C27457" t="str">
            <v>1645</v>
          </cell>
          <cell r="D27457" t="str">
            <v>2212</v>
          </cell>
          <cell r="H27457">
            <v>37821.199999999997</v>
          </cell>
        </row>
        <row r="27458">
          <cell r="B27458">
            <v>615021101</v>
          </cell>
          <cell r="C27458" t="str">
            <v>1645</v>
          </cell>
          <cell r="D27458" t="str">
            <v>2213</v>
          </cell>
          <cell r="H27458">
            <v>146936.07999999999</v>
          </cell>
        </row>
        <row r="27459">
          <cell r="B27459">
            <v>615021101</v>
          </cell>
          <cell r="C27459" t="str">
            <v>1645</v>
          </cell>
          <cell r="D27459" t="str">
            <v>2214</v>
          </cell>
          <cell r="H27459">
            <v>1092347.6000000001</v>
          </cell>
        </row>
        <row r="27460">
          <cell r="B27460">
            <v>615021101</v>
          </cell>
          <cell r="C27460" t="str">
            <v>1645</v>
          </cell>
          <cell r="D27460" t="str">
            <v>2217</v>
          </cell>
          <cell r="H27460">
            <v>9210.7999999999993</v>
          </cell>
        </row>
        <row r="27461">
          <cell r="B27461">
            <v>615021101</v>
          </cell>
          <cell r="C27461" t="str">
            <v>1645</v>
          </cell>
          <cell r="D27461" t="str">
            <v>2227</v>
          </cell>
          <cell r="H27461">
            <v>1551327.55</v>
          </cell>
        </row>
        <row r="27462">
          <cell r="B27462">
            <v>615021101</v>
          </cell>
          <cell r="C27462" t="str">
            <v>1645</v>
          </cell>
          <cell r="D27462" t="str">
            <v>2228</v>
          </cell>
          <cell r="H27462">
            <v>48604.59</v>
          </cell>
        </row>
        <row r="27463">
          <cell r="B27463">
            <v>615021101</v>
          </cell>
          <cell r="C27463" t="str">
            <v>1645</v>
          </cell>
          <cell r="D27463" t="str">
            <v>2236</v>
          </cell>
          <cell r="H27463">
            <v>807535.68</v>
          </cell>
        </row>
        <row r="27464">
          <cell r="B27464">
            <v>615021101</v>
          </cell>
          <cell r="C27464" t="str">
            <v>1645</v>
          </cell>
          <cell r="D27464" t="str">
            <v>2237</v>
          </cell>
          <cell r="H27464">
            <v>51454.9</v>
          </cell>
        </row>
        <row r="27465">
          <cell r="B27465">
            <v>615021101</v>
          </cell>
          <cell r="C27465" t="str">
            <v>1645</v>
          </cell>
          <cell r="D27465" t="str">
            <v>2260</v>
          </cell>
          <cell r="H27465">
            <v>6756.85</v>
          </cell>
        </row>
        <row r="27466">
          <cell r="B27466">
            <v>615021101</v>
          </cell>
          <cell r="C27466" t="str">
            <v>1645</v>
          </cell>
          <cell r="D27466" t="str">
            <v>2709</v>
          </cell>
          <cell r="H27466">
            <v>79648</v>
          </cell>
        </row>
        <row r="27467">
          <cell r="B27467">
            <v>615021101</v>
          </cell>
          <cell r="C27467" t="str">
            <v>1645</v>
          </cell>
          <cell r="D27467" t="str">
            <v>2718</v>
          </cell>
          <cell r="H27467">
            <v>12773.47</v>
          </cell>
        </row>
        <row r="27468">
          <cell r="B27468">
            <v>615021101</v>
          </cell>
          <cell r="C27468" t="str">
            <v>1645</v>
          </cell>
          <cell r="D27468" t="str">
            <v>2719</v>
          </cell>
          <cell r="H27468">
            <v>177.72</v>
          </cell>
        </row>
        <row r="27469">
          <cell r="B27469">
            <v>615021101</v>
          </cell>
          <cell r="C27469" t="str">
            <v>1645</v>
          </cell>
          <cell r="D27469" t="str">
            <v>2720</v>
          </cell>
          <cell r="H27469">
            <v>173262.44</v>
          </cell>
        </row>
        <row r="27470">
          <cell r="B27470">
            <v>615021101</v>
          </cell>
          <cell r="C27470" t="str">
            <v>1645</v>
          </cell>
          <cell r="D27470" t="str">
            <v>2721</v>
          </cell>
          <cell r="H27470">
            <v>756785.35</v>
          </cell>
        </row>
        <row r="27471">
          <cell r="B27471">
            <v>615021101</v>
          </cell>
          <cell r="C27471" t="str">
            <v>1645</v>
          </cell>
          <cell r="D27471" t="str">
            <v>2722</v>
          </cell>
          <cell r="H27471">
            <v>31778.02</v>
          </cell>
        </row>
        <row r="27472">
          <cell r="B27472">
            <v>615021101</v>
          </cell>
          <cell r="C27472" t="str">
            <v>1645</v>
          </cell>
          <cell r="D27472" t="str">
            <v>2724</v>
          </cell>
          <cell r="H27472">
            <v>-2075.13</v>
          </cell>
        </row>
        <row r="27473">
          <cell r="B27473">
            <v>615021101</v>
          </cell>
          <cell r="C27473" t="str">
            <v>1645</v>
          </cell>
          <cell r="D27473" t="str">
            <v>2727</v>
          </cell>
          <cell r="H27473">
            <v>1088191.6299999999</v>
          </cell>
        </row>
        <row r="27474">
          <cell r="B27474">
            <v>615021101</v>
          </cell>
          <cell r="C27474" t="str">
            <v>1645</v>
          </cell>
          <cell r="D27474" t="str">
            <v>2729</v>
          </cell>
          <cell r="H27474">
            <v>35150.589999999997</v>
          </cell>
        </row>
        <row r="27475">
          <cell r="B27475">
            <v>615021101</v>
          </cell>
          <cell r="C27475" t="str">
            <v>1645</v>
          </cell>
          <cell r="D27475" t="str">
            <v>2730</v>
          </cell>
          <cell r="H27475">
            <v>72578.880000000005</v>
          </cell>
        </row>
        <row r="27476">
          <cell r="B27476">
            <v>615021101</v>
          </cell>
          <cell r="C27476" t="str">
            <v>1645</v>
          </cell>
          <cell r="D27476" t="str">
            <v>2732</v>
          </cell>
          <cell r="H27476">
            <v>65794.559999999998</v>
          </cell>
        </row>
        <row r="27477">
          <cell r="B27477">
            <v>615021101</v>
          </cell>
          <cell r="C27477" t="str">
            <v>1645</v>
          </cell>
          <cell r="D27477" t="str">
            <v>2737</v>
          </cell>
          <cell r="H27477">
            <v>39551.019999999997</v>
          </cell>
        </row>
        <row r="27478">
          <cell r="B27478">
            <v>615021101</v>
          </cell>
          <cell r="C27478" t="str">
            <v>1645</v>
          </cell>
          <cell r="D27478" t="str">
            <v>2742</v>
          </cell>
          <cell r="H27478">
            <v>148807.59</v>
          </cell>
        </row>
        <row r="27479">
          <cell r="B27479">
            <v>615021101</v>
          </cell>
          <cell r="C27479" t="str">
            <v>1645</v>
          </cell>
          <cell r="D27479" t="str">
            <v>2760</v>
          </cell>
          <cell r="H27479">
            <v>1586.84</v>
          </cell>
        </row>
        <row r="27480">
          <cell r="B27480">
            <v>615021101</v>
          </cell>
          <cell r="C27480" t="str">
            <v>1646</v>
          </cell>
          <cell r="D27480" t="str">
            <v>2201</v>
          </cell>
          <cell r="H27480">
            <v>1092859.5900000001</v>
          </cell>
        </row>
        <row r="27481">
          <cell r="B27481">
            <v>615021101</v>
          </cell>
          <cell r="C27481" t="str">
            <v>1646</v>
          </cell>
          <cell r="D27481" t="str">
            <v>2202</v>
          </cell>
          <cell r="H27481">
            <v>131774.07</v>
          </cell>
        </row>
        <row r="27482">
          <cell r="B27482">
            <v>615021101</v>
          </cell>
          <cell r="C27482" t="str">
            <v>1646</v>
          </cell>
          <cell r="D27482" t="str">
            <v>2203</v>
          </cell>
          <cell r="H27482">
            <v>146763.46</v>
          </cell>
        </row>
        <row r="27483">
          <cell r="B27483">
            <v>615021101</v>
          </cell>
          <cell r="C27483" t="str">
            <v>1646</v>
          </cell>
          <cell r="D27483" t="str">
            <v>2204</v>
          </cell>
          <cell r="H27483">
            <v>120734.85</v>
          </cell>
        </row>
        <row r="27484">
          <cell r="B27484">
            <v>615021101</v>
          </cell>
          <cell r="C27484" t="str">
            <v>1646</v>
          </cell>
          <cell r="D27484" t="str">
            <v>2205</v>
          </cell>
          <cell r="H27484">
            <v>80045.59</v>
          </cell>
        </row>
        <row r="27485">
          <cell r="B27485">
            <v>615021101</v>
          </cell>
          <cell r="C27485" t="str">
            <v>1646</v>
          </cell>
          <cell r="D27485" t="str">
            <v>2206</v>
          </cell>
          <cell r="H27485">
            <v>418864.26</v>
          </cell>
        </row>
        <row r="27486">
          <cell r="B27486">
            <v>615021101</v>
          </cell>
          <cell r="C27486" t="str">
            <v>1646</v>
          </cell>
          <cell r="D27486" t="str">
            <v>2207</v>
          </cell>
          <cell r="H27486">
            <v>48341.22</v>
          </cell>
        </row>
        <row r="27487">
          <cell r="B27487">
            <v>615021101</v>
          </cell>
          <cell r="C27487" t="str">
            <v>1646</v>
          </cell>
          <cell r="D27487" t="str">
            <v>2213</v>
          </cell>
          <cell r="H27487">
            <v>13535.99</v>
          </cell>
        </row>
        <row r="27488">
          <cell r="B27488">
            <v>615021101</v>
          </cell>
          <cell r="C27488" t="str">
            <v>1646</v>
          </cell>
          <cell r="D27488" t="str">
            <v>2214</v>
          </cell>
          <cell r="H27488">
            <v>145186.69</v>
          </cell>
        </row>
        <row r="27489">
          <cell r="B27489">
            <v>615021101</v>
          </cell>
          <cell r="C27489" t="str">
            <v>1646</v>
          </cell>
          <cell r="D27489" t="str">
            <v>2227</v>
          </cell>
          <cell r="H27489">
            <v>170855.12</v>
          </cell>
        </row>
        <row r="27490">
          <cell r="B27490">
            <v>615021101</v>
          </cell>
          <cell r="C27490" t="str">
            <v>1646</v>
          </cell>
          <cell r="D27490" t="str">
            <v>2236</v>
          </cell>
          <cell r="H27490">
            <v>120177.2</v>
          </cell>
        </row>
        <row r="27491">
          <cell r="B27491">
            <v>615021101</v>
          </cell>
          <cell r="C27491" t="str">
            <v>1646</v>
          </cell>
          <cell r="D27491" t="str">
            <v>2237</v>
          </cell>
          <cell r="H27491">
            <v>13411.16</v>
          </cell>
        </row>
        <row r="27492">
          <cell r="B27492">
            <v>615021101</v>
          </cell>
          <cell r="C27492" t="str">
            <v>1646</v>
          </cell>
          <cell r="D27492" t="str">
            <v>2709</v>
          </cell>
          <cell r="H27492">
            <v>9840</v>
          </cell>
        </row>
        <row r="27493">
          <cell r="B27493">
            <v>615021101</v>
          </cell>
          <cell r="C27493" t="str">
            <v>1646</v>
          </cell>
          <cell r="D27493" t="str">
            <v>2720</v>
          </cell>
          <cell r="H27493">
            <v>45299.55</v>
          </cell>
        </row>
        <row r="27494">
          <cell r="B27494">
            <v>615021101</v>
          </cell>
          <cell r="C27494" t="str">
            <v>1646</v>
          </cell>
          <cell r="D27494" t="str">
            <v>2721</v>
          </cell>
          <cell r="H27494">
            <v>170725.09</v>
          </cell>
        </row>
        <row r="27495">
          <cell r="B27495">
            <v>615021101</v>
          </cell>
          <cell r="C27495" t="str">
            <v>1646</v>
          </cell>
          <cell r="D27495" t="str">
            <v>2722</v>
          </cell>
          <cell r="H27495">
            <v>6613.51</v>
          </cell>
        </row>
        <row r="27496">
          <cell r="B27496">
            <v>615021101</v>
          </cell>
          <cell r="C27496" t="str">
            <v>1646</v>
          </cell>
          <cell r="D27496" t="str">
            <v>2727</v>
          </cell>
          <cell r="H27496">
            <v>200660.92</v>
          </cell>
        </row>
        <row r="27497">
          <cell r="B27497">
            <v>615021101</v>
          </cell>
          <cell r="C27497" t="str">
            <v>1646</v>
          </cell>
          <cell r="D27497" t="str">
            <v>2729</v>
          </cell>
          <cell r="H27497">
            <v>6495.3</v>
          </cell>
        </row>
        <row r="27498">
          <cell r="B27498">
            <v>615021101</v>
          </cell>
          <cell r="C27498" t="str">
            <v>1646</v>
          </cell>
          <cell r="D27498" t="str">
            <v>2730</v>
          </cell>
          <cell r="H27498">
            <v>26365.48</v>
          </cell>
        </row>
        <row r="27499">
          <cell r="B27499">
            <v>615021101</v>
          </cell>
          <cell r="C27499" t="str">
            <v>1646</v>
          </cell>
          <cell r="D27499" t="str">
            <v>2737</v>
          </cell>
          <cell r="H27499">
            <v>18789.419999999998</v>
          </cell>
        </row>
        <row r="27500">
          <cell r="B27500">
            <v>615021101</v>
          </cell>
          <cell r="C27500" t="str">
            <v>1646</v>
          </cell>
          <cell r="D27500" t="str">
            <v>2742</v>
          </cell>
          <cell r="H27500">
            <v>31932.3</v>
          </cell>
        </row>
        <row r="27501">
          <cell r="B27501">
            <v>615021101</v>
          </cell>
          <cell r="C27501" t="str">
            <v>1650</v>
          </cell>
          <cell r="D27501" t="str">
            <v>2201</v>
          </cell>
          <cell r="H27501">
            <v>1504598.29</v>
          </cell>
        </row>
        <row r="27502">
          <cell r="B27502">
            <v>615021101</v>
          </cell>
          <cell r="C27502" t="str">
            <v>1650</v>
          </cell>
          <cell r="D27502" t="str">
            <v>2202</v>
          </cell>
          <cell r="H27502">
            <v>107618.52</v>
          </cell>
        </row>
        <row r="27503">
          <cell r="B27503">
            <v>615021101</v>
          </cell>
          <cell r="C27503" t="str">
            <v>1650</v>
          </cell>
          <cell r="D27503" t="str">
            <v>2203</v>
          </cell>
          <cell r="H27503">
            <v>231471.71</v>
          </cell>
        </row>
        <row r="27504">
          <cell r="B27504">
            <v>615021101</v>
          </cell>
          <cell r="C27504" t="str">
            <v>1650</v>
          </cell>
          <cell r="D27504" t="str">
            <v>2204</v>
          </cell>
          <cell r="H27504">
            <v>214200.39</v>
          </cell>
        </row>
        <row r="27505">
          <cell r="B27505">
            <v>615021101</v>
          </cell>
          <cell r="C27505" t="str">
            <v>1650</v>
          </cell>
          <cell r="D27505" t="str">
            <v>2205</v>
          </cell>
          <cell r="H27505">
            <v>136815.46</v>
          </cell>
        </row>
        <row r="27506">
          <cell r="B27506">
            <v>615021101</v>
          </cell>
          <cell r="C27506" t="str">
            <v>1650</v>
          </cell>
          <cell r="D27506" t="str">
            <v>2206</v>
          </cell>
          <cell r="H27506">
            <v>640903.31000000006</v>
          </cell>
        </row>
        <row r="27507">
          <cell r="B27507">
            <v>615021101</v>
          </cell>
          <cell r="C27507" t="str">
            <v>1650</v>
          </cell>
          <cell r="D27507" t="str">
            <v>2207</v>
          </cell>
          <cell r="H27507">
            <v>53005.84</v>
          </cell>
        </row>
        <row r="27508">
          <cell r="B27508">
            <v>615021101</v>
          </cell>
          <cell r="C27508" t="str">
            <v>1650</v>
          </cell>
          <cell r="D27508" t="str">
            <v>2213</v>
          </cell>
          <cell r="H27508">
            <v>5017.26</v>
          </cell>
        </row>
        <row r="27509">
          <cell r="B27509">
            <v>615021101</v>
          </cell>
          <cell r="C27509" t="str">
            <v>1650</v>
          </cell>
          <cell r="D27509" t="str">
            <v>2214</v>
          </cell>
          <cell r="H27509">
            <v>207623.94</v>
          </cell>
        </row>
        <row r="27510">
          <cell r="B27510">
            <v>615021101</v>
          </cell>
          <cell r="C27510" t="str">
            <v>1650</v>
          </cell>
          <cell r="D27510" t="str">
            <v>2217</v>
          </cell>
          <cell r="H27510">
            <v>13740.68</v>
          </cell>
        </row>
        <row r="27511">
          <cell r="B27511">
            <v>615021101</v>
          </cell>
          <cell r="C27511" t="str">
            <v>1650</v>
          </cell>
          <cell r="D27511" t="str">
            <v>2227</v>
          </cell>
          <cell r="H27511">
            <v>419270.07</v>
          </cell>
        </row>
        <row r="27512">
          <cell r="B27512">
            <v>615021101</v>
          </cell>
          <cell r="C27512" t="str">
            <v>1650</v>
          </cell>
          <cell r="D27512" t="str">
            <v>2236</v>
          </cell>
          <cell r="H27512">
            <v>187007.3</v>
          </cell>
        </row>
        <row r="27513">
          <cell r="B27513">
            <v>615021101</v>
          </cell>
          <cell r="C27513" t="str">
            <v>1650</v>
          </cell>
          <cell r="D27513" t="str">
            <v>2237</v>
          </cell>
          <cell r="H27513">
            <v>14978.54</v>
          </cell>
        </row>
        <row r="27514">
          <cell r="B27514">
            <v>615021101</v>
          </cell>
          <cell r="C27514" t="str">
            <v>1650</v>
          </cell>
          <cell r="D27514" t="str">
            <v>2709</v>
          </cell>
          <cell r="H27514">
            <v>15360</v>
          </cell>
        </row>
        <row r="27515">
          <cell r="B27515">
            <v>615021101</v>
          </cell>
          <cell r="C27515" t="str">
            <v>1650</v>
          </cell>
          <cell r="D27515" t="str">
            <v>2718</v>
          </cell>
          <cell r="H27515">
            <v>1882.17</v>
          </cell>
        </row>
        <row r="27516">
          <cell r="B27516">
            <v>615021101</v>
          </cell>
          <cell r="C27516" t="str">
            <v>1650</v>
          </cell>
          <cell r="D27516" t="str">
            <v>2719</v>
          </cell>
          <cell r="H27516">
            <v>2202.9</v>
          </cell>
        </row>
        <row r="27517">
          <cell r="B27517">
            <v>615021101</v>
          </cell>
          <cell r="C27517" t="str">
            <v>1650</v>
          </cell>
          <cell r="D27517" t="str">
            <v>2720</v>
          </cell>
          <cell r="H27517">
            <v>26694.13</v>
          </cell>
        </row>
        <row r="27518">
          <cell r="B27518">
            <v>615021101</v>
          </cell>
          <cell r="C27518" t="str">
            <v>1650</v>
          </cell>
          <cell r="D27518" t="str">
            <v>2721</v>
          </cell>
          <cell r="H27518">
            <v>108465.31</v>
          </cell>
        </row>
        <row r="27519">
          <cell r="B27519">
            <v>615021101</v>
          </cell>
          <cell r="C27519" t="str">
            <v>1650</v>
          </cell>
          <cell r="D27519" t="str">
            <v>2727</v>
          </cell>
          <cell r="H27519">
            <v>219501.02</v>
          </cell>
        </row>
        <row r="27520">
          <cell r="B27520">
            <v>615021101</v>
          </cell>
          <cell r="C27520" t="str">
            <v>1650</v>
          </cell>
          <cell r="D27520" t="str">
            <v>2729</v>
          </cell>
          <cell r="H27520">
            <v>10143.549999999999</v>
          </cell>
        </row>
        <row r="27521">
          <cell r="B27521">
            <v>615021101</v>
          </cell>
          <cell r="C27521" t="str">
            <v>1650</v>
          </cell>
          <cell r="D27521" t="str">
            <v>2730</v>
          </cell>
          <cell r="H27521">
            <v>11706.32</v>
          </cell>
        </row>
        <row r="27522">
          <cell r="B27522">
            <v>615021101</v>
          </cell>
          <cell r="C27522" t="str">
            <v>1650</v>
          </cell>
          <cell r="D27522" t="str">
            <v>2732</v>
          </cell>
          <cell r="H27522">
            <v>5160.57</v>
          </cell>
        </row>
        <row r="27523">
          <cell r="B27523">
            <v>615021101</v>
          </cell>
          <cell r="C27523" t="str">
            <v>1650</v>
          </cell>
          <cell r="D27523" t="str">
            <v>2737</v>
          </cell>
          <cell r="H27523">
            <v>5783.87</v>
          </cell>
        </row>
        <row r="27524">
          <cell r="B27524">
            <v>615021101</v>
          </cell>
          <cell r="C27524" t="str">
            <v>1650</v>
          </cell>
          <cell r="D27524" t="str">
            <v>2742</v>
          </cell>
          <cell r="H27524">
            <v>5322.27</v>
          </cell>
        </row>
        <row r="27525">
          <cell r="B27525">
            <v>615021111</v>
          </cell>
          <cell r="H27525">
            <v>12421860.859999999</v>
          </cell>
        </row>
        <row r="27526">
          <cell r="B27526">
            <v>615021111</v>
          </cell>
          <cell r="C27526" t="str">
            <v>1601</v>
          </cell>
          <cell r="D27526" t="str">
            <v>2414</v>
          </cell>
          <cell r="H27526">
            <v>263899.38</v>
          </cell>
        </row>
        <row r="27527">
          <cell r="B27527">
            <v>615021111</v>
          </cell>
          <cell r="C27527" t="str">
            <v>1601</v>
          </cell>
          <cell r="D27527" t="str">
            <v>2417</v>
          </cell>
          <cell r="H27527">
            <v>5896.38</v>
          </cell>
        </row>
        <row r="27528">
          <cell r="B27528">
            <v>615021111</v>
          </cell>
          <cell r="C27528" t="str">
            <v>1601</v>
          </cell>
          <cell r="D27528" t="str">
            <v>2420</v>
          </cell>
          <cell r="H27528">
            <v>5123.3100000000004</v>
          </cell>
        </row>
        <row r="27529">
          <cell r="B27529">
            <v>615021111</v>
          </cell>
          <cell r="C27529" t="str">
            <v>1601</v>
          </cell>
          <cell r="D27529" t="str">
            <v>2514</v>
          </cell>
          <cell r="H27529">
            <v>88191.34</v>
          </cell>
        </row>
        <row r="27530">
          <cell r="B27530">
            <v>615021111</v>
          </cell>
          <cell r="C27530" t="str">
            <v>1601</v>
          </cell>
          <cell r="D27530" t="str">
            <v>2520</v>
          </cell>
          <cell r="H27530">
            <v>161906.9</v>
          </cell>
        </row>
        <row r="27531">
          <cell r="B27531">
            <v>615021111</v>
          </cell>
          <cell r="C27531" t="str">
            <v>1602</v>
          </cell>
          <cell r="D27531" t="str">
            <v>2414</v>
          </cell>
          <cell r="H27531">
            <v>538914.61</v>
          </cell>
        </row>
        <row r="27532">
          <cell r="B27532">
            <v>615021111</v>
          </cell>
          <cell r="C27532" t="str">
            <v>1602</v>
          </cell>
          <cell r="D27532" t="str">
            <v>2417</v>
          </cell>
          <cell r="H27532">
            <v>17156.68</v>
          </cell>
        </row>
        <row r="27533">
          <cell r="B27533">
            <v>615021111</v>
          </cell>
          <cell r="C27533" t="str">
            <v>1602</v>
          </cell>
          <cell r="D27533" t="str">
            <v>2419</v>
          </cell>
          <cell r="H27533">
            <v>48</v>
          </cell>
        </row>
        <row r="27534">
          <cell r="B27534">
            <v>615021111</v>
          </cell>
          <cell r="C27534" t="str">
            <v>1602</v>
          </cell>
          <cell r="D27534" t="str">
            <v>2420</v>
          </cell>
          <cell r="H27534">
            <v>834780.07</v>
          </cell>
        </row>
        <row r="27535">
          <cell r="B27535">
            <v>615021111</v>
          </cell>
          <cell r="C27535" t="str">
            <v>1602</v>
          </cell>
          <cell r="D27535" t="str">
            <v>2422</v>
          </cell>
          <cell r="H27535">
            <v>2668.66</v>
          </cell>
        </row>
        <row r="27536">
          <cell r="B27536">
            <v>615021111</v>
          </cell>
          <cell r="C27536" t="str">
            <v>1602</v>
          </cell>
          <cell r="D27536" t="str">
            <v>2514</v>
          </cell>
          <cell r="H27536">
            <v>127156.9</v>
          </cell>
        </row>
        <row r="27537">
          <cell r="B27537">
            <v>615021111</v>
          </cell>
          <cell r="C27537" t="str">
            <v>1602</v>
          </cell>
          <cell r="D27537" t="str">
            <v>2519</v>
          </cell>
          <cell r="H27537">
            <v>9934.2800000000007</v>
          </cell>
        </row>
        <row r="27538">
          <cell r="B27538">
            <v>615021111</v>
          </cell>
          <cell r="C27538" t="str">
            <v>1602</v>
          </cell>
          <cell r="D27538" t="str">
            <v>2520</v>
          </cell>
          <cell r="H27538">
            <v>27753.27</v>
          </cell>
        </row>
        <row r="27539">
          <cell r="B27539">
            <v>615021111</v>
          </cell>
          <cell r="C27539" t="str">
            <v>1602</v>
          </cell>
          <cell r="D27539" t="str">
            <v>2526</v>
          </cell>
          <cell r="H27539">
            <v>1611.03</v>
          </cell>
        </row>
        <row r="27540">
          <cell r="B27540">
            <v>615021111</v>
          </cell>
          <cell r="C27540" t="str">
            <v>1607</v>
          </cell>
          <cell r="D27540" t="str">
            <v>2420</v>
          </cell>
          <cell r="H27540">
            <v>205.1</v>
          </cell>
        </row>
        <row r="27541">
          <cell r="B27541">
            <v>615021111</v>
          </cell>
          <cell r="C27541" t="str">
            <v>1610</v>
          </cell>
          <cell r="D27541" t="str">
            <v>2420</v>
          </cell>
          <cell r="H27541">
            <v>86.8</v>
          </cell>
        </row>
        <row r="27542">
          <cell r="B27542">
            <v>615021111</v>
          </cell>
          <cell r="C27542" t="str">
            <v>1610</v>
          </cell>
          <cell r="D27542" t="str">
            <v>2422</v>
          </cell>
          <cell r="H27542">
            <v>941.1</v>
          </cell>
        </row>
        <row r="27543">
          <cell r="B27543">
            <v>615021111</v>
          </cell>
          <cell r="C27543" t="str">
            <v>1611</v>
          </cell>
          <cell r="D27543" t="str">
            <v>2420</v>
          </cell>
          <cell r="H27543">
            <v>7833.4</v>
          </cell>
        </row>
        <row r="27544">
          <cell r="B27544">
            <v>615021111</v>
          </cell>
          <cell r="C27544" t="str">
            <v>1613</v>
          </cell>
          <cell r="D27544" t="str">
            <v>2414</v>
          </cell>
          <cell r="H27544">
            <v>348370.06</v>
          </cell>
        </row>
        <row r="27545">
          <cell r="B27545">
            <v>615021111</v>
          </cell>
          <cell r="C27545" t="str">
            <v>1613</v>
          </cell>
          <cell r="D27545" t="str">
            <v>2417</v>
          </cell>
          <cell r="H27545">
            <v>173.42</v>
          </cell>
        </row>
        <row r="27546">
          <cell r="B27546">
            <v>615021111</v>
          </cell>
          <cell r="C27546" t="str">
            <v>1613</v>
          </cell>
          <cell r="D27546" t="str">
            <v>2420</v>
          </cell>
          <cell r="H27546">
            <v>307278.40999999997</v>
          </cell>
        </row>
        <row r="27547">
          <cell r="B27547">
            <v>615021111</v>
          </cell>
          <cell r="C27547" t="str">
            <v>1613</v>
          </cell>
          <cell r="D27547" t="str">
            <v>2422</v>
          </cell>
          <cell r="H27547">
            <v>2328.4</v>
          </cell>
        </row>
        <row r="27548">
          <cell r="B27548">
            <v>615021111</v>
          </cell>
          <cell r="C27548" t="str">
            <v>1613</v>
          </cell>
          <cell r="D27548" t="str">
            <v>2514</v>
          </cell>
          <cell r="H27548">
            <v>11.66</v>
          </cell>
        </row>
        <row r="27549">
          <cell r="B27549">
            <v>615021111</v>
          </cell>
          <cell r="C27549" t="str">
            <v>1613</v>
          </cell>
          <cell r="D27549" t="str">
            <v>2520</v>
          </cell>
          <cell r="H27549">
            <v>4870.07</v>
          </cell>
        </row>
        <row r="27550">
          <cell r="B27550">
            <v>615021111</v>
          </cell>
          <cell r="C27550" t="str">
            <v>1614</v>
          </cell>
          <cell r="D27550" t="str">
            <v>2422</v>
          </cell>
          <cell r="H27550">
            <v>1195.5899999999999</v>
          </cell>
        </row>
        <row r="27551">
          <cell r="B27551">
            <v>615021111</v>
          </cell>
          <cell r="C27551" t="str">
            <v>1617</v>
          </cell>
          <cell r="D27551" t="str">
            <v>2411</v>
          </cell>
          <cell r="H27551">
            <v>1393743.14</v>
          </cell>
        </row>
        <row r="27552">
          <cell r="B27552">
            <v>615021111</v>
          </cell>
          <cell r="C27552" t="str">
            <v>1617</v>
          </cell>
          <cell r="D27552" t="str">
            <v>2412</v>
          </cell>
          <cell r="H27552">
            <v>836975</v>
          </cell>
        </row>
        <row r="27553">
          <cell r="B27553">
            <v>615021111</v>
          </cell>
          <cell r="C27553" t="str">
            <v>1617</v>
          </cell>
          <cell r="D27553" t="str">
            <v>2415</v>
          </cell>
          <cell r="H27553">
            <v>41064.92</v>
          </cell>
        </row>
        <row r="27554">
          <cell r="B27554">
            <v>615021111</v>
          </cell>
          <cell r="C27554" t="str">
            <v>1617</v>
          </cell>
          <cell r="D27554" t="str">
            <v>2416</v>
          </cell>
          <cell r="H27554">
            <v>155508.82999999999</v>
          </cell>
        </row>
        <row r="27555">
          <cell r="B27555">
            <v>615021111</v>
          </cell>
          <cell r="C27555" t="str">
            <v>1617</v>
          </cell>
          <cell r="D27555" t="str">
            <v>2420</v>
          </cell>
          <cell r="H27555">
            <v>1822.27</v>
          </cell>
        </row>
        <row r="27556">
          <cell r="B27556">
            <v>615021111</v>
          </cell>
          <cell r="C27556" t="str">
            <v>1617</v>
          </cell>
          <cell r="D27556" t="str">
            <v>2490</v>
          </cell>
          <cell r="H27556">
            <v>-172489.57</v>
          </cell>
        </row>
        <row r="27557">
          <cell r="B27557">
            <v>615021111</v>
          </cell>
          <cell r="C27557" t="str">
            <v>1619</v>
          </cell>
          <cell r="D27557" t="str">
            <v>2414</v>
          </cell>
          <cell r="H27557">
            <v>35133.599999999999</v>
          </cell>
        </row>
        <row r="27558">
          <cell r="B27558">
            <v>615021111</v>
          </cell>
          <cell r="C27558" t="str">
            <v>1619</v>
          </cell>
          <cell r="D27558" t="str">
            <v>2419</v>
          </cell>
          <cell r="H27558">
            <v>30</v>
          </cell>
        </row>
        <row r="27559">
          <cell r="B27559">
            <v>615021111</v>
          </cell>
          <cell r="C27559" t="str">
            <v>1619</v>
          </cell>
          <cell r="D27559" t="str">
            <v>2420</v>
          </cell>
          <cell r="H27559">
            <v>151985.35999999999</v>
          </cell>
        </row>
        <row r="27560">
          <cell r="B27560">
            <v>615021111</v>
          </cell>
          <cell r="C27560" t="str">
            <v>1619</v>
          </cell>
          <cell r="D27560" t="str">
            <v>2514</v>
          </cell>
          <cell r="H27560">
            <v>2360.0500000000002</v>
          </cell>
        </row>
        <row r="27561">
          <cell r="B27561">
            <v>615021111</v>
          </cell>
          <cell r="C27561" t="str">
            <v>1619</v>
          </cell>
          <cell r="D27561" t="str">
            <v>2520</v>
          </cell>
          <cell r="H27561">
            <v>295.89999999999998</v>
          </cell>
        </row>
        <row r="27562">
          <cell r="B27562">
            <v>615021111</v>
          </cell>
          <cell r="C27562" t="str">
            <v>1620</v>
          </cell>
          <cell r="D27562" t="str">
            <v>2414</v>
          </cell>
          <cell r="H27562">
            <v>25589.45</v>
          </cell>
        </row>
        <row r="27563">
          <cell r="B27563">
            <v>615021111</v>
          </cell>
          <cell r="C27563" t="str">
            <v>1620</v>
          </cell>
          <cell r="D27563" t="str">
            <v>2417</v>
          </cell>
          <cell r="H27563">
            <v>700.37</v>
          </cell>
        </row>
        <row r="27564">
          <cell r="B27564">
            <v>615021111</v>
          </cell>
          <cell r="C27564" t="str">
            <v>1620</v>
          </cell>
          <cell r="D27564" t="str">
            <v>2420</v>
          </cell>
          <cell r="H27564">
            <v>17719.740000000002</v>
          </cell>
        </row>
        <row r="27565">
          <cell r="B27565">
            <v>615021111</v>
          </cell>
          <cell r="C27565" t="str">
            <v>1620</v>
          </cell>
          <cell r="D27565" t="str">
            <v>2460</v>
          </cell>
          <cell r="H27565">
            <v>2980.96</v>
          </cell>
        </row>
        <row r="27566">
          <cell r="B27566">
            <v>615021111</v>
          </cell>
          <cell r="C27566" t="str">
            <v>1620</v>
          </cell>
          <cell r="D27566" t="str">
            <v>2514</v>
          </cell>
          <cell r="H27566">
            <v>203042.09</v>
          </cell>
        </row>
        <row r="27567">
          <cell r="B27567">
            <v>615021111</v>
          </cell>
          <cell r="C27567" t="str">
            <v>1620</v>
          </cell>
          <cell r="D27567" t="str">
            <v>2520</v>
          </cell>
          <cell r="H27567">
            <v>140.15</v>
          </cell>
        </row>
        <row r="27568">
          <cell r="B27568">
            <v>615021111</v>
          </cell>
          <cell r="C27568" t="str">
            <v>1621</v>
          </cell>
          <cell r="D27568" t="str">
            <v>2414</v>
          </cell>
          <cell r="H27568">
            <v>544358.93999999994</v>
          </cell>
        </row>
        <row r="27569">
          <cell r="B27569">
            <v>615021111</v>
          </cell>
          <cell r="C27569" t="str">
            <v>1621</v>
          </cell>
          <cell r="D27569" t="str">
            <v>2417</v>
          </cell>
          <cell r="H27569">
            <v>40743.67</v>
          </cell>
        </row>
        <row r="27570">
          <cell r="B27570">
            <v>615021111</v>
          </cell>
          <cell r="C27570" t="str">
            <v>1621</v>
          </cell>
          <cell r="D27570" t="str">
            <v>2420</v>
          </cell>
          <cell r="H27570">
            <v>337004.91</v>
          </cell>
        </row>
        <row r="27571">
          <cell r="B27571">
            <v>615021111</v>
          </cell>
          <cell r="C27571" t="str">
            <v>1621</v>
          </cell>
          <cell r="D27571" t="str">
            <v>2422</v>
          </cell>
          <cell r="H27571">
            <v>215</v>
          </cell>
        </row>
        <row r="27572">
          <cell r="B27572">
            <v>615021111</v>
          </cell>
          <cell r="C27572" t="str">
            <v>1621</v>
          </cell>
          <cell r="D27572" t="str">
            <v>2460</v>
          </cell>
          <cell r="H27572">
            <v>5211164.8899999997</v>
          </cell>
        </row>
        <row r="27573">
          <cell r="B27573">
            <v>615021111</v>
          </cell>
          <cell r="C27573" t="str">
            <v>1621</v>
          </cell>
          <cell r="D27573" t="str">
            <v>2489</v>
          </cell>
          <cell r="H27573">
            <v>295311.23</v>
          </cell>
        </row>
        <row r="27574">
          <cell r="B27574">
            <v>615021111</v>
          </cell>
          <cell r="C27574" t="str">
            <v>1621</v>
          </cell>
          <cell r="D27574" t="str">
            <v>2514</v>
          </cell>
          <cell r="H27574">
            <v>259521.69</v>
          </cell>
        </row>
        <row r="27575">
          <cell r="B27575">
            <v>615021111</v>
          </cell>
          <cell r="C27575" t="str">
            <v>1621</v>
          </cell>
          <cell r="D27575" t="str">
            <v>2520</v>
          </cell>
          <cell r="H27575">
            <v>4407.71</v>
          </cell>
        </row>
        <row r="27576">
          <cell r="B27576">
            <v>615021111</v>
          </cell>
          <cell r="C27576" t="str">
            <v>1621</v>
          </cell>
          <cell r="D27576" t="str">
            <v>2560</v>
          </cell>
          <cell r="H27576">
            <v>18772.52</v>
          </cell>
        </row>
        <row r="27577">
          <cell r="B27577">
            <v>615021111</v>
          </cell>
          <cell r="C27577" t="str">
            <v>1622</v>
          </cell>
          <cell r="D27577" t="str">
            <v>2414</v>
          </cell>
          <cell r="H27577">
            <v>5704.52</v>
          </cell>
        </row>
        <row r="27578">
          <cell r="B27578">
            <v>615021111</v>
          </cell>
          <cell r="C27578" t="str">
            <v>1622</v>
          </cell>
          <cell r="D27578" t="str">
            <v>2417</v>
          </cell>
          <cell r="H27578">
            <v>119.1</v>
          </cell>
        </row>
        <row r="27579">
          <cell r="B27579">
            <v>615021111</v>
          </cell>
          <cell r="C27579" t="str">
            <v>1622</v>
          </cell>
          <cell r="D27579" t="str">
            <v>2420</v>
          </cell>
          <cell r="H27579">
            <v>81191.100000000006</v>
          </cell>
        </row>
        <row r="27580">
          <cell r="B27580">
            <v>615021111</v>
          </cell>
          <cell r="C27580" t="str">
            <v>1622</v>
          </cell>
          <cell r="D27580" t="str">
            <v>2422</v>
          </cell>
          <cell r="H27580">
            <v>1124.3699999999999</v>
          </cell>
        </row>
        <row r="27581">
          <cell r="B27581">
            <v>615021111</v>
          </cell>
          <cell r="C27581" t="str">
            <v>1622</v>
          </cell>
          <cell r="D27581" t="str">
            <v>2514</v>
          </cell>
          <cell r="H27581">
            <v>861.52</v>
          </cell>
        </row>
        <row r="27582">
          <cell r="B27582">
            <v>615021111</v>
          </cell>
          <cell r="C27582" t="str">
            <v>1622</v>
          </cell>
          <cell r="D27582" t="str">
            <v>2519</v>
          </cell>
          <cell r="H27582">
            <v>177.35</v>
          </cell>
        </row>
        <row r="27583">
          <cell r="B27583">
            <v>615021111</v>
          </cell>
          <cell r="C27583" t="str">
            <v>1622</v>
          </cell>
          <cell r="D27583" t="str">
            <v>2520</v>
          </cell>
          <cell r="H27583">
            <v>1466.13</v>
          </cell>
        </row>
        <row r="27584">
          <cell r="B27584">
            <v>615021111</v>
          </cell>
          <cell r="C27584" t="str">
            <v>1623</v>
          </cell>
          <cell r="D27584" t="str">
            <v>2420</v>
          </cell>
          <cell r="H27584">
            <v>87249.33</v>
          </cell>
        </row>
        <row r="27585">
          <cell r="B27585">
            <v>615021111</v>
          </cell>
          <cell r="C27585" t="str">
            <v>1624</v>
          </cell>
          <cell r="D27585" t="str">
            <v>2414</v>
          </cell>
          <cell r="H27585">
            <v>3860</v>
          </cell>
        </row>
        <row r="27586">
          <cell r="B27586">
            <v>615021111</v>
          </cell>
          <cell r="C27586" t="str">
            <v>1625</v>
          </cell>
          <cell r="D27586" t="str">
            <v>2422</v>
          </cell>
          <cell r="H27586">
            <v>54.02</v>
          </cell>
        </row>
        <row r="27587">
          <cell r="B27587">
            <v>615021111</v>
          </cell>
          <cell r="C27587" t="str">
            <v>1626</v>
          </cell>
          <cell r="D27587" t="str">
            <v>2420</v>
          </cell>
          <cell r="H27587">
            <v>1386.7</v>
          </cell>
        </row>
        <row r="27588">
          <cell r="B27588">
            <v>615021111</v>
          </cell>
          <cell r="C27588" t="str">
            <v>1626</v>
          </cell>
          <cell r="D27588" t="str">
            <v>2514</v>
          </cell>
          <cell r="H27588">
            <v>438.31</v>
          </cell>
        </row>
        <row r="27589">
          <cell r="B27589">
            <v>615021111</v>
          </cell>
          <cell r="C27589" t="str">
            <v>1626</v>
          </cell>
          <cell r="D27589" t="str">
            <v>2520</v>
          </cell>
          <cell r="H27589">
            <v>7040.18</v>
          </cell>
        </row>
        <row r="27590">
          <cell r="B27590">
            <v>615021111</v>
          </cell>
          <cell r="C27590" t="str">
            <v>1628</v>
          </cell>
          <cell r="D27590" t="str">
            <v>2422</v>
          </cell>
          <cell r="H27590">
            <v>151.88999999999999</v>
          </cell>
        </row>
        <row r="27591">
          <cell r="B27591">
            <v>615021111</v>
          </cell>
          <cell r="C27591" t="str">
            <v>1634</v>
          </cell>
          <cell r="D27591" t="str">
            <v>2420</v>
          </cell>
          <cell r="H27591">
            <v>1244.77</v>
          </cell>
        </row>
        <row r="27592">
          <cell r="B27592">
            <v>615021111</v>
          </cell>
          <cell r="C27592" t="str">
            <v>1634</v>
          </cell>
          <cell r="D27592" t="str">
            <v>2422</v>
          </cell>
          <cell r="H27592">
            <v>106.13</v>
          </cell>
        </row>
        <row r="27593">
          <cell r="B27593">
            <v>615021111</v>
          </cell>
          <cell r="C27593" t="str">
            <v>1635</v>
          </cell>
          <cell r="D27593" t="str">
            <v>2420</v>
          </cell>
          <cell r="H27593">
            <v>6195.12</v>
          </cell>
        </row>
        <row r="27594">
          <cell r="B27594">
            <v>615021111</v>
          </cell>
          <cell r="C27594" t="str">
            <v>1635</v>
          </cell>
          <cell r="D27594" t="str">
            <v>2520</v>
          </cell>
          <cell r="H27594">
            <v>94.75</v>
          </cell>
        </row>
        <row r="27595">
          <cell r="B27595">
            <v>615021111</v>
          </cell>
          <cell r="C27595" t="str">
            <v>1645</v>
          </cell>
          <cell r="D27595" t="str">
            <v>2414</v>
          </cell>
          <cell r="H27595">
            <v>4930.45</v>
          </cell>
        </row>
        <row r="27596">
          <cell r="B27596">
            <v>615021111</v>
          </cell>
          <cell r="C27596" t="str">
            <v>1645</v>
          </cell>
          <cell r="D27596" t="str">
            <v>2417</v>
          </cell>
          <cell r="H27596">
            <v>5651.52</v>
          </cell>
        </row>
        <row r="27597">
          <cell r="B27597">
            <v>615021111</v>
          </cell>
          <cell r="C27597" t="str">
            <v>1645</v>
          </cell>
          <cell r="D27597" t="str">
            <v>2420</v>
          </cell>
          <cell r="H27597">
            <v>4825.18</v>
          </cell>
        </row>
        <row r="27598">
          <cell r="B27598">
            <v>615021111</v>
          </cell>
          <cell r="C27598" t="str">
            <v>1645</v>
          </cell>
          <cell r="D27598" t="str">
            <v>2514</v>
          </cell>
          <cell r="H27598">
            <v>16447.16</v>
          </cell>
        </row>
        <row r="27599">
          <cell r="B27599">
            <v>615021111</v>
          </cell>
          <cell r="C27599" t="str">
            <v>1646</v>
          </cell>
          <cell r="D27599" t="str">
            <v>2414</v>
          </cell>
          <cell r="H27599">
            <v>230.5</v>
          </cell>
        </row>
        <row r="27600">
          <cell r="B27600">
            <v>615021111</v>
          </cell>
          <cell r="C27600" t="str">
            <v>1650</v>
          </cell>
          <cell r="D27600" t="str">
            <v>2420</v>
          </cell>
          <cell r="H27600">
            <v>12227.2</v>
          </cell>
        </row>
        <row r="27601">
          <cell r="B27601">
            <v>615021111</v>
          </cell>
          <cell r="C27601" t="str">
            <v>1650</v>
          </cell>
          <cell r="D27601" t="str">
            <v>2520</v>
          </cell>
          <cell r="H27601">
            <v>8671</v>
          </cell>
        </row>
        <row r="27602">
          <cell r="B27602">
            <v>615021111</v>
          </cell>
          <cell r="C27602" t="str">
            <v>1652</v>
          </cell>
          <cell r="D27602" t="str">
            <v>2414</v>
          </cell>
          <cell r="H27602">
            <v>285.86</v>
          </cell>
        </row>
        <row r="27603">
          <cell r="B27603">
            <v>615021111</v>
          </cell>
          <cell r="C27603" t="str">
            <v>1652</v>
          </cell>
          <cell r="D27603" t="str">
            <v>2420</v>
          </cell>
          <cell r="H27603">
            <v>3689.06</v>
          </cell>
        </row>
        <row r="27604">
          <cell r="B27604">
            <v>615021121</v>
          </cell>
          <cell r="H27604">
            <v>36454261.189999998</v>
          </cell>
        </row>
        <row r="27605">
          <cell r="B27605">
            <v>615021121</v>
          </cell>
          <cell r="C27605" t="str">
            <v>1601</v>
          </cell>
          <cell r="D27605" t="str">
            <v>2602</v>
          </cell>
          <cell r="H27605">
            <v>38944.559999999998</v>
          </cell>
        </row>
        <row r="27606">
          <cell r="B27606">
            <v>615021121</v>
          </cell>
          <cell r="C27606" t="str">
            <v>1601</v>
          </cell>
          <cell r="D27606" t="str">
            <v>2612</v>
          </cell>
          <cell r="H27606">
            <v>67113.14</v>
          </cell>
        </row>
        <row r="27607">
          <cell r="B27607">
            <v>615021121</v>
          </cell>
          <cell r="C27607" t="str">
            <v>1601</v>
          </cell>
          <cell r="D27607" t="str">
            <v>2614</v>
          </cell>
          <cell r="H27607">
            <v>14450</v>
          </cell>
        </row>
        <row r="27608">
          <cell r="B27608">
            <v>615021121</v>
          </cell>
          <cell r="C27608" t="str">
            <v>1601</v>
          </cell>
          <cell r="D27608" t="str">
            <v>2618</v>
          </cell>
          <cell r="H27608">
            <v>165</v>
          </cell>
        </row>
        <row r="27609">
          <cell r="B27609">
            <v>615021121</v>
          </cell>
          <cell r="C27609" t="str">
            <v>1601</v>
          </cell>
          <cell r="D27609" t="str">
            <v>2623</v>
          </cell>
          <cell r="H27609">
            <v>318497.62</v>
          </cell>
        </row>
        <row r="27610">
          <cell r="B27610">
            <v>615021121</v>
          </cell>
          <cell r="C27610" t="str">
            <v>1601</v>
          </cell>
          <cell r="D27610" t="str">
            <v>2625</v>
          </cell>
          <cell r="H27610">
            <v>1492</v>
          </cell>
        </row>
        <row r="27611">
          <cell r="B27611">
            <v>615021121</v>
          </cell>
          <cell r="C27611" t="str">
            <v>1601</v>
          </cell>
          <cell r="D27611" t="str">
            <v>2626</v>
          </cell>
          <cell r="H27611">
            <v>8057.73</v>
          </cell>
        </row>
        <row r="27612">
          <cell r="B27612">
            <v>615021121</v>
          </cell>
          <cell r="C27612" t="str">
            <v>1601</v>
          </cell>
          <cell r="D27612" t="str">
            <v>2627</v>
          </cell>
          <cell r="H27612">
            <v>-71.02</v>
          </cell>
        </row>
        <row r="27613">
          <cell r="B27613">
            <v>615021121</v>
          </cell>
          <cell r="C27613" t="str">
            <v>1601</v>
          </cell>
          <cell r="D27613" t="str">
            <v>2630</v>
          </cell>
          <cell r="H27613">
            <v>94407.6</v>
          </cell>
        </row>
        <row r="27614">
          <cell r="B27614">
            <v>615021121</v>
          </cell>
          <cell r="C27614" t="str">
            <v>1601</v>
          </cell>
          <cell r="D27614" t="str">
            <v>2631</v>
          </cell>
          <cell r="H27614">
            <v>940.55</v>
          </cell>
        </row>
        <row r="27615">
          <cell r="B27615">
            <v>615021121</v>
          </cell>
          <cell r="C27615" t="str">
            <v>1601</v>
          </cell>
          <cell r="D27615" t="str">
            <v>2635</v>
          </cell>
          <cell r="H27615">
            <v>189078.73</v>
          </cell>
        </row>
        <row r="27616">
          <cell r="B27616">
            <v>615021121</v>
          </cell>
          <cell r="C27616" t="str">
            <v>1601</v>
          </cell>
          <cell r="D27616" t="str">
            <v>2638</v>
          </cell>
          <cell r="H27616">
            <v>24</v>
          </cell>
        </row>
        <row r="27617">
          <cell r="B27617">
            <v>615021121</v>
          </cell>
          <cell r="C27617" t="str">
            <v>1601</v>
          </cell>
          <cell r="D27617" t="str">
            <v>2643</v>
          </cell>
          <cell r="H27617">
            <v>4296</v>
          </cell>
        </row>
        <row r="27618">
          <cell r="B27618">
            <v>615021121</v>
          </cell>
          <cell r="C27618" t="str">
            <v>1601</v>
          </cell>
          <cell r="D27618" t="str">
            <v>2648</v>
          </cell>
          <cell r="H27618">
            <v>502618.49</v>
          </cell>
        </row>
        <row r="27619">
          <cell r="B27619">
            <v>615021121</v>
          </cell>
          <cell r="C27619" t="str">
            <v>1602</v>
          </cell>
          <cell r="D27619" t="str">
            <v>2602</v>
          </cell>
          <cell r="H27619">
            <v>932639.06</v>
          </cell>
        </row>
        <row r="27620">
          <cell r="B27620">
            <v>615021121</v>
          </cell>
          <cell r="C27620" t="str">
            <v>1602</v>
          </cell>
          <cell r="D27620" t="str">
            <v>2603</v>
          </cell>
          <cell r="H27620">
            <v>761069.09</v>
          </cell>
        </row>
        <row r="27621">
          <cell r="B27621">
            <v>615021121</v>
          </cell>
          <cell r="C27621" t="str">
            <v>1602</v>
          </cell>
          <cell r="D27621" t="str">
            <v>2610</v>
          </cell>
          <cell r="H27621">
            <v>40752.04</v>
          </cell>
        </row>
        <row r="27622">
          <cell r="B27622">
            <v>615021121</v>
          </cell>
          <cell r="C27622" t="str">
            <v>1602</v>
          </cell>
          <cell r="D27622" t="str">
            <v>2612</v>
          </cell>
          <cell r="H27622">
            <v>152454.85999999999</v>
          </cell>
        </row>
        <row r="27623">
          <cell r="B27623">
            <v>615021121</v>
          </cell>
          <cell r="C27623" t="str">
            <v>1602</v>
          </cell>
          <cell r="D27623" t="str">
            <v>2613</v>
          </cell>
          <cell r="H27623">
            <v>7541927.5800000001</v>
          </cell>
        </row>
        <row r="27624">
          <cell r="B27624">
            <v>615021121</v>
          </cell>
          <cell r="C27624" t="str">
            <v>1602</v>
          </cell>
          <cell r="D27624" t="str">
            <v>2614</v>
          </cell>
          <cell r="H27624">
            <v>3873283.06</v>
          </cell>
        </row>
        <row r="27625">
          <cell r="B27625">
            <v>615021121</v>
          </cell>
          <cell r="C27625" t="str">
            <v>1602</v>
          </cell>
          <cell r="D27625" t="str">
            <v>2616</v>
          </cell>
          <cell r="H27625">
            <v>169743.02</v>
          </cell>
        </row>
        <row r="27626">
          <cell r="B27626">
            <v>615021121</v>
          </cell>
          <cell r="C27626" t="str">
            <v>1602</v>
          </cell>
          <cell r="D27626" t="str">
            <v>2617</v>
          </cell>
          <cell r="H27626">
            <v>73318.399999999994</v>
          </cell>
        </row>
        <row r="27627">
          <cell r="B27627">
            <v>615021121</v>
          </cell>
          <cell r="C27627" t="str">
            <v>1602</v>
          </cell>
          <cell r="D27627" t="str">
            <v>2618</v>
          </cell>
          <cell r="H27627">
            <v>936</v>
          </cell>
        </row>
        <row r="27628">
          <cell r="B27628">
            <v>615021121</v>
          </cell>
          <cell r="C27628" t="str">
            <v>1602</v>
          </cell>
          <cell r="D27628" t="str">
            <v>2619</v>
          </cell>
          <cell r="H27628">
            <v>981315.65</v>
          </cell>
        </row>
        <row r="27629">
          <cell r="B27629">
            <v>615021121</v>
          </cell>
          <cell r="C27629" t="str">
            <v>1602</v>
          </cell>
          <cell r="D27629" t="str">
            <v>2620</v>
          </cell>
          <cell r="H27629">
            <v>110345.18</v>
          </cell>
        </row>
        <row r="27630">
          <cell r="B27630">
            <v>615021121</v>
          </cell>
          <cell r="C27630" t="str">
            <v>1602</v>
          </cell>
          <cell r="D27630" t="str">
            <v>2623</v>
          </cell>
          <cell r="H27630">
            <v>1298649.04</v>
          </cell>
        </row>
        <row r="27631">
          <cell r="B27631">
            <v>615021121</v>
          </cell>
          <cell r="C27631" t="str">
            <v>1602</v>
          </cell>
          <cell r="D27631" t="str">
            <v>2624</v>
          </cell>
          <cell r="H27631">
            <v>1585558.58</v>
          </cell>
        </row>
        <row r="27632">
          <cell r="B27632">
            <v>615021121</v>
          </cell>
          <cell r="C27632" t="str">
            <v>1602</v>
          </cell>
          <cell r="D27632" t="str">
            <v>2625</v>
          </cell>
          <cell r="H27632">
            <v>11781.5</v>
          </cell>
        </row>
        <row r="27633">
          <cell r="B27633">
            <v>615021121</v>
          </cell>
          <cell r="C27633" t="str">
            <v>1602</v>
          </cell>
          <cell r="D27633" t="str">
            <v>2626</v>
          </cell>
          <cell r="H27633">
            <v>121953.99</v>
          </cell>
        </row>
        <row r="27634">
          <cell r="B27634">
            <v>615021121</v>
          </cell>
          <cell r="C27634" t="str">
            <v>1602</v>
          </cell>
          <cell r="D27634" t="str">
            <v>2627</v>
          </cell>
          <cell r="H27634">
            <v>583813.52</v>
          </cell>
        </row>
        <row r="27635">
          <cell r="B27635">
            <v>615021121</v>
          </cell>
          <cell r="C27635" t="str">
            <v>1602</v>
          </cell>
          <cell r="D27635" t="str">
            <v>2630</v>
          </cell>
          <cell r="H27635">
            <v>247282.69</v>
          </cell>
        </row>
        <row r="27636">
          <cell r="B27636">
            <v>615021121</v>
          </cell>
          <cell r="C27636" t="str">
            <v>1602</v>
          </cell>
          <cell r="D27636" t="str">
            <v>2631</v>
          </cell>
          <cell r="H27636">
            <v>24140.69</v>
          </cell>
        </row>
        <row r="27637">
          <cell r="B27637">
            <v>615021121</v>
          </cell>
          <cell r="C27637" t="str">
            <v>1602</v>
          </cell>
          <cell r="D27637" t="str">
            <v>2632</v>
          </cell>
          <cell r="H27637">
            <v>5225.8</v>
          </cell>
        </row>
        <row r="27638">
          <cell r="B27638">
            <v>615021121</v>
          </cell>
          <cell r="C27638" t="str">
            <v>1602</v>
          </cell>
          <cell r="D27638" t="str">
            <v>2635</v>
          </cell>
          <cell r="H27638">
            <v>88631.37</v>
          </cell>
        </row>
        <row r="27639">
          <cell r="B27639">
            <v>615021121</v>
          </cell>
          <cell r="C27639" t="str">
            <v>1602</v>
          </cell>
          <cell r="D27639" t="str">
            <v>2638</v>
          </cell>
          <cell r="H27639">
            <v>2487.9699999999998</v>
          </cell>
        </row>
        <row r="27640">
          <cell r="B27640">
            <v>615021121</v>
          </cell>
          <cell r="C27640" t="str">
            <v>1602</v>
          </cell>
          <cell r="D27640" t="str">
            <v>2643</v>
          </cell>
          <cell r="H27640">
            <v>46202.5</v>
          </cell>
        </row>
        <row r="27641">
          <cell r="B27641">
            <v>615021121</v>
          </cell>
          <cell r="C27641" t="str">
            <v>1602</v>
          </cell>
          <cell r="D27641" t="str">
            <v>2648</v>
          </cell>
          <cell r="H27641">
            <v>27194.28</v>
          </cell>
        </row>
        <row r="27642">
          <cell r="B27642">
            <v>615021121</v>
          </cell>
          <cell r="C27642" t="str">
            <v>1602</v>
          </cell>
          <cell r="D27642" t="str">
            <v>2661</v>
          </cell>
          <cell r="H27642">
            <v>442494.1</v>
          </cell>
        </row>
        <row r="27643">
          <cell r="B27643">
            <v>615021121</v>
          </cell>
          <cell r="C27643" t="str">
            <v>1602</v>
          </cell>
          <cell r="D27643" t="str">
            <v>2663</v>
          </cell>
          <cell r="H27643">
            <v>32537.26</v>
          </cell>
        </row>
        <row r="27644">
          <cell r="B27644">
            <v>615021121</v>
          </cell>
          <cell r="C27644" t="str">
            <v>1602</v>
          </cell>
          <cell r="D27644" t="str">
            <v>2665</v>
          </cell>
          <cell r="H27644">
            <v>32887.26</v>
          </cell>
        </row>
        <row r="27645">
          <cell r="B27645">
            <v>615021121</v>
          </cell>
          <cell r="C27645" t="str">
            <v>1602</v>
          </cell>
          <cell r="D27645" t="str">
            <v>2666</v>
          </cell>
          <cell r="H27645">
            <v>1157.19</v>
          </cell>
        </row>
        <row r="27646">
          <cell r="B27646">
            <v>615021121</v>
          </cell>
          <cell r="C27646" t="str">
            <v>1607</v>
          </cell>
          <cell r="D27646" t="str">
            <v>2623</v>
          </cell>
          <cell r="H27646">
            <v>1694.59</v>
          </cell>
        </row>
        <row r="27647">
          <cell r="B27647">
            <v>615021121</v>
          </cell>
          <cell r="C27647" t="str">
            <v>1607</v>
          </cell>
          <cell r="D27647" t="str">
            <v>2626</v>
          </cell>
          <cell r="H27647">
            <v>4116.22</v>
          </cell>
        </row>
        <row r="27648">
          <cell r="B27648">
            <v>615021121</v>
          </cell>
          <cell r="C27648" t="str">
            <v>1607</v>
          </cell>
          <cell r="D27648" t="str">
            <v>2630</v>
          </cell>
          <cell r="H27648">
            <v>9171.82</v>
          </cell>
        </row>
        <row r="27649">
          <cell r="B27649">
            <v>615021121</v>
          </cell>
          <cell r="C27649" t="str">
            <v>1607</v>
          </cell>
          <cell r="D27649" t="str">
            <v>2662</v>
          </cell>
          <cell r="H27649">
            <v>9103.44</v>
          </cell>
        </row>
        <row r="27650">
          <cell r="B27650">
            <v>615021121</v>
          </cell>
          <cell r="C27650" t="str">
            <v>1608</v>
          </cell>
          <cell r="D27650" t="str">
            <v>2625</v>
          </cell>
          <cell r="H27650">
            <v>722.3</v>
          </cell>
        </row>
        <row r="27651">
          <cell r="B27651">
            <v>615021121</v>
          </cell>
          <cell r="C27651" t="str">
            <v>1608</v>
          </cell>
          <cell r="D27651" t="str">
            <v>2626</v>
          </cell>
          <cell r="H27651">
            <v>150</v>
          </cell>
        </row>
        <row r="27652">
          <cell r="B27652">
            <v>615021121</v>
          </cell>
          <cell r="C27652" t="str">
            <v>1608</v>
          </cell>
          <cell r="D27652" t="str">
            <v>2630</v>
          </cell>
          <cell r="H27652">
            <v>29707.87</v>
          </cell>
        </row>
        <row r="27653">
          <cell r="B27653">
            <v>615021121</v>
          </cell>
          <cell r="C27653" t="str">
            <v>1610</v>
          </cell>
          <cell r="D27653" t="str">
            <v>2612</v>
          </cell>
          <cell r="H27653">
            <v>22.2</v>
          </cell>
        </row>
        <row r="27654">
          <cell r="B27654">
            <v>615021121</v>
          </cell>
          <cell r="C27654" t="str">
            <v>1610</v>
          </cell>
          <cell r="D27654" t="str">
            <v>2623</v>
          </cell>
          <cell r="H27654">
            <v>805.16</v>
          </cell>
        </row>
        <row r="27655">
          <cell r="B27655">
            <v>615021121</v>
          </cell>
          <cell r="C27655" t="str">
            <v>1610</v>
          </cell>
          <cell r="D27655" t="str">
            <v>2625</v>
          </cell>
          <cell r="H27655">
            <v>585.75</v>
          </cell>
        </row>
        <row r="27656">
          <cell r="B27656">
            <v>615021121</v>
          </cell>
          <cell r="C27656" t="str">
            <v>1610</v>
          </cell>
          <cell r="D27656" t="str">
            <v>2626</v>
          </cell>
          <cell r="H27656">
            <v>4758.7</v>
          </cell>
        </row>
        <row r="27657">
          <cell r="B27657">
            <v>615021121</v>
          </cell>
          <cell r="C27657" t="str">
            <v>1610</v>
          </cell>
          <cell r="D27657" t="str">
            <v>2628</v>
          </cell>
          <cell r="H27657">
            <v>65</v>
          </cell>
        </row>
        <row r="27658">
          <cell r="B27658">
            <v>615021121</v>
          </cell>
          <cell r="C27658" t="str">
            <v>1610</v>
          </cell>
          <cell r="D27658" t="str">
            <v>2630</v>
          </cell>
          <cell r="H27658">
            <v>19912.259999999998</v>
          </cell>
        </row>
        <row r="27659">
          <cell r="B27659">
            <v>615021121</v>
          </cell>
          <cell r="C27659" t="str">
            <v>1610</v>
          </cell>
          <cell r="D27659" t="str">
            <v>2662</v>
          </cell>
          <cell r="H27659">
            <v>4432.6499999999996</v>
          </cell>
        </row>
        <row r="27660">
          <cell r="B27660">
            <v>615021121</v>
          </cell>
          <cell r="C27660" t="str">
            <v>1611</v>
          </cell>
          <cell r="D27660" t="str">
            <v>2627</v>
          </cell>
          <cell r="H27660">
            <v>-16.59</v>
          </cell>
        </row>
        <row r="27661">
          <cell r="B27661">
            <v>615021121</v>
          </cell>
          <cell r="C27661" t="str">
            <v>1611</v>
          </cell>
          <cell r="D27661" t="str">
            <v>2630</v>
          </cell>
          <cell r="H27661">
            <v>1961.1</v>
          </cell>
        </row>
        <row r="27662">
          <cell r="B27662">
            <v>615021121</v>
          </cell>
          <cell r="C27662" t="str">
            <v>1613</v>
          </cell>
          <cell r="D27662" t="str">
            <v>2602</v>
          </cell>
          <cell r="H27662">
            <v>286739.20000000001</v>
          </cell>
        </row>
        <row r="27663">
          <cell r="B27663">
            <v>615021121</v>
          </cell>
          <cell r="C27663" t="str">
            <v>1613</v>
          </cell>
          <cell r="D27663" t="str">
            <v>2612</v>
          </cell>
          <cell r="H27663">
            <v>16059.64</v>
          </cell>
        </row>
        <row r="27664">
          <cell r="B27664">
            <v>615021121</v>
          </cell>
          <cell r="C27664" t="str">
            <v>1613</v>
          </cell>
          <cell r="D27664" t="str">
            <v>2613</v>
          </cell>
          <cell r="H27664">
            <v>28999.98</v>
          </cell>
        </row>
        <row r="27665">
          <cell r="B27665">
            <v>615021121</v>
          </cell>
          <cell r="C27665" t="str">
            <v>1613</v>
          </cell>
          <cell r="D27665" t="str">
            <v>2614</v>
          </cell>
          <cell r="H27665">
            <v>823190.05</v>
          </cell>
        </row>
        <row r="27666">
          <cell r="B27666">
            <v>615021121</v>
          </cell>
          <cell r="C27666" t="str">
            <v>1613</v>
          </cell>
          <cell r="D27666" t="str">
            <v>2623</v>
          </cell>
          <cell r="H27666">
            <v>310315.93</v>
          </cell>
        </row>
        <row r="27667">
          <cell r="B27667">
            <v>615021121</v>
          </cell>
          <cell r="C27667" t="str">
            <v>1613</v>
          </cell>
          <cell r="D27667" t="str">
            <v>2625</v>
          </cell>
          <cell r="H27667">
            <v>19397.28</v>
          </cell>
        </row>
        <row r="27668">
          <cell r="B27668">
            <v>615021121</v>
          </cell>
          <cell r="C27668" t="str">
            <v>1613</v>
          </cell>
          <cell r="D27668" t="str">
            <v>2626</v>
          </cell>
          <cell r="H27668">
            <v>122876.55</v>
          </cell>
        </row>
        <row r="27669">
          <cell r="B27669">
            <v>615021121</v>
          </cell>
          <cell r="C27669" t="str">
            <v>1613</v>
          </cell>
          <cell r="D27669" t="str">
            <v>2627</v>
          </cell>
          <cell r="H27669">
            <v>-117.53</v>
          </cell>
        </row>
        <row r="27670">
          <cell r="B27670">
            <v>615021121</v>
          </cell>
          <cell r="C27670" t="str">
            <v>1613</v>
          </cell>
          <cell r="D27670" t="str">
            <v>2628</v>
          </cell>
          <cell r="H27670">
            <v>1703.61</v>
          </cell>
        </row>
        <row r="27671">
          <cell r="B27671">
            <v>615021121</v>
          </cell>
          <cell r="C27671" t="str">
            <v>1613</v>
          </cell>
          <cell r="D27671" t="str">
            <v>2630</v>
          </cell>
          <cell r="H27671">
            <v>356928.15</v>
          </cell>
        </row>
        <row r="27672">
          <cell r="B27672">
            <v>615021121</v>
          </cell>
          <cell r="C27672" t="str">
            <v>1613</v>
          </cell>
          <cell r="D27672" t="str">
            <v>2631</v>
          </cell>
          <cell r="H27672">
            <v>5263.9</v>
          </cell>
        </row>
        <row r="27673">
          <cell r="B27673">
            <v>615021121</v>
          </cell>
          <cell r="C27673" t="str">
            <v>1613</v>
          </cell>
          <cell r="D27673" t="str">
            <v>2632</v>
          </cell>
          <cell r="H27673">
            <v>2812.6</v>
          </cell>
        </row>
        <row r="27674">
          <cell r="B27674">
            <v>615021121</v>
          </cell>
          <cell r="C27674" t="str">
            <v>1613</v>
          </cell>
          <cell r="D27674" t="str">
            <v>2635</v>
          </cell>
          <cell r="H27674">
            <v>141571.54999999999</v>
          </cell>
        </row>
        <row r="27675">
          <cell r="B27675">
            <v>615021121</v>
          </cell>
          <cell r="C27675" t="str">
            <v>1613</v>
          </cell>
          <cell r="D27675" t="str">
            <v>2638</v>
          </cell>
          <cell r="H27675">
            <v>1690.59</v>
          </cell>
        </row>
        <row r="27676">
          <cell r="B27676">
            <v>615021121</v>
          </cell>
          <cell r="C27676" t="str">
            <v>1613</v>
          </cell>
          <cell r="D27676" t="str">
            <v>2643</v>
          </cell>
          <cell r="H27676">
            <v>2432.37</v>
          </cell>
        </row>
        <row r="27677">
          <cell r="B27677">
            <v>615021121</v>
          </cell>
          <cell r="C27677" t="str">
            <v>1613</v>
          </cell>
          <cell r="D27677" t="str">
            <v>2647</v>
          </cell>
          <cell r="H27677">
            <v>484.46</v>
          </cell>
        </row>
        <row r="27678">
          <cell r="B27678">
            <v>615021121</v>
          </cell>
          <cell r="C27678" t="str">
            <v>1613</v>
          </cell>
          <cell r="D27678" t="str">
            <v>2648</v>
          </cell>
          <cell r="H27678">
            <v>23438.15</v>
          </cell>
        </row>
        <row r="27679">
          <cell r="B27679">
            <v>615021121</v>
          </cell>
          <cell r="C27679" t="str">
            <v>1614</v>
          </cell>
          <cell r="D27679" t="str">
            <v>2625</v>
          </cell>
          <cell r="H27679">
            <v>530</v>
          </cell>
        </row>
        <row r="27680">
          <cell r="B27680">
            <v>615021121</v>
          </cell>
          <cell r="C27680" t="str">
            <v>1614</v>
          </cell>
          <cell r="D27680" t="str">
            <v>2626</v>
          </cell>
          <cell r="H27680">
            <v>4939.33</v>
          </cell>
        </row>
        <row r="27681">
          <cell r="B27681">
            <v>615021121</v>
          </cell>
          <cell r="C27681" t="str">
            <v>1614</v>
          </cell>
          <cell r="D27681" t="str">
            <v>2627</v>
          </cell>
          <cell r="H27681">
            <v>-202.48</v>
          </cell>
        </row>
        <row r="27682">
          <cell r="B27682">
            <v>615021121</v>
          </cell>
          <cell r="C27682" t="str">
            <v>1614</v>
          </cell>
          <cell r="D27682" t="str">
            <v>2630</v>
          </cell>
          <cell r="H27682">
            <v>8459.25</v>
          </cell>
        </row>
        <row r="27683">
          <cell r="B27683">
            <v>615021121</v>
          </cell>
          <cell r="C27683" t="str">
            <v>1614</v>
          </cell>
          <cell r="D27683" t="str">
            <v>2632</v>
          </cell>
          <cell r="H27683">
            <v>1133</v>
          </cell>
        </row>
        <row r="27684">
          <cell r="B27684">
            <v>615021121</v>
          </cell>
          <cell r="C27684" t="str">
            <v>1614</v>
          </cell>
          <cell r="D27684" t="str">
            <v>2638</v>
          </cell>
          <cell r="H27684">
            <v>46.36</v>
          </cell>
        </row>
        <row r="27685">
          <cell r="B27685">
            <v>615021121</v>
          </cell>
          <cell r="C27685" t="str">
            <v>1617</v>
          </cell>
          <cell r="D27685" t="str">
            <v>2615</v>
          </cell>
          <cell r="H27685">
            <v>515780.41</v>
          </cell>
        </row>
        <row r="27686">
          <cell r="B27686">
            <v>615021121</v>
          </cell>
          <cell r="C27686" t="str">
            <v>1617</v>
          </cell>
          <cell r="D27686" t="str">
            <v>2623</v>
          </cell>
          <cell r="H27686">
            <v>30983.16</v>
          </cell>
        </row>
        <row r="27687">
          <cell r="B27687">
            <v>615021121</v>
          </cell>
          <cell r="C27687" t="str">
            <v>1617</v>
          </cell>
          <cell r="D27687" t="str">
            <v>2630</v>
          </cell>
          <cell r="H27687">
            <v>570</v>
          </cell>
        </row>
        <row r="27688">
          <cell r="B27688">
            <v>615021121</v>
          </cell>
          <cell r="C27688" t="str">
            <v>1617</v>
          </cell>
          <cell r="D27688" t="str">
            <v>2638</v>
          </cell>
          <cell r="H27688">
            <v>106594.01</v>
          </cell>
        </row>
        <row r="27689">
          <cell r="B27689">
            <v>615021121</v>
          </cell>
          <cell r="C27689" t="str">
            <v>1617</v>
          </cell>
          <cell r="D27689" t="str">
            <v>2643</v>
          </cell>
          <cell r="H27689">
            <v>95.24</v>
          </cell>
        </row>
        <row r="27690">
          <cell r="B27690">
            <v>615021121</v>
          </cell>
          <cell r="C27690" t="str">
            <v>1617</v>
          </cell>
          <cell r="D27690" t="str">
            <v>2646</v>
          </cell>
          <cell r="H27690">
            <v>28969</v>
          </cell>
        </row>
        <row r="27691">
          <cell r="B27691">
            <v>615021121</v>
          </cell>
          <cell r="C27691" t="str">
            <v>1617</v>
          </cell>
          <cell r="D27691" t="str">
            <v>2690</v>
          </cell>
          <cell r="H27691">
            <v>-38031.589999999997</v>
          </cell>
        </row>
        <row r="27692">
          <cell r="B27692">
            <v>615021121</v>
          </cell>
          <cell r="C27692" t="str">
            <v>1619</v>
          </cell>
          <cell r="D27692" t="str">
            <v>2617</v>
          </cell>
          <cell r="H27692">
            <v>1900</v>
          </cell>
        </row>
        <row r="27693">
          <cell r="B27693">
            <v>615021121</v>
          </cell>
          <cell r="C27693" t="str">
            <v>1619</v>
          </cell>
          <cell r="D27693" t="str">
            <v>2618</v>
          </cell>
          <cell r="H27693">
            <v>2340</v>
          </cell>
        </row>
        <row r="27694">
          <cell r="B27694">
            <v>615021121</v>
          </cell>
          <cell r="C27694" t="str">
            <v>1619</v>
          </cell>
          <cell r="D27694" t="str">
            <v>2623</v>
          </cell>
          <cell r="H27694">
            <v>62282.38</v>
          </cell>
        </row>
        <row r="27695">
          <cell r="B27695">
            <v>615021121</v>
          </cell>
          <cell r="C27695" t="str">
            <v>1619</v>
          </cell>
          <cell r="D27695" t="str">
            <v>2630</v>
          </cell>
          <cell r="H27695">
            <v>5391.9</v>
          </cell>
        </row>
        <row r="27696">
          <cell r="B27696">
            <v>615021121</v>
          </cell>
          <cell r="C27696" t="str">
            <v>1619</v>
          </cell>
          <cell r="D27696" t="str">
            <v>2648</v>
          </cell>
          <cell r="H27696">
            <v>11141.95</v>
          </cell>
        </row>
        <row r="27697">
          <cell r="B27697">
            <v>615021121</v>
          </cell>
          <cell r="C27697" t="str">
            <v>1619</v>
          </cell>
          <cell r="D27697" t="str">
            <v>2649</v>
          </cell>
          <cell r="H27697">
            <v>4258</v>
          </cell>
        </row>
        <row r="27698">
          <cell r="B27698">
            <v>615021121</v>
          </cell>
          <cell r="C27698" t="str">
            <v>1620</v>
          </cell>
          <cell r="D27698" t="str">
            <v>2602</v>
          </cell>
          <cell r="H27698">
            <v>1090000.42</v>
          </cell>
        </row>
        <row r="27699">
          <cell r="B27699">
            <v>615021121</v>
          </cell>
          <cell r="C27699" t="str">
            <v>1620</v>
          </cell>
          <cell r="D27699" t="str">
            <v>2614</v>
          </cell>
          <cell r="H27699">
            <v>591889.79</v>
          </cell>
        </row>
        <row r="27700">
          <cell r="B27700">
            <v>615021121</v>
          </cell>
          <cell r="C27700" t="str">
            <v>1620</v>
          </cell>
          <cell r="D27700" t="str">
            <v>2616</v>
          </cell>
          <cell r="H27700">
            <v>822883.36</v>
          </cell>
        </row>
        <row r="27701">
          <cell r="B27701">
            <v>615021121</v>
          </cell>
          <cell r="C27701" t="str">
            <v>1620</v>
          </cell>
          <cell r="D27701" t="str">
            <v>2617</v>
          </cell>
          <cell r="H27701">
            <v>90</v>
          </cell>
        </row>
        <row r="27702">
          <cell r="B27702">
            <v>615021121</v>
          </cell>
          <cell r="C27702" t="str">
            <v>1620</v>
          </cell>
          <cell r="D27702" t="str">
            <v>2623</v>
          </cell>
          <cell r="H27702">
            <v>358942.96</v>
          </cell>
        </row>
        <row r="27703">
          <cell r="B27703">
            <v>615021121</v>
          </cell>
          <cell r="C27703" t="str">
            <v>1620</v>
          </cell>
          <cell r="D27703" t="str">
            <v>2625</v>
          </cell>
          <cell r="H27703">
            <v>1297.73</v>
          </cell>
        </row>
        <row r="27704">
          <cell r="B27704">
            <v>615021121</v>
          </cell>
          <cell r="C27704" t="str">
            <v>1620</v>
          </cell>
          <cell r="D27704" t="str">
            <v>2626</v>
          </cell>
          <cell r="H27704">
            <v>1618.43</v>
          </cell>
        </row>
        <row r="27705">
          <cell r="B27705">
            <v>615021121</v>
          </cell>
          <cell r="C27705" t="str">
            <v>1620</v>
          </cell>
          <cell r="D27705" t="str">
            <v>2627</v>
          </cell>
          <cell r="H27705">
            <v>-33.049999999999997</v>
          </cell>
        </row>
        <row r="27706">
          <cell r="B27706">
            <v>615021121</v>
          </cell>
          <cell r="C27706" t="str">
            <v>1620</v>
          </cell>
          <cell r="D27706" t="str">
            <v>2628</v>
          </cell>
          <cell r="H27706">
            <v>35</v>
          </cell>
        </row>
        <row r="27707">
          <cell r="B27707">
            <v>615021121</v>
          </cell>
          <cell r="C27707" t="str">
            <v>1620</v>
          </cell>
          <cell r="D27707" t="str">
            <v>2630</v>
          </cell>
          <cell r="H27707">
            <v>423833.95</v>
          </cell>
        </row>
        <row r="27708">
          <cell r="B27708">
            <v>615021121</v>
          </cell>
          <cell r="C27708" t="str">
            <v>1620</v>
          </cell>
          <cell r="D27708" t="str">
            <v>2632</v>
          </cell>
          <cell r="H27708">
            <v>643.5</v>
          </cell>
        </row>
        <row r="27709">
          <cell r="B27709">
            <v>615021121</v>
          </cell>
          <cell r="C27709" t="str">
            <v>1620</v>
          </cell>
          <cell r="D27709" t="str">
            <v>2660</v>
          </cell>
          <cell r="H27709">
            <v>10348</v>
          </cell>
        </row>
        <row r="27710">
          <cell r="B27710">
            <v>615021121</v>
          </cell>
          <cell r="C27710" t="str">
            <v>1621</v>
          </cell>
          <cell r="D27710" t="str">
            <v>2602</v>
          </cell>
          <cell r="H27710">
            <v>11223.55</v>
          </cell>
        </row>
        <row r="27711">
          <cell r="B27711">
            <v>615021121</v>
          </cell>
          <cell r="C27711" t="str">
            <v>1621</v>
          </cell>
          <cell r="D27711" t="str">
            <v>2612</v>
          </cell>
          <cell r="H27711">
            <v>29377.05</v>
          </cell>
        </row>
        <row r="27712">
          <cell r="B27712">
            <v>615021121</v>
          </cell>
          <cell r="C27712" t="str">
            <v>1621</v>
          </cell>
          <cell r="D27712" t="str">
            <v>2614</v>
          </cell>
          <cell r="H27712">
            <v>94738.67</v>
          </cell>
        </row>
        <row r="27713">
          <cell r="B27713">
            <v>615021121</v>
          </cell>
          <cell r="C27713" t="str">
            <v>1621</v>
          </cell>
          <cell r="D27713" t="str">
            <v>2616</v>
          </cell>
          <cell r="H27713">
            <v>8263.4</v>
          </cell>
        </row>
        <row r="27714">
          <cell r="B27714">
            <v>615021121</v>
          </cell>
          <cell r="C27714" t="str">
            <v>1621</v>
          </cell>
          <cell r="D27714" t="str">
            <v>2617</v>
          </cell>
          <cell r="H27714">
            <v>186444.64</v>
          </cell>
        </row>
        <row r="27715">
          <cell r="B27715">
            <v>615021121</v>
          </cell>
          <cell r="C27715" t="str">
            <v>1621</v>
          </cell>
          <cell r="D27715" t="str">
            <v>2623</v>
          </cell>
          <cell r="H27715">
            <v>343950.95</v>
          </cell>
        </row>
        <row r="27716">
          <cell r="B27716">
            <v>615021121</v>
          </cell>
          <cell r="C27716" t="str">
            <v>1621</v>
          </cell>
          <cell r="D27716" t="str">
            <v>2625</v>
          </cell>
          <cell r="H27716">
            <v>12046.4</v>
          </cell>
        </row>
        <row r="27717">
          <cell r="B27717">
            <v>615021121</v>
          </cell>
          <cell r="C27717" t="str">
            <v>1621</v>
          </cell>
          <cell r="D27717" t="str">
            <v>2626</v>
          </cell>
          <cell r="H27717">
            <v>12733.37</v>
          </cell>
        </row>
        <row r="27718">
          <cell r="B27718">
            <v>615021121</v>
          </cell>
          <cell r="C27718" t="str">
            <v>1621</v>
          </cell>
          <cell r="D27718" t="str">
            <v>2627</v>
          </cell>
          <cell r="H27718">
            <v>619.03</v>
          </cell>
        </row>
        <row r="27719">
          <cell r="B27719">
            <v>615021121</v>
          </cell>
          <cell r="C27719" t="str">
            <v>1621</v>
          </cell>
          <cell r="D27719" t="str">
            <v>2628</v>
          </cell>
          <cell r="H27719">
            <v>110.97</v>
          </cell>
        </row>
        <row r="27720">
          <cell r="B27720">
            <v>615021121</v>
          </cell>
          <cell r="C27720" t="str">
            <v>1621</v>
          </cell>
          <cell r="D27720" t="str">
            <v>2630</v>
          </cell>
          <cell r="H27720">
            <v>1087976.99</v>
          </cell>
        </row>
        <row r="27721">
          <cell r="B27721">
            <v>615021121</v>
          </cell>
          <cell r="C27721" t="str">
            <v>1621</v>
          </cell>
          <cell r="D27721" t="str">
            <v>2631</v>
          </cell>
          <cell r="H27721">
            <v>23979.65</v>
          </cell>
        </row>
        <row r="27722">
          <cell r="B27722">
            <v>615021121</v>
          </cell>
          <cell r="C27722" t="str">
            <v>1621</v>
          </cell>
          <cell r="D27722" t="str">
            <v>2632</v>
          </cell>
          <cell r="H27722">
            <v>3225.95</v>
          </cell>
        </row>
        <row r="27723">
          <cell r="B27723">
            <v>615021121</v>
          </cell>
          <cell r="C27723" t="str">
            <v>1621</v>
          </cell>
          <cell r="D27723" t="str">
            <v>2634</v>
          </cell>
          <cell r="H27723">
            <v>12000</v>
          </cell>
        </row>
        <row r="27724">
          <cell r="B27724">
            <v>615021121</v>
          </cell>
          <cell r="C27724" t="str">
            <v>1621</v>
          </cell>
          <cell r="D27724" t="str">
            <v>2638</v>
          </cell>
          <cell r="H27724">
            <v>1305.2</v>
          </cell>
        </row>
        <row r="27725">
          <cell r="B27725">
            <v>615021121</v>
          </cell>
          <cell r="C27725" t="str">
            <v>1621</v>
          </cell>
          <cell r="D27725" t="str">
            <v>2643</v>
          </cell>
          <cell r="H27725">
            <v>3348.93</v>
          </cell>
        </row>
        <row r="27726">
          <cell r="B27726">
            <v>615021121</v>
          </cell>
          <cell r="C27726" t="str">
            <v>1621</v>
          </cell>
          <cell r="D27726" t="str">
            <v>2648</v>
          </cell>
          <cell r="H27726">
            <v>1332362.94</v>
          </cell>
        </row>
        <row r="27727">
          <cell r="B27727">
            <v>615021121</v>
          </cell>
          <cell r="C27727" t="str">
            <v>1621</v>
          </cell>
          <cell r="D27727" t="str">
            <v>2660</v>
          </cell>
          <cell r="H27727">
            <v>171911.02</v>
          </cell>
        </row>
        <row r="27728">
          <cell r="B27728">
            <v>615021121</v>
          </cell>
          <cell r="C27728" t="str">
            <v>1621</v>
          </cell>
          <cell r="D27728" t="str">
            <v>2662</v>
          </cell>
          <cell r="H27728">
            <v>23333.33</v>
          </cell>
        </row>
        <row r="27729">
          <cell r="B27729">
            <v>615021121</v>
          </cell>
          <cell r="C27729" t="str">
            <v>1621</v>
          </cell>
          <cell r="D27729" t="str">
            <v>2689</v>
          </cell>
          <cell r="H27729">
            <v>2608155.89</v>
          </cell>
        </row>
        <row r="27730">
          <cell r="B27730">
            <v>615021121</v>
          </cell>
          <cell r="C27730" t="str">
            <v>1622</v>
          </cell>
          <cell r="D27730" t="str">
            <v>2602</v>
          </cell>
          <cell r="H27730">
            <v>4826.46</v>
          </cell>
        </row>
        <row r="27731">
          <cell r="B27731">
            <v>615021121</v>
          </cell>
          <cell r="C27731" t="str">
            <v>1622</v>
          </cell>
          <cell r="D27731" t="str">
            <v>2603</v>
          </cell>
          <cell r="H27731">
            <v>800</v>
          </cell>
        </row>
        <row r="27732">
          <cell r="B27732">
            <v>615021121</v>
          </cell>
          <cell r="C27732" t="str">
            <v>1622</v>
          </cell>
          <cell r="D27732" t="str">
            <v>2612</v>
          </cell>
          <cell r="H27732">
            <v>10734.72</v>
          </cell>
        </row>
        <row r="27733">
          <cell r="B27733">
            <v>615021121</v>
          </cell>
          <cell r="C27733" t="str">
            <v>1622</v>
          </cell>
          <cell r="D27733" t="str">
            <v>2613</v>
          </cell>
          <cell r="H27733">
            <v>872</v>
          </cell>
        </row>
        <row r="27734">
          <cell r="B27734">
            <v>615021121</v>
          </cell>
          <cell r="C27734" t="str">
            <v>1622</v>
          </cell>
          <cell r="D27734" t="str">
            <v>2617</v>
          </cell>
          <cell r="H27734">
            <v>903.44</v>
          </cell>
        </row>
        <row r="27735">
          <cell r="B27735">
            <v>615021121</v>
          </cell>
          <cell r="C27735" t="str">
            <v>1622</v>
          </cell>
          <cell r="D27735" t="str">
            <v>2619</v>
          </cell>
          <cell r="H27735">
            <v>52307.5</v>
          </cell>
        </row>
        <row r="27736">
          <cell r="B27736">
            <v>615021121</v>
          </cell>
          <cell r="C27736" t="str">
            <v>1622</v>
          </cell>
          <cell r="D27736" t="str">
            <v>2623</v>
          </cell>
          <cell r="H27736">
            <v>69565.509999999995</v>
          </cell>
        </row>
        <row r="27737">
          <cell r="B27737">
            <v>615021121</v>
          </cell>
          <cell r="C27737" t="str">
            <v>1622</v>
          </cell>
          <cell r="D27737" t="str">
            <v>2625</v>
          </cell>
          <cell r="H27737">
            <v>5094.97</v>
          </cell>
        </row>
        <row r="27738">
          <cell r="B27738">
            <v>615021121</v>
          </cell>
          <cell r="C27738" t="str">
            <v>1622</v>
          </cell>
          <cell r="D27738" t="str">
            <v>2626</v>
          </cell>
          <cell r="H27738">
            <v>49077.77</v>
          </cell>
        </row>
        <row r="27739">
          <cell r="B27739">
            <v>615021121</v>
          </cell>
          <cell r="C27739" t="str">
            <v>1622</v>
          </cell>
          <cell r="D27739" t="str">
            <v>2627</v>
          </cell>
          <cell r="H27739">
            <v>201075.18</v>
          </cell>
        </row>
        <row r="27740">
          <cell r="B27740">
            <v>615021121</v>
          </cell>
          <cell r="C27740" t="str">
            <v>1622</v>
          </cell>
          <cell r="D27740" t="str">
            <v>2630</v>
          </cell>
          <cell r="H27740">
            <v>307956.21000000002</v>
          </cell>
        </row>
        <row r="27741">
          <cell r="B27741">
            <v>615021121</v>
          </cell>
          <cell r="C27741" t="str">
            <v>1622</v>
          </cell>
          <cell r="D27741" t="str">
            <v>2631</v>
          </cell>
          <cell r="H27741">
            <v>3054.35</v>
          </cell>
        </row>
        <row r="27742">
          <cell r="B27742">
            <v>615021121</v>
          </cell>
          <cell r="C27742" t="str">
            <v>1622</v>
          </cell>
          <cell r="D27742" t="str">
            <v>2632</v>
          </cell>
          <cell r="H27742">
            <v>347.75</v>
          </cell>
        </row>
        <row r="27743">
          <cell r="B27743">
            <v>615021121</v>
          </cell>
          <cell r="C27743" t="str">
            <v>1622</v>
          </cell>
          <cell r="D27743" t="str">
            <v>2638</v>
          </cell>
          <cell r="H27743">
            <v>1723.11</v>
          </cell>
        </row>
        <row r="27744">
          <cell r="B27744">
            <v>615021121</v>
          </cell>
          <cell r="C27744" t="str">
            <v>1622</v>
          </cell>
          <cell r="D27744" t="str">
            <v>2643</v>
          </cell>
          <cell r="H27744">
            <v>4779.91</v>
          </cell>
        </row>
        <row r="27745">
          <cell r="B27745">
            <v>615021121</v>
          </cell>
          <cell r="C27745" t="str">
            <v>1622</v>
          </cell>
          <cell r="D27745" t="str">
            <v>2649</v>
          </cell>
          <cell r="H27745">
            <v>2008.66</v>
          </cell>
        </row>
        <row r="27746">
          <cell r="B27746">
            <v>615021121</v>
          </cell>
          <cell r="C27746" t="str">
            <v>1623</v>
          </cell>
          <cell r="D27746" t="str">
            <v>2614</v>
          </cell>
          <cell r="H27746">
            <v>66759.8</v>
          </cell>
        </row>
        <row r="27747">
          <cell r="B27747">
            <v>615021121</v>
          </cell>
          <cell r="C27747" t="str">
            <v>1623</v>
          </cell>
          <cell r="D27747" t="str">
            <v>2617</v>
          </cell>
          <cell r="H27747">
            <v>7586</v>
          </cell>
        </row>
        <row r="27748">
          <cell r="B27748">
            <v>615021121</v>
          </cell>
          <cell r="C27748" t="str">
            <v>1623</v>
          </cell>
          <cell r="D27748" t="str">
            <v>2623</v>
          </cell>
          <cell r="H27748">
            <v>845</v>
          </cell>
        </row>
        <row r="27749">
          <cell r="B27749">
            <v>615021121</v>
          </cell>
          <cell r="C27749" t="str">
            <v>1624</v>
          </cell>
          <cell r="D27749" t="str">
            <v>2610</v>
          </cell>
          <cell r="H27749">
            <v>410556.61</v>
          </cell>
        </row>
        <row r="27750">
          <cell r="B27750">
            <v>615021121</v>
          </cell>
          <cell r="C27750" t="str">
            <v>1624</v>
          </cell>
          <cell r="D27750" t="str">
            <v>2623</v>
          </cell>
          <cell r="H27750">
            <v>4240.05</v>
          </cell>
        </row>
        <row r="27751">
          <cell r="B27751">
            <v>615021121</v>
          </cell>
          <cell r="C27751" t="str">
            <v>1624</v>
          </cell>
          <cell r="D27751" t="str">
            <v>2625</v>
          </cell>
          <cell r="H27751">
            <v>396</v>
          </cell>
        </row>
        <row r="27752">
          <cell r="B27752">
            <v>615021121</v>
          </cell>
          <cell r="C27752" t="str">
            <v>1624</v>
          </cell>
          <cell r="D27752" t="str">
            <v>2626</v>
          </cell>
          <cell r="H27752">
            <v>3069.03</v>
          </cell>
        </row>
        <row r="27753">
          <cell r="B27753">
            <v>615021121</v>
          </cell>
          <cell r="C27753" t="str">
            <v>1624</v>
          </cell>
          <cell r="D27753" t="str">
            <v>2630</v>
          </cell>
          <cell r="H27753">
            <v>2110</v>
          </cell>
        </row>
        <row r="27754">
          <cell r="B27754">
            <v>615021121</v>
          </cell>
          <cell r="C27754" t="str">
            <v>1624</v>
          </cell>
          <cell r="D27754" t="str">
            <v>2643</v>
          </cell>
          <cell r="H27754">
            <v>2138</v>
          </cell>
        </row>
        <row r="27755">
          <cell r="B27755">
            <v>615021121</v>
          </cell>
          <cell r="C27755" t="str">
            <v>1624</v>
          </cell>
          <cell r="D27755" t="str">
            <v>2662</v>
          </cell>
          <cell r="H27755">
            <v>13437.56</v>
          </cell>
        </row>
        <row r="27756">
          <cell r="B27756">
            <v>615021121</v>
          </cell>
          <cell r="C27756" t="str">
            <v>1625</v>
          </cell>
          <cell r="D27756" t="str">
            <v>2623</v>
          </cell>
          <cell r="H27756">
            <v>800</v>
          </cell>
        </row>
        <row r="27757">
          <cell r="B27757">
            <v>615021121</v>
          </cell>
          <cell r="C27757" t="str">
            <v>1625</v>
          </cell>
          <cell r="D27757" t="str">
            <v>2625</v>
          </cell>
          <cell r="H27757">
            <v>907</v>
          </cell>
        </row>
        <row r="27758">
          <cell r="B27758">
            <v>615021121</v>
          </cell>
          <cell r="C27758" t="str">
            <v>1625</v>
          </cell>
          <cell r="D27758" t="str">
            <v>2626</v>
          </cell>
          <cell r="H27758">
            <v>10151.75</v>
          </cell>
        </row>
        <row r="27759">
          <cell r="B27759">
            <v>615021121</v>
          </cell>
          <cell r="C27759" t="str">
            <v>1625</v>
          </cell>
          <cell r="D27759" t="str">
            <v>2627</v>
          </cell>
          <cell r="H27759">
            <v>-9.93</v>
          </cell>
        </row>
        <row r="27760">
          <cell r="B27760">
            <v>615021121</v>
          </cell>
          <cell r="C27760" t="str">
            <v>1625</v>
          </cell>
          <cell r="D27760" t="str">
            <v>2630</v>
          </cell>
          <cell r="H27760">
            <v>22927.87</v>
          </cell>
        </row>
        <row r="27761">
          <cell r="B27761">
            <v>615021121</v>
          </cell>
          <cell r="C27761" t="str">
            <v>1625</v>
          </cell>
          <cell r="D27761" t="str">
            <v>2638</v>
          </cell>
          <cell r="H27761">
            <v>47.2</v>
          </cell>
        </row>
        <row r="27762">
          <cell r="B27762">
            <v>615021121</v>
          </cell>
          <cell r="C27762" t="str">
            <v>1626</v>
          </cell>
          <cell r="D27762" t="str">
            <v>2625</v>
          </cell>
          <cell r="H27762">
            <v>2620.16</v>
          </cell>
        </row>
        <row r="27763">
          <cell r="B27763">
            <v>615021121</v>
          </cell>
          <cell r="C27763" t="str">
            <v>1626</v>
          </cell>
          <cell r="D27763" t="str">
            <v>2626</v>
          </cell>
          <cell r="H27763">
            <v>14389.1</v>
          </cell>
        </row>
        <row r="27764">
          <cell r="B27764">
            <v>615021121</v>
          </cell>
          <cell r="C27764" t="str">
            <v>1626</v>
          </cell>
          <cell r="D27764" t="str">
            <v>2630</v>
          </cell>
          <cell r="H27764">
            <v>150249.63</v>
          </cell>
        </row>
        <row r="27765">
          <cell r="B27765">
            <v>615021121</v>
          </cell>
          <cell r="C27765" t="str">
            <v>1626</v>
          </cell>
          <cell r="D27765" t="str">
            <v>2632</v>
          </cell>
          <cell r="H27765">
            <v>651.29999999999995</v>
          </cell>
        </row>
        <row r="27766">
          <cell r="B27766">
            <v>615021121</v>
          </cell>
          <cell r="C27766" t="str">
            <v>1626</v>
          </cell>
          <cell r="D27766" t="str">
            <v>2647</v>
          </cell>
          <cell r="H27766">
            <v>976</v>
          </cell>
        </row>
        <row r="27767">
          <cell r="B27767">
            <v>615021121</v>
          </cell>
          <cell r="C27767" t="str">
            <v>1627</v>
          </cell>
          <cell r="D27767" t="str">
            <v>2630</v>
          </cell>
          <cell r="H27767">
            <v>1704.4</v>
          </cell>
        </row>
        <row r="27768">
          <cell r="B27768">
            <v>615021121</v>
          </cell>
          <cell r="C27768" t="str">
            <v>1628</v>
          </cell>
          <cell r="D27768" t="str">
            <v>2625</v>
          </cell>
          <cell r="H27768">
            <v>2755.85</v>
          </cell>
        </row>
        <row r="27769">
          <cell r="B27769">
            <v>615021121</v>
          </cell>
          <cell r="C27769" t="str">
            <v>1628</v>
          </cell>
          <cell r="D27769" t="str">
            <v>2626</v>
          </cell>
          <cell r="H27769">
            <v>21587.06</v>
          </cell>
        </row>
        <row r="27770">
          <cell r="B27770">
            <v>615021121</v>
          </cell>
          <cell r="C27770" t="str">
            <v>1628</v>
          </cell>
          <cell r="D27770" t="str">
            <v>2627</v>
          </cell>
          <cell r="H27770">
            <v>-26.6</v>
          </cell>
        </row>
        <row r="27771">
          <cell r="B27771">
            <v>615021121</v>
          </cell>
          <cell r="C27771" t="str">
            <v>1628</v>
          </cell>
          <cell r="D27771" t="str">
            <v>2628</v>
          </cell>
          <cell r="H27771">
            <v>25.28</v>
          </cell>
        </row>
        <row r="27772">
          <cell r="B27772">
            <v>615021121</v>
          </cell>
          <cell r="C27772" t="str">
            <v>1628</v>
          </cell>
          <cell r="D27772" t="str">
            <v>2630</v>
          </cell>
          <cell r="H27772">
            <v>34824.28</v>
          </cell>
        </row>
        <row r="27773">
          <cell r="B27773">
            <v>615021121</v>
          </cell>
          <cell r="C27773" t="str">
            <v>1628</v>
          </cell>
          <cell r="D27773" t="str">
            <v>2638</v>
          </cell>
          <cell r="H27773">
            <v>253.5</v>
          </cell>
        </row>
        <row r="27774">
          <cell r="B27774">
            <v>615021121</v>
          </cell>
          <cell r="C27774" t="str">
            <v>1630</v>
          </cell>
          <cell r="D27774" t="str">
            <v>2627</v>
          </cell>
          <cell r="H27774">
            <v>-47.21</v>
          </cell>
        </row>
        <row r="27775">
          <cell r="B27775">
            <v>615021121</v>
          </cell>
          <cell r="C27775" t="str">
            <v>1630</v>
          </cell>
          <cell r="D27775" t="str">
            <v>2630</v>
          </cell>
          <cell r="H27775">
            <v>92</v>
          </cell>
        </row>
        <row r="27776">
          <cell r="B27776">
            <v>615021121</v>
          </cell>
          <cell r="C27776" t="str">
            <v>1630</v>
          </cell>
          <cell r="D27776" t="str">
            <v>2632</v>
          </cell>
          <cell r="H27776">
            <v>397.8</v>
          </cell>
        </row>
        <row r="27777">
          <cell r="B27777">
            <v>615021121</v>
          </cell>
          <cell r="C27777" t="str">
            <v>1630</v>
          </cell>
          <cell r="D27777" t="str">
            <v>2638</v>
          </cell>
          <cell r="H27777">
            <v>13.6</v>
          </cell>
        </row>
        <row r="27778">
          <cell r="B27778">
            <v>615021121</v>
          </cell>
          <cell r="C27778" t="str">
            <v>1633</v>
          </cell>
          <cell r="D27778" t="str">
            <v>2627</v>
          </cell>
          <cell r="H27778">
            <v>-8.58</v>
          </cell>
        </row>
        <row r="27779">
          <cell r="B27779">
            <v>615021121</v>
          </cell>
          <cell r="C27779" t="str">
            <v>1634</v>
          </cell>
          <cell r="D27779" t="str">
            <v>2623</v>
          </cell>
          <cell r="H27779">
            <v>525.48</v>
          </cell>
        </row>
        <row r="27780">
          <cell r="B27780">
            <v>615021121</v>
          </cell>
          <cell r="C27780" t="str">
            <v>1634</v>
          </cell>
          <cell r="D27780" t="str">
            <v>2625</v>
          </cell>
          <cell r="H27780">
            <v>6417.21</v>
          </cell>
        </row>
        <row r="27781">
          <cell r="B27781">
            <v>615021121</v>
          </cell>
          <cell r="C27781" t="str">
            <v>1634</v>
          </cell>
          <cell r="D27781" t="str">
            <v>2626</v>
          </cell>
          <cell r="H27781">
            <v>70199.8</v>
          </cell>
        </row>
        <row r="27782">
          <cell r="B27782">
            <v>615021121</v>
          </cell>
          <cell r="C27782" t="str">
            <v>1634</v>
          </cell>
          <cell r="D27782" t="str">
            <v>2627</v>
          </cell>
          <cell r="H27782">
            <v>-42.26</v>
          </cell>
        </row>
        <row r="27783">
          <cell r="B27783">
            <v>615021121</v>
          </cell>
          <cell r="C27783" t="str">
            <v>1634</v>
          </cell>
          <cell r="D27783" t="str">
            <v>2630</v>
          </cell>
          <cell r="H27783">
            <v>46928.06</v>
          </cell>
        </row>
        <row r="27784">
          <cell r="B27784">
            <v>615021121</v>
          </cell>
          <cell r="C27784" t="str">
            <v>1634</v>
          </cell>
          <cell r="D27784" t="str">
            <v>2632</v>
          </cell>
          <cell r="H27784">
            <v>2495.35</v>
          </cell>
        </row>
        <row r="27785">
          <cell r="B27785">
            <v>615021121</v>
          </cell>
          <cell r="C27785" t="str">
            <v>1634</v>
          </cell>
          <cell r="D27785" t="str">
            <v>2638</v>
          </cell>
          <cell r="H27785">
            <v>1828.9</v>
          </cell>
        </row>
        <row r="27786">
          <cell r="B27786">
            <v>615021121</v>
          </cell>
          <cell r="C27786" t="str">
            <v>1635</v>
          </cell>
          <cell r="D27786" t="str">
            <v>2612</v>
          </cell>
          <cell r="H27786">
            <v>1679.71</v>
          </cell>
        </row>
        <row r="27787">
          <cell r="B27787">
            <v>615021121</v>
          </cell>
          <cell r="C27787" t="str">
            <v>1635</v>
          </cell>
          <cell r="D27787" t="str">
            <v>2613</v>
          </cell>
          <cell r="H27787">
            <v>36090.11</v>
          </cell>
        </row>
        <row r="27788">
          <cell r="B27788">
            <v>615021121</v>
          </cell>
          <cell r="C27788" t="str">
            <v>1635</v>
          </cell>
          <cell r="D27788" t="str">
            <v>2614</v>
          </cell>
          <cell r="H27788">
            <v>2148</v>
          </cell>
        </row>
        <row r="27789">
          <cell r="B27789">
            <v>615021121</v>
          </cell>
          <cell r="C27789" t="str">
            <v>1635</v>
          </cell>
          <cell r="D27789" t="str">
            <v>2616</v>
          </cell>
          <cell r="H27789">
            <v>557</v>
          </cell>
        </row>
        <row r="27790">
          <cell r="B27790">
            <v>615021121</v>
          </cell>
          <cell r="C27790" t="str">
            <v>1635</v>
          </cell>
          <cell r="D27790" t="str">
            <v>2617</v>
          </cell>
          <cell r="H27790">
            <v>354</v>
          </cell>
        </row>
        <row r="27791">
          <cell r="B27791">
            <v>615021121</v>
          </cell>
          <cell r="C27791" t="str">
            <v>1635</v>
          </cell>
          <cell r="D27791" t="str">
            <v>2623</v>
          </cell>
          <cell r="H27791">
            <v>14593</v>
          </cell>
        </row>
        <row r="27792">
          <cell r="B27792">
            <v>615021121</v>
          </cell>
          <cell r="C27792" t="str">
            <v>1635</v>
          </cell>
          <cell r="D27792" t="str">
            <v>2627</v>
          </cell>
          <cell r="H27792">
            <v>-18.77</v>
          </cell>
        </row>
        <row r="27793">
          <cell r="B27793">
            <v>615021121</v>
          </cell>
          <cell r="C27793" t="str">
            <v>1635</v>
          </cell>
          <cell r="D27793" t="str">
            <v>2630</v>
          </cell>
          <cell r="H27793">
            <v>5530</v>
          </cell>
        </row>
        <row r="27794">
          <cell r="B27794">
            <v>615021121</v>
          </cell>
          <cell r="C27794" t="str">
            <v>1641</v>
          </cell>
          <cell r="D27794" t="str">
            <v>2625</v>
          </cell>
          <cell r="H27794">
            <v>1748.85</v>
          </cell>
        </row>
        <row r="27795">
          <cell r="B27795">
            <v>615021121</v>
          </cell>
          <cell r="C27795" t="str">
            <v>1641</v>
          </cell>
          <cell r="D27795" t="str">
            <v>2626</v>
          </cell>
          <cell r="H27795">
            <v>24207.49</v>
          </cell>
        </row>
        <row r="27796">
          <cell r="B27796">
            <v>615021121</v>
          </cell>
          <cell r="C27796" t="str">
            <v>1641</v>
          </cell>
          <cell r="D27796" t="str">
            <v>2627</v>
          </cell>
          <cell r="H27796">
            <v>-6.81</v>
          </cell>
        </row>
        <row r="27797">
          <cell r="B27797">
            <v>615021121</v>
          </cell>
          <cell r="C27797" t="str">
            <v>1641</v>
          </cell>
          <cell r="D27797" t="str">
            <v>2628</v>
          </cell>
          <cell r="H27797">
            <v>7.66</v>
          </cell>
        </row>
        <row r="27798">
          <cell r="B27798">
            <v>615021121</v>
          </cell>
          <cell r="C27798" t="str">
            <v>1641</v>
          </cell>
          <cell r="D27798" t="str">
            <v>2630</v>
          </cell>
          <cell r="H27798">
            <v>17859.63</v>
          </cell>
        </row>
        <row r="27799">
          <cell r="B27799">
            <v>615021121</v>
          </cell>
          <cell r="C27799" t="str">
            <v>1641</v>
          </cell>
          <cell r="D27799" t="str">
            <v>2632</v>
          </cell>
          <cell r="H27799">
            <v>125.45</v>
          </cell>
        </row>
        <row r="27800">
          <cell r="B27800">
            <v>615021121</v>
          </cell>
          <cell r="C27800" t="str">
            <v>1641</v>
          </cell>
          <cell r="D27800" t="str">
            <v>2638</v>
          </cell>
          <cell r="H27800">
            <v>400</v>
          </cell>
        </row>
        <row r="27801">
          <cell r="B27801">
            <v>615021121</v>
          </cell>
          <cell r="C27801" t="str">
            <v>1641</v>
          </cell>
          <cell r="D27801" t="str">
            <v>2647</v>
          </cell>
          <cell r="H27801">
            <v>94.21</v>
          </cell>
        </row>
        <row r="27802">
          <cell r="B27802">
            <v>615021121</v>
          </cell>
          <cell r="C27802" t="str">
            <v>1642</v>
          </cell>
          <cell r="D27802" t="str">
            <v>2625</v>
          </cell>
          <cell r="H27802">
            <v>151.69999999999999</v>
          </cell>
        </row>
        <row r="27803">
          <cell r="B27803">
            <v>615021121</v>
          </cell>
          <cell r="C27803" t="str">
            <v>1642</v>
          </cell>
          <cell r="D27803" t="str">
            <v>2626</v>
          </cell>
          <cell r="H27803">
            <v>1038.6400000000001</v>
          </cell>
        </row>
        <row r="27804">
          <cell r="B27804">
            <v>615021121</v>
          </cell>
          <cell r="C27804" t="str">
            <v>1642</v>
          </cell>
          <cell r="D27804" t="str">
            <v>2630</v>
          </cell>
          <cell r="H27804">
            <v>464</v>
          </cell>
        </row>
        <row r="27805">
          <cell r="B27805">
            <v>615021121</v>
          </cell>
          <cell r="C27805" t="str">
            <v>1645</v>
          </cell>
          <cell r="D27805" t="str">
            <v>2623</v>
          </cell>
          <cell r="H27805">
            <v>740.88</v>
          </cell>
        </row>
        <row r="27806">
          <cell r="B27806">
            <v>615021121</v>
          </cell>
          <cell r="C27806" t="str">
            <v>1645</v>
          </cell>
          <cell r="D27806" t="str">
            <v>2625</v>
          </cell>
          <cell r="H27806">
            <v>1126.03</v>
          </cell>
        </row>
        <row r="27807">
          <cell r="B27807">
            <v>615021121</v>
          </cell>
          <cell r="C27807" t="str">
            <v>1645</v>
          </cell>
          <cell r="D27807" t="str">
            <v>2626</v>
          </cell>
          <cell r="H27807">
            <v>5528.09</v>
          </cell>
        </row>
        <row r="27808">
          <cell r="B27808">
            <v>615021121</v>
          </cell>
          <cell r="C27808" t="str">
            <v>1645</v>
          </cell>
          <cell r="D27808" t="str">
            <v>2627</v>
          </cell>
          <cell r="H27808">
            <v>-806.18</v>
          </cell>
        </row>
        <row r="27809">
          <cell r="B27809">
            <v>615021121</v>
          </cell>
          <cell r="C27809" t="str">
            <v>1645</v>
          </cell>
          <cell r="D27809" t="str">
            <v>2630</v>
          </cell>
          <cell r="H27809">
            <v>258069.22</v>
          </cell>
        </row>
        <row r="27810">
          <cell r="B27810">
            <v>615021121</v>
          </cell>
          <cell r="C27810" t="str">
            <v>1645</v>
          </cell>
          <cell r="D27810" t="str">
            <v>2631</v>
          </cell>
          <cell r="H27810">
            <v>37.700000000000003</v>
          </cell>
        </row>
        <row r="27811">
          <cell r="B27811">
            <v>615021121</v>
          </cell>
          <cell r="C27811" t="str">
            <v>1645</v>
          </cell>
          <cell r="D27811" t="str">
            <v>2632</v>
          </cell>
          <cell r="H27811">
            <v>828.75</v>
          </cell>
        </row>
        <row r="27812">
          <cell r="B27812">
            <v>615021121</v>
          </cell>
          <cell r="C27812" t="str">
            <v>1646</v>
          </cell>
          <cell r="D27812" t="str">
            <v>2623</v>
          </cell>
          <cell r="H27812">
            <v>454332.24</v>
          </cell>
        </row>
        <row r="27813">
          <cell r="B27813">
            <v>615021121</v>
          </cell>
          <cell r="C27813" t="str">
            <v>1646</v>
          </cell>
          <cell r="D27813" t="str">
            <v>2625</v>
          </cell>
          <cell r="H27813">
            <v>-30</v>
          </cell>
        </row>
        <row r="27814">
          <cell r="B27814">
            <v>615021121</v>
          </cell>
          <cell r="C27814" t="str">
            <v>1646</v>
          </cell>
          <cell r="D27814" t="str">
            <v>2630</v>
          </cell>
          <cell r="H27814">
            <v>497735.95</v>
          </cell>
        </row>
        <row r="27815">
          <cell r="B27815">
            <v>615021121</v>
          </cell>
          <cell r="C27815" t="str">
            <v>1646</v>
          </cell>
          <cell r="D27815" t="str">
            <v>2642</v>
          </cell>
          <cell r="H27815">
            <v>513411.05</v>
          </cell>
        </row>
        <row r="27816">
          <cell r="B27816">
            <v>615021121</v>
          </cell>
          <cell r="C27816" t="str">
            <v>1650</v>
          </cell>
          <cell r="D27816" t="str">
            <v>2623</v>
          </cell>
          <cell r="H27816">
            <v>4084.6</v>
          </cell>
        </row>
        <row r="27817">
          <cell r="B27817">
            <v>615021121</v>
          </cell>
          <cell r="C27817" t="str">
            <v>1650</v>
          </cell>
          <cell r="D27817" t="str">
            <v>2625</v>
          </cell>
          <cell r="H27817">
            <v>2108.6</v>
          </cell>
        </row>
        <row r="27818">
          <cell r="B27818">
            <v>615021121</v>
          </cell>
          <cell r="C27818" t="str">
            <v>1650</v>
          </cell>
          <cell r="D27818" t="str">
            <v>2626</v>
          </cell>
          <cell r="H27818">
            <v>17427.34</v>
          </cell>
        </row>
        <row r="27819">
          <cell r="B27819">
            <v>615021121</v>
          </cell>
          <cell r="C27819" t="str">
            <v>1650</v>
          </cell>
          <cell r="D27819" t="str">
            <v>2627</v>
          </cell>
          <cell r="H27819">
            <v>-5.85</v>
          </cell>
        </row>
        <row r="27820">
          <cell r="B27820">
            <v>615021121</v>
          </cell>
          <cell r="C27820" t="str">
            <v>1650</v>
          </cell>
          <cell r="D27820" t="str">
            <v>2630</v>
          </cell>
          <cell r="H27820">
            <v>73899.34</v>
          </cell>
        </row>
        <row r="27821">
          <cell r="B27821">
            <v>615021121</v>
          </cell>
          <cell r="C27821" t="str">
            <v>1650</v>
          </cell>
          <cell r="D27821" t="str">
            <v>2631</v>
          </cell>
          <cell r="H27821">
            <v>13</v>
          </cell>
        </row>
        <row r="27822">
          <cell r="B27822">
            <v>615021121</v>
          </cell>
          <cell r="C27822" t="str">
            <v>1650</v>
          </cell>
          <cell r="D27822" t="str">
            <v>2632</v>
          </cell>
          <cell r="H27822">
            <v>183.3</v>
          </cell>
        </row>
        <row r="27823">
          <cell r="B27823">
            <v>615021121</v>
          </cell>
          <cell r="C27823" t="str">
            <v>1650</v>
          </cell>
          <cell r="D27823" t="str">
            <v>2638</v>
          </cell>
          <cell r="H27823">
            <v>1297.3499999999999</v>
          </cell>
        </row>
        <row r="27824">
          <cell r="B27824">
            <v>615021121</v>
          </cell>
          <cell r="C27824" t="str">
            <v>1650</v>
          </cell>
          <cell r="D27824" t="str">
            <v>2648</v>
          </cell>
          <cell r="H27824">
            <v>176.08</v>
          </cell>
        </row>
        <row r="27825">
          <cell r="B27825">
            <v>615021121</v>
          </cell>
          <cell r="C27825" t="str">
            <v>1650</v>
          </cell>
          <cell r="D27825" t="str">
            <v>2660</v>
          </cell>
          <cell r="H27825">
            <v>133</v>
          </cell>
        </row>
        <row r="27826">
          <cell r="B27826">
            <v>615021121</v>
          </cell>
          <cell r="C27826" t="str">
            <v>1652</v>
          </cell>
          <cell r="D27826" t="str">
            <v>2614</v>
          </cell>
          <cell r="H27826">
            <v>1987.5</v>
          </cell>
        </row>
        <row r="27827">
          <cell r="B27827">
            <v>615021121</v>
          </cell>
          <cell r="C27827" t="str">
            <v>1652</v>
          </cell>
          <cell r="D27827" t="str">
            <v>2616</v>
          </cell>
          <cell r="H27827">
            <v>182228.97</v>
          </cell>
        </row>
        <row r="27828">
          <cell r="B27828">
            <v>615021121</v>
          </cell>
          <cell r="C27828" t="str">
            <v>1652</v>
          </cell>
          <cell r="D27828" t="str">
            <v>2623</v>
          </cell>
          <cell r="H27828">
            <v>2510</v>
          </cell>
        </row>
        <row r="27829">
          <cell r="B27829">
            <v>615021121</v>
          </cell>
          <cell r="C27829" t="str">
            <v>1652</v>
          </cell>
          <cell r="D27829" t="str">
            <v>2630</v>
          </cell>
          <cell r="H27829">
            <v>33210.6</v>
          </cell>
        </row>
        <row r="27830">
          <cell r="B27830">
            <v>615021121</v>
          </cell>
          <cell r="C27830" t="str">
            <v>1660</v>
          </cell>
          <cell r="D27830" t="str">
            <v>2610</v>
          </cell>
          <cell r="H27830">
            <v>497.2</v>
          </cell>
        </row>
        <row r="27831">
          <cell r="B27831">
            <v>615021153</v>
          </cell>
          <cell r="H27831">
            <v>46683549.450000003</v>
          </cell>
        </row>
        <row r="27832">
          <cell r="B27832">
            <v>615021153</v>
          </cell>
          <cell r="C27832" t="str">
            <v>1601</v>
          </cell>
          <cell r="D27832" t="str">
            <v>2901</v>
          </cell>
          <cell r="H27832">
            <v>18650.84</v>
          </cell>
        </row>
        <row r="27833">
          <cell r="B27833">
            <v>615021153</v>
          </cell>
          <cell r="C27833" t="str">
            <v>1602</v>
          </cell>
          <cell r="D27833" t="str">
            <v>2901</v>
          </cell>
          <cell r="H27833">
            <v>1302413.18</v>
          </cell>
        </row>
        <row r="27834">
          <cell r="B27834">
            <v>615021153</v>
          </cell>
          <cell r="C27834" t="str">
            <v>1620</v>
          </cell>
          <cell r="D27834" t="str">
            <v>2901</v>
          </cell>
          <cell r="H27834">
            <v>19985525.609999999</v>
          </cell>
        </row>
        <row r="27835">
          <cell r="B27835">
            <v>615021153</v>
          </cell>
          <cell r="C27835" t="str">
            <v>1621</v>
          </cell>
          <cell r="D27835" t="str">
            <v>2901</v>
          </cell>
          <cell r="H27835">
            <v>182756</v>
          </cell>
        </row>
        <row r="27836">
          <cell r="B27836">
            <v>615021153</v>
          </cell>
          <cell r="C27836" t="str">
            <v>1626</v>
          </cell>
          <cell r="D27836" t="str">
            <v>2901</v>
          </cell>
          <cell r="H27836">
            <v>25194203.82</v>
          </cell>
        </row>
        <row r="27837">
          <cell r="B27837">
            <v>615021191</v>
          </cell>
          <cell r="H27837">
            <v>3848386.96</v>
          </cell>
        </row>
        <row r="27838">
          <cell r="B27838">
            <v>615021191</v>
          </cell>
          <cell r="C27838" t="str">
            <v>1601</v>
          </cell>
          <cell r="D27838" t="str">
            <v>3105</v>
          </cell>
          <cell r="H27838">
            <v>246.82</v>
          </cell>
        </row>
        <row r="27839">
          <cell r="B27839">
            <v>615021191</v>
          </cell>
          <cell r="C27839" t="str">
            <v>1602</v>
          </cell>
          <cell r="D27839" t="str">
            <v>3101</v>
          </cell>
          <cell r="H27839">
            <v>1411109.81</v>
          </cell>
        </row>
        <row r="27840">
          <cell r="B27840">
            <v>615021191</v>
          </cell>
          <cell r="C27840" t="str">
            <v>1602</v>
          </cell>
          <cell r="D27840" t="str">
            <v>3102</v>
          </cell>
          <cell r="H27840">
            <v>68948.91</v>
          </cell>
        </row>
        <row r="27841">
          <cell r="B27841">
            <v>615021191</v>
          </cell>
          <cell r="C27841" t="str">
            <v>1602</v>
          </cell>
          <cell r="D27841" t="str">
            <v>3105</v>
          </cell>
          <cell r="H27841">
            <v>61254.21</v>
          </cell>
        </row>
        <row r="27842">
          <cell r="B27842">
            <v>615021191</v>
          </cell>
          <cell r="C27842" t="str">
            <v>1602</v>
          </cell>
          <cell r="D27842" t="str">
            <v>3106</v>
          </cell>
          <cell r="H27842">
            <v>12122.14</v>
          </cell>
        </row>
        <row r="27843">
          <cell r="B27843">
            <v>615021191</v>
          </cell>
          <cell r="C27843" t="str">
            <v>1602</v>
          </cell>
          <cell r="D27843" t="str">
            <v>3109</v>
          </cell>
          <cell r="H27843">
            <v>375.16</v>
          </cell>
        </row>
        <row r="27844">
          <cell r="B27844">
            <v>615021191</v>
          </cell>
          <cell r="C27844" t="str">
            <v>1608</v>
          </cell>
          <cell r="D27844" t="str">
            <v>3105</v>
          </cell>
          <cell r="H27844">
            <v>421.18</v>
          </cell>
        </row>
        <row r="27845">
          <cell r="B27845">
            <v>615021191</v>
          </cell>
          <cell r="C27845" t="str">
            <v>1610</v>
          </cell>
          <cell r="D27845" t="str">
            <v>3105</v>
          </cell>
          <cell r="H27845">
            <v>6175.22</v>
          </cell>
        </row>
        <row r="27846">
          <cell r="B27846">
            <v>615021191</v>
          </cell>
          <cell r="C27846" t="str">
            <v>1613</v>
          </cell>
          <cell r="D27846" t="str">
            <v>3105</v>
          </cell>
          <cell r="H27846">
            <v>65029.57</v>
          </cell>
        </row>
        <row r="27847">
          <cell r="B27847">
            <v>615021191</v>
          </cell>
          <cell r="C27847" t="str">
            <v>1614</v>
          </cell>
          <cell r="D27847" t="str">
            <v>3105</v>
          </cell>
          <cell r="H27847">
            <v>694.78</v>
          </cell>
        </row>
        <row r="27848">
          <cell r="B27848">
            <v>615021191</v>
          </cell>
          <cell r="C27848" t="str">
            <v>1617</v>
          </cell>
          <cell r="D27848" t="str">
            <v>3101</v>
          </cell>
          <cell r="H27848">
            <v>300</v>
          </cell>
        </row>
        <row r="27849">
          <cell r="B27849">
            <v>615021191</v>
          </cell>
          <cell r="C27849" t="str">
            <v>1617</v>
          </cell>
          <cell r="D27849" t="str">
            <v>3190</v>
          </cell>
          <cell r="H27849">
            <v>-144.71</v>
          </cell>
        </row>
        <row r="27850">
          <cell r="B27850">
            <v>615021191</v>
          </cell>
          <cell r="C27850" t="str">
            <v>1619</v>
          </cell>
          <cell r="D27850" t="str">
            <v>3106</v>
          </cell>
          <cell r="H27850">
            <v>2839.01</v>
          </cell>
        </row>
        <row r="27851">
          <cell r="B27851">
            <v>615021191</v>
          </cell>
          <cell r="C27851" t="str">
            <v>1620</v>
          </cell>
          <cell r="D27851" t="str">
            <v>3102</v>
          </cell>
          <cell r="H27851">
            <v>7500</v>
          </cell>
        </row>
        <row r="27852">
          <cell r="B27852">
            <v>615021191</v>
          </cell>
          <cell r="C27852" t="str">
            <v>1621</v>
          </cell>
          <cell r="D27852" t="str">
            <v>3102</v>
          </cell>
          <cell r="H27852">
            <v>71130.009999999995</v>
          </cell>
        </row>
        <row r="27853">
          <cell r="B27853">
            <v>615021191</v>
          </cell>
          <cell r="C27853" t="str">
            <v>1621</v>
          </cell>
          <cell r="D27853" t="str">
            <v>3105</v>
          </cell>
          <cell r="H27853">
            <v>878.82</v>
          </cell>
        </row>
        <row r="27854">
          <cell r="B27854">
            <v>615021191</v>
          </cell>
          <cell r="C27854" t="str">
            <v>1621</v>
          </cell>
          <cell r="D27854" t="str">
            <v>3106</v>
          </cell>
          <cell r="H27854">
            <v>38313.599999999999</v>
          </cell>
        </row>
        <row r="27855">
          <cell r="B27855">
            <v>615021191</v>
          </cell>
          <cell r="C27855" t="str">
            <v>1621</v>
          </cell>
          <cell r="D27855" t="str">
            <v>3160</v>
          </cell>
          <cell r="H27855">
            <v>752.45</v>
          </cell>
        </row>
        <row r="27856">
          <cell r="B27856">
            <v>615021191</v>
          </cell>
          <cell r="C27856" t="str">
            <v>1622</v>
          </cell>
          <cell r="D27856" t="str">
            <v>3105</v>
          </cell>
          <cell r="H27856">
            <v>16823.54</v>
          </cell>
        </row>
        <row r="27857">
          <cell r="B27857">
            <v>615021191</v>
          </cell>
          <cell r="C27857" t="str">
            <v>1622</v>
          </cell>
          <cell r="D27857" t="str">
            <v>3109</v>
          </cell>
          <cell r="H27857">
            <v>6099.99</v>
          </cell>
        </row>
        <row r="27858">
          <cell r="B27858">
            <v>615021191</v>
          </cell>
          <cell r="C27858" t="str">
            <v>1622</v>
          </cell>
          <cell r="D27858" t="str">
            <v>3110</v>
          </cell>
          <cell r="H27858">
            <v>2020213.45</v>
          </cell>
        </row>
        <row r="27859">
          <cell r="B27859">
            <v>615021191</v>
          </cell>
          <cell r="C27859" t="str">
            <v>1625</v>
          </cell>
          <cell r="D27859" t="str">
            <v>3105</v>
          </cell>
          <cell r="H27859">
            <v>598.28</v>
          </cell>
        </row>
        <row r="27860">
          <cell r="B27860">
            <v>615021191</v>
          </cell>
          <cell r="C27860" t="str">
            <v>1628</v>
          </cell>
          <cell r="D27860" t="str">
            <v>3105</v>
          </cell>
          <cell r="H27860">
            <v>6554.49</v>
          </cell>
        </row>
        <row r="27861">
          <cell r="B27861">
            <v>615021191</v>
          </cell>
          <cell r="C27861" t="str">
            <v>1634</v>
          </cell>
          <cell r="D27861" t="str">
            <v>3105</v>
          </cell>
          <cell r="H27861">
            <v>5505.45</v>
          </cell>
        </row>
        <row r="27862">
          <cell r="B27862">
            <v>615021191</v>
          </cell>
          <cell r="C27862" t="str">
            <v>1641</v>
          </cell>
          <cell r="D27862" t="str">
            <v>3105</v>
          </cell>
          <cell r="H27862">
            <v>2709.76</v>
          </cell>
        </row>
        <row r="27863">
          <cell r="B27863">
            <v>615021191</v>
          </cell>
          <cell r="C27863" t="str">
            <v>1643</v>
          </cell>
          <cell r="D27863" t="str">
            <v>3101</v>
          </cell>
          <cell r="H27863">
            <v>29962.23</v>
          </cell>
        </row>
        <row r="27864">
          <cell r="B27864">
            <v>615021191</v>
          </cell>
          <cell r="C27864" t="str">
            <v>1646</v>
          </cell>
          <cell r="D27864" t="str">
            <v>3106</v>
          </cell>
          <cell r="H27864">
            <v>3920</v>
          </cell>
        </row>
        <row r="27865">
          <cell r="B27865">
            <v>615021191</v>
          </cell>
          <cell r="C27865" t="str">
            <v>1650</v>
          </cell>
          <cell r="D27865" t="str">
            <v>3105</v>
          </cell>
          <cell r="H27865">
            <v>8052.79</v>
          </cell>
        </row>
        <row r="27866">
          <cell r="B27866">
            <v>615021192</v>
          </cell>
          <cell r="H27866">
            <v>2581885.58</v>
          </cell>
        </row>
        <row r="27867">
          <cell r="B27867">
            <v>615021192</v>
          </cell>
          <cell r="C27867" t="str">
            <v>1601</v>
          </cell>
          <cell r="D27867" t="str">
            <v>3211</v>
          </cell>
          <cell r="H27867">
            <v>13583.52</v>
          </cell>
        </row>
        <row r="27868">
          <cell r="B27868">
            <v>615021192</v>
          </cell>
          <cell r="C27868" t="str">
            <v>1601</v>
          </cell>
          <cell r="D27868" t="str">
            <v>3212</v>
          </cell>
          <cell r="H27868">
            <v>344.95</v>
          </cell>
        </row>
        <row r="27869">
          <cell r="B27869">
            <v>615021192</v>
          </cell>
          <cell r="C27869" t="str">
            <v>1602</v>
          </cell>
          <cell r="D27869" t="str">
            <v>3211</v>
          </cell>
          <cell r="H27869">
            <v>388024.29</v>
          </cell>
        </row>
        <row r="27870">
          <cell r="B27870">
            <v>615021192</v>
          </cell>
          <cell r="C27870" t="str">
            <v>1602</v>
          </cell>
          <cell r="D27870" t="str">
            <v>3212</v>
          </cell>
          <cell r="H27870">
            <v>2160714.21</v>
          </cell>
        </row>
        <row r="27871">
          <cell r="B27871">
            <v>615021192</v>
          </cell>
          <cell r="C27871" t="str">
            <v>1613</v>
          </cell>
          <cell r="D27871" t="str">
            <v>3212</v>
          </cell>
          <cell r="H27871">
            <v>285.81</v>
          </cell>
        </row>
        <row r="27872">
          <cell r="B27872">
            <v>615021192</v>
          </cell>
          <cell r="C27872" t="str">
            <v>1617</v>
          </cell>
          <cell r="D27872" t="str">
            <v>3213</v>
          </cell>
          <cell r="H27872">
            <v>17630.46</v>
          </cell>
        </row>
        <row r="27873">
          <cell r="B27873">
            <v>615021192</v>
          </cell>
          <cell r="C27873" t="str">
            <v>1617</v>
          </cell>
          <cell r="D27873" t="str">
            <v>3290</v>
          </cell>
          <cell r="H27873">
            <v>706.28</v>
          </cell>
        </row>
        <row r="27874">
          <cell r="B27874">
            <v>615021192</v>
          </cell>
          <cell r="C27874" t="str">
            <v>1620</v>
          </cell>
          <cell r="D27874" t="str">
            <v>3211</v>
          </cell>
          <cell r="H27874">
            <v>13.18</v>
          </cell>
        </row>
        <row r="27875">
          <cell r="B27875">
            <v>615021192</v>
          </cell>
          <cell r="C27875" t="str">
            <v>1621</v>
          </cell>
          <cell r="D27875" t="str">
            <v>3211</v>
          </cell>
          <cell r="H27875">
            <v>503.36</v>
          </cell>
        </row>
        <row r="27876">
          <cell r="B27876">
            <v>615021192</v>
          </cell>
          <cell r="C27876" t="str">
            <v>1621</v>
          </cell>
          <cell r="D27876" t="str">
            <v>3212</v>
          </cell>
          <cell r="H27876">
            <v>30.55</v>
          </cell>
        </row>
        <row r="27877">
          <cell r="B27877">
            <v>615021192</v>
          </cell>
          <cell r="C27877" t="str">
            <v>1622</v>
          </cell>
          <cell r="D27877" t="str">
            <v>3212</v>
          </cell>
          <cell r="H27877">
            <v>11.33</v>
          </cell>
        </row>
        <row r="27878">
          <cell r="B27878">
            <v>615021192</v>
          </cell>
          <cell r="C27878" t="str">
            <v>1624</v>
          </cell>
          <cell r="D27878" t="str">
            <v>3211</v>
          </cell>
          <cell r="H27878">
            <v>28.77</v>
          </cell>
        </row>
        <row r="27879">
          <cell r="B27879">
            <v>615021192</v>
          </cell>
          <cell r="C27879" t="str">
            <v>1650</v>
          </cell>
          <cell r="D27879" t="str">
            <v>3212</v>
          </cell>
          <cell r="H27879">
            <v>8.8699999999999992</v>
          </cell>
        </row>
        <row r="27880">
          <cell r="B27880">
            <v>615021193</v>
          </cell>
          <cell r="H27880">
            <v>357270.07</v>
          </cell>
        </row>
        <row r="27881">
          <cell r="B27881">
            <v>615021193</v>
          </cell>
          <cell r="C27881" t="str">
            <v>1602</v>
          </cell>
          <cell r="D27881" t="str">
            <v>1305</v>
          </cell>
          <cell r="H27881">
            <v>232626.68</v>
          </cell>
        </row>
        <row r="27882">
          <cell r="B27882">
            <v>615021193</v>
          </cell>
          <cell r="C27882" t="str">
            <v>1602</v>
          </cell>
          <cell r="D27882" t="str">
            <v>1307</v>
          </cell>
          <cell r="H27882">
            <v>598453.14</v>
          </cell>
        </row>
        <row r="27883">
          <cell r="B27883">
            <v>615021193</v>
          </cell>
          <cell r="C27883" t="str">
            <v>1613</v>
          </cell>
          <cell r="D27883" t="str">
            <v>1307</v>
          </cell>
          <cell r="H27883">
            <v>99.1</v>
          </cell>
        </row>
        <row r="27884">
          <cell r="B27884">
            <v>615021193</v>
          </cell>
          <cell r="C27884" t="str">
            <v>1614</v>
          </cell>
          <cell r="D27884" t="str">
            <v>1307</v>
          </cell>
          <cell r="H27884">
            <v>465.3</v>
          </cell>
        </row>
        <row r="27885">
          <cell r="B27885">
            <v>615021193</v>
          </cell>
          <cell r="C27885" t="str">
            <v>1617</v>
          </cell>
          <cell r="D27885" t="str">
            <v>1301</v>
          </cell>
          <cell r="H27885">
            <v>235074.3</v>
          </cell>
        </row>
        <row r="27886">
          <cell r="B27886">
            <v>615021193</v>
          </cell>
          <cell r="C27886" t="str">
            <v>1617</v>
          </cell>
          <cell r="D27886" t="str">
            <v>1307</v>
          </cell>
          <cell r="H27886">
            <v>40185.53</v>
          </cell>
        </row>
        <row r="27887">
          <cell r="B27887">
            <v>615021193</v>
          </cell>
          <cell r="C27887" t="str">
            <v>1617</v>
          </cell>
          <cell r="D27887" t="str">
            <v>1308</v>
          </cell>
          <cell r="H27887">
            <v>2737.2</v>
          </cell>
        </row>
        <row r="27888">
          <cell r="B27888">
            <v>615021193</v>
          </cell>
          <cell r="C27888" t="str">
            <v>1617</v>
          </cell>
          <cell r="D27888" t="str">
            <v>1390</v>
          </cell>
          <cell r="H27888">
            <v>-8805.0400000000009</v>
          </cell>
        </row>
        <row r="27889">
          <cell r="B27889">
            <v>615021193</v>
          </cell>
          <cell r="C27889" t="str">
            <v>1620</v>
          </cell>
          <cell r="D27889" t="str">
            <v>1307</v>
          </cell>
          <cell r="H27889">
            <v>15847.98</v>
          </cell>
        </row>
        <row r="27890">
          <cell r="B27890">
            <v>615021193</v>
          </cell>
          <cell r="C27890" t="str">
            <v>1622</v>
          </cell>
          <cell r="D27890" t="str">
            <v>1307</v>
          </cell>
          <cell r="H27890">
            <v>21409.73</v>
          </cell>
        </row>
        <row r="27891">
          <cell r="B27891">
            <v>615021193</v>
          </cell>
          <cell r="C27891" t="str">
            <v>1624</v>
          </cell>
          <cell r="D27891" t="str">
            <v>1307</v>
          </cell>
          <cell r="H27891">
            <v>180</v>
          </cell>
        </row>
        <row r="27892">
          <cell r="B27892">
            <v>615021193</v>
          </cell>
          <cell r="C27892" t="str">
            <v>1635</v>
          </cell>
          <cell r="D27892" t="str">
            <v>1302</v>
          </cell>
          <cell r="H27892">
            <v>-781273.78</v>
          </cell>
        </row>
        <row r="27893">
          <cell r="B27893">
            <v>615021193</v>
          </cell>
          <cell r="C27893" t="str">
            <v>1660</v>
          </cell>
          <cell r="D27893" t="str">
            <v>1307</v>
          </cell>
          <cell r="H27893">
            <v>269.93</v>
          </cell>
        </row>
        <row r="27894">
          <cell r="B27894">
            <v>615021198</v>
          </cell>
          <cell r="H27894">
            <v>-2475650.7599999998</v>
          </cell>
        </row>
        <row r="27895">
          <cell r="B27895">
            <v>615021198</v>
          </cell>
          <cell r="C27895" t="str">
            <v>1602</v>
          </cell>
          <cell r="D27895" t="str">
            <v>3001</v>
          </cell>
          <cell r="H27895">
            <v>-54497.86</v>
          </cell>
        </row>
        <row r="27896">
          <cell r="B27896">
            <v>615021198</v>
          </cell>
          <cell r="C27896" t="str">
            <v>1602</v>
          </cell>
          <cell r="D27896" t="str">
            <v>3003</v>
          </cell>
          <cell r="H27896">
            <v>-2170606.61</v>
          </cell>
        </row>
        <row r="27897">
          <cell r="B27897">
            <v>615021198</v>
          </cell>
          <cell r="C27897" t="str">
            <v>1613</v>
          </cell>
          <cell r="D27897" t="str">
            <v>3001</v>
          </cell>
          <cell r="H27897">
            <v>-38.25</v>
          </cell>
        </row>
        <row r="27898">
          <cell r="B27898">
            <v>615021198</v>
          </cell>
          <cell r="C27898" t="str">
            <v>1621</v>
          </cell>
          <cell r="D27898" t="str">
            <v>3001</v>
          </cell>
          <cell r="H27898">
            <v>-180000</v>
          </cell>
        </row>
        <row r="27899">
          <cell r="B27899">
            <v>615021198</v>
          </cell>
          <cell r="C27899" t="str">
            <v>1622</v>
          </cell>
          <cell r="D27899" t="str">
            <v>3001</v>
          </cell>
          <cell r="H27899">
            <v>-70508.039999999994</v>
          </cell>
        </row>
        <row r="27900">
          <cell r="B27900">
            <v>615021199</v>
          </cell>
          <cell r="H27900">
            <v>3896274.22</v>
          </cell>
        </row>
        <row r="27901">
          <cell r="B27901">
            <v>615021199</v>
          </cell>
          <cell r="C27901" t="str">
            <v>1602</v>
          </cell>
          <cell r="D27901" t="str">
            <v>3302</v>
          </cell>
          <cell r="H27901">
            <v>24629.200000000001</v>
          </cell>
        </row>
        <row r="27902">
          <cell r="B27902">
            <v>615021199</v>
          </cell>
          <cell r="C27902" t="str">
            <v>1602</v>
          </cell>
          <cell r="D27902" t="str">
            <v>3319</v>
          </cell>
          <cell r="H27902">
            <v>161547.76</v>
          </cell>
        </row>
        <row r="27903">
          <cell r="B27903">
            <v>615021199</v>
          </cell>
          <cell r="C27903" t="str">
            <v>1602</v>
          </cell>
          <cell r="D27903" t="str">
            <v>3320</v>
          </cell>
          <cell r="H27903">
            <v>130607.92</v>
          </cell>
        </row>
        <row r="27904">
          <cell r="B27904">
            <v>615021199</v>
          </cell>
          <cell r="C27904" t="str">
            <v>1607</v>
          </cell>
          <cell r="D27904" t="str">
            <v>3303</v>
          </cell>
          <cell r="H27904">
            <v>184250.55</v>
          </cell>
        </row>
        <row r="27905">
          <cell r="B27905">
            <v>615021199</v>
          </cell>
          <cell r="C27905" t="str">
            <v>1607</v>
          </cell>
          <cell r="D27905" t="str">
            <v>3319</v>
          </cell>
          <cell r="H27905">
            <v>11382.44</v>
          </cell>
        </row>
        <row r="27906">
          <cell r="B27906">
            <v>615021199</v>
          </cell>
          <cell r="C27906" t="str">
            <v>1607</v>
          </cell>
          <cell r="D27906" t="str">
            <v>3360</v>
          </cell>
          <cell r="H27906">
            <v>161304.48000000001</v>
          </cell>
        </row>
        <row r="27907">
          <cell r="B27907">
            <v>615021199</v>
          </cell>
          <cell r="C27907" t="str">
            <v>1610</v>
          </cell>
          <cell r="D27907" t="str">
            <v>3319</v>
          </cell>
          <cell r="H27907">
            <v>73536.929999999993</v>
          </cell>
        </row>
        <row r="27908">
          <cell r="B27908">
            <v>615021199</v>
          </cell>
          <cell r="C27908" t="str">
            <v>1613</v>
          </cell>
          <cell r="D27908" t="str">
            <v>3302</v>
          </cell>
          <cell r="H27908">
            <v>5297.68</v>
          </cell>
        </row>
        <row r="27909">
          <cell r="B27909">
            <v>615021199</v>
          </cell>
          <cell r="C27909" t="str">
            <v>1613</v>
          </cell>
          <cell r="D27909" t="str">
            <v>3319</v>
          </cell>
          <cell r="H27909">
            <v>11713.24</v>
          </cell>
        </row>
        <row r="27910">
          <cell r="B27910">
            <v>615021199</v>
          </cell>
          <cell r="C27910" t="str">
            <v>1613</v>
          </cell>
          <cell r="D27910" t="str">
            <v>3320</v>
          </cell>
          <cell r="H27910">
            <v>24258.83</v>
          </cell>
        </row>
        <row r="27911">
          <cell r="B27911">
            <v>615021199</v>
          </cell>
          <cell r="C27911" t="str">
            <v>1617</v>
          </cell>
          <cell r="D27911" t="str">
            <v>3319</v>
          </cell>
          <cell r="H27911">
            <v>2001.5</v>
          </cell>
        </row>
        <row r="27912">
          <cell r="B27912">
            <v>615021199</v>
          </cell>
          <cell r="C27912" t="str">
            <v>1617</v>
          </cell>
          <cell r="D27912" t="str">
            <v>3390</v>
          </cell>
          <cell r="H27912">
            <v>-96.76</v>
          </cell>
        </row>
        <row r="27913">
          <cell r="B27913">
            <v>615021199</v>
          </cell>
          <cell r="C27913" t="str">
            <v>1620</v>
          </cell>
          <cell r="D27913" t="str">
            <v>3303</v>
          </cell>
          <cell r="H27913">
            <v>96171.05</v>
          </cell>
        </row>
        <row r="27914">
          <cell r="B27914">
            <v>615021199</v>
          </cell>
          <cell r="C27914" t="str">
            <v>1620</v>
          </cell>
          <cell r="D27914" t="str">
            <v>3319</v>
          </cell>
          <cell r="H27914">
            <v>5877</v>
          </cell>
        </row>
        <row r="27915">
          <cell r="B27915">
            <v>615021199</v>
          </cell>
          <cell r="C27915" t="str">
            <v>1620</v>
          </cell>
          <cell r="D27915" t="str">
            <v>3360</v>
          </cell>
          <cell r="H27915">
            <v>-26418.01</v>
          </cell>
        </row>
        <row r="27916">
          <cell r="B27916">
            <v>615021199</v>
          </cell>
          <cell r="C27916" t="str">
            <v>1621</v>
          </cell>
          <cell r="D27916" t="str">
            <v>3109</v>
          </cell>
          <cell r="H27916">
            <v>2741.08</v>
          </cell>
        </row>
        <row r="27917">
          <cell r="B27917">
            <v>615021199</v>
          </cell>
          <cell r="C27917" t="str">
            <v>1621</v>
          </cell>
          <cell r="D27917" t="str">
            <v>3360</v>
          </cell>
          <cell r="H27917">
            <v>2916883.06</v>
          </cell>
        </row>
        <row r="27918">
          <cell r="B27918">
            <v>615021199</v>
          </cell>
          <cell r="C27918" t="str">
            <v>1622</v>
          </cell>
          <cell r="D27918" t="str">
            <v>3320</v>
          </cell>
          <cell r="H27918">
            <v>23057.47</v>
          </cell>
        </row>
        <row r="27919">
          <cell r="B27919">
            <v>615021199</v>
          </cell>
          <cell r="C27919" t="str">
            <v>1624</v>
          </cell>
          <cell r="D27919" t="str">
            <v>3319</v>
          </cell>
          <cell r="H27919">
            <v>5710.48</v>
          </cell>
        </row>
        <row r="27920">
          <cell r="B27920">
            <v>615021199</v>
          </cell>
          <cell r="C27920" t="str">
            <v>1624</v>
          </cell>
          <cell r="D27920" t="str">
            <v>3360</v>
          </cell>
          <cell r="H27920">
            <v>18149.099999999999</v>
          </cell>
        </row>
        <row r="27921">
          <cell r="B27921">
            <v>615021199</v>
          </cell>
          <cell r="C27921" t="str">
            <v>1635</v>
          </cell>
          <cell r="D27921" t="str">
            <v>3305</v>
          </cell>
          <cell r="H27921">
            <v>62501.33</v>
          </cell>
        </row>
        <row r="27922">
          <cell r="B27922">
            <v>615021199</v>
          </cell>
          <cell r="C27922" t="str">
            <v>1635</v>
          </cell>
          <cell r="D27922" t="str">
            <v>3311</v>
          </cell>
          <cell r="H27922">
            <v>1167.8900000000001</v>
          </cell>
        </row>
        <row r="27923">
          <cell r="B27923">
            <v>6150212</v>
          </cell>
          <cell r="H27923">
            <v>7900001.5300000003</v>
          </cell>
        </row>
        <row r="27924">
          <cell r="B27924">
            <v>615021201</v>
          </cell>
          <cell r="H27924">
            <v>4367886.99</v>
          </cell>
        </row>
        <row r="27925">
          <cell r="B27925">
            <v>615021201</v>
          </cell>
          <cell r="C27925" t="str">
            <v>1620</v>
          </cell>
          <cell r="D27925" t="str">
            <v>2253</v>
          </cell>
          <cell r="H27925">
            <v>4316468.34</v>
          </cell>
        </row>
        <row r="27926">
          <cell r="B27926">
            <v>615021201</v>
          </cell>
          <cell r="C27926" t="str">
            <v>1621</v>
          </cell>
          <cell r="D27926" t="str">
            <v>2253</v>
          </cell>
          <cell r="H27926">
            <v>5729.7</v>
          </cell>
        </row>
        <row r="27927">
          <cell r="B27927">
            <v>615021201</v>
          </cell>
          <cell r="C27927" t="str">
            <v>1624</v>
          </cell>
          <cell r="D27927" t="str">
            <v>2253</v>
          </cell>
          <cell r="H27927">
            <v>45688.95</v>
          </cell>
        </row>
        <row r="27928">
          <cell r="B27928">
            <v>615021211</v>
          </cell>
          <cell r="H27928">
            <v>14984.75</v>
          </cell>
        </row>
        <row r="27929">
          <cell r="B27929">
            <v>615021211</v>
          </cell>
          <cell r="C27929" t="str">
            <v>1620</v>
          </cell>
          <cell r="D27929" t="str">
            <v>2453</v>
          </cell>
          <cell r="H27929">
            <v>12737.58</v>
          </cell>
        </row>
        <row r="27930">
          <cell r="B27930">
            <v>615021211</v>
          </cell>
          <cell r="C27930" t="str">
            <v>1624</v>
          </cell>
          <cell r="D27930" t="str">
            <v>2453</v>
          </cell>
          <cell r="H27930">
            <v>2247.17</v>
          </cell>
        </row>
        <row r="27931">
          <cell r="B27931">
            <v>615021221</v>
          </cell>
          <cell r="H27931">
            <v>3450140.94</v>
          </cell>
        </row>
        <row r="27932">
          <cell r="B27932">
            <v>615021221</v>
          </cell>
          <cell r="C27932" t="str">
            <v>1602</v>
          </cell>
          <cell r="D27932" t="str">
            <v>2653</v>
          </cell>
          <cell r="H27932">
            <v>563.70000000000005</v>
          </cell>
        </row>
        <row r="27933">
          <cell r="B27933">
            <v>615021221</v>
          </cell>
          <cell r="C27933" t="str">
            <v>1620</v>
          </cell>
          <cell r="D27933" t="str">
            <v>2653</v>
          </cell>
          <cell r="H27933">
            <v>1871280.14</v>
          </cell>
        </row>
        <row r="27934">
          <cell r="B27934">
            <v>615021221</v>
          </cell>
          <cell r="C27934" t="str">
            <v>1621</v>
          </cell>
          <cell r="D27934" t="str">
            <v>2653</v>
          </cell>
          <cell r="H27934">
            <v>1341594.19</v>
          </cell>
        </row>
        <row r="27935">
          <cell r="B27935">
            <v>615021221</v>
          </cell>
          <cell r="C27935" t="str">
            <v>1624</v>
          </cell>
          <cell r="D27935" t="str">
            <v>2653</v>
          </cell>
          <cell r="H27935">
            <v>236702.91</v>
          </cell>
        </row>
        <row r="27936">
          <cell r="B27936">
            <v>615021291</v>
          </cell>
          <cell r="H27936">
            <v>61242.98</v>
          </cell>
        </row>
        <row r="27937">
          <cell r="B27937">
            <v>615021291</v>
          </cell>
          <cell r="C27937" t="str">
            <v>1620</v>
          </cell>
          <cell r="D27937" t="str">
            <v>3153</v>
          </cell>
          <cell r="H27937">
            <v>45133.78</v>
          </cell>
        </row>
        <row r="27938">
          <cell r="B27938">
            <v>615021291</v>
          </cell>
          <cell r="C27938" t="str">
            <v>1624</v>
          </cell>
          <cell r="D27938" t="str">
            <v>3153</v>
          </cell>
          <cell r="H27938">
            <v>16109.2</v>
          </cell>
        </row>
        <row r="27939">
          <cell r="B27939">
            <v>615021292</v>
          </cell>
          <cell r="H27939">
            <v>369.12</v>
          </cell>
        </row>
        <row r="27940">
          <cell r="B27940">
            <v>615021292</v>
          </cell>
          <cell r="C27940" t="str">
            <v>1620</v>
          </cell>
          <cell r="D27940" t="str">
            <v>3253</v>
          </cell>
          <cell r="H27940">
            <v>369.12</v>
          </cell>
        </row>
        <row r="27941">
          <cell r="B27941">
            <v>615021293</v>
          </cell>
          <cell r="H27941">
            <v>319.52999999999997</v>
          </cell>
        </row>
        <row r="27942">
          <cell r="B27942">
            <v>615021293</v>
          </cell>
          <cell r="C27942" t="str">
            <v>1620</v>
          </cell>
          <cell r="D27942" t="str">
            <v>1353</v>
          </cell>
          <cell r="H27942">
            <v>319.52999999999997</v>
          </cell>
        </row>
        <row r="27943">
          <cell r="B27943">
            <v>615021299</v>
          </cell>
          <cell r="H27943">
            <v>5057.22</v>
          </cell>
        </row>
        <row r="27944">
          <cell r="B27944">
            <v>615021299</v>
          </cell>
          <cell r="C27944" t="str">
            <v>1620</v>
          </cell>
          <cell r="D27944" t="str">
            <v>3353</v>
          </cell>
          <cell r="H27944">
            <v>4710.8999999999996</v>
          </cell>
        </row>
        <row r="27945">
          <cell r="B27945">
            <v>615021299</v>
          </cell>
          <cell r="C27945" t="str">
            <v>1624</v>
          </cell>
          <cell r="D27945" t="str">
            <v>3353</v>
          </cell>
          <cell r="H27945">
            <v>346.32</v>
          </cell>
        </row>
        <row r="27946">
          <cell r="B27946">
            <v>6150213</v>
          </cell>
          <cell r="H27946">
            <v>-90825.89</v>
          </cell>
        </row>
        <row r="27947">
          <cell r="B27947">
            <v>615021395</v>
          </cell>
          <cell r="H27947">
            <v>525326.6</v>
          </cell>
        </row>
        <row r="27948">
          <cell r="B27948">
            <v>615021395</v>
          </cell>
          <cell r="C27948" t="str">
            <v>1616</v>
          </cell>
          <cell r="D27948" t="str">
            <v>2001</v>
          </cell>
          <cell r="H27948">
            <v>525326.6</v>
          </cell>
        </row>
        <row r="27949">
          <cell r="B27949">
            <v>615021396</v>
          </cell>
          <cell r="H27949">
            <v>-616152.49</v>
          </cell>
        </row>
        <row r="27950">
          <cell r="B27950">
            <v>615021396</v>
          </cell>
          <cell r="C27950" t="str">
            <v>1616</v>
          </cell>
          <cell r="D27950" t="str">
            <v>2101</v>
          </cell>
          <cell r="H27950">
            <v>-616152.49</v>
          </cell>
        </row>
        <row r="27951">
          <cell r="B27951">
            <v>6150219</v>
          </cell>
          <cell r="H27951">
            <v>4860676.33</v>
          </cell>
        </row>
        <row r="27952">
          <cell r="B27952">
            <v>615021938</v>
          </cell>
          <cell r="H27952">
            <v>4860165.9400000004</v>
          </cell>
        </row>
        <row r="27953">
          <cell r="B27953">
            <v>615021938</v>
          </cell>
          <cell r="C27953" t="str">
            <v>1616</v>
          </cell>
          <cell r="D27953" t="str">
            <v>2801</v>
          </cell>
          <cell r="H27953">
            <v>4860165.9400000004</v>
          </cell>
        </row>
        <row r="27954">
          <cell r="B27954">
            <v>615021993</v>
          </cell>
          <cell r="H27954">
            <v>510.39</v>
          </cell>
        </row>
        <row r="27955">
          <cell r="B27955">
            <v>615021993</v>
          </cell>
          <cell r="C27955" t="str">
            <v>1638</v>
          </cell>
          <cell r="D27955" t="str">
            <v>1309</v>
          </cell>
          <cell r="H27955">
            <v>419.35</v>
          </cell>
        </row>
        <row r="27956">
          <cell r="B27956">
            <v>615021993</v>
          </cell>
          <cell r="C27956" t="str">
            <v>1638</v>
          </cell>
          <cell r="D27956" t="str">
            <v>1310</v>
          </cell>
          <cell r="H27956">
            <v>91.04</v>
          </cell>
        </row>
        <row r="27957">
          <cell r="B27957">
            <v>615022</v>
          </cell>
          <cell r="H27957">
            <v>11611745.470000001</v>
          </cell>
        </row>
        <row r="27958">
          <cell r="B27958">
            <v>6150221</v>
          </cell>
          <cell r="H27958">
            <v>11611745.470000001</v>
          </cell>
        </row>
        <row r="27959">
          <cell r="B27959">
            <v>615022101</v>
          </cell>
          <cell r="H27959">
            <v>7762017.7999999998</v>
          </cell>
        </row>
        <row r="27960">
          <cell r="B27960">
            <v>615022101</v>
          </cell>
          <cell r="C27960" t="str">
            <v>1701</v>
          </cell>
          <cell r="D27960" t="str">
            <v>2201</v>
          </cell>
          <cell r="H27960">
            <v>333.04</v>
          </cell>
        </row>
        <row r="27961">
          <cell r="B27961">
            <v>615022101</v>
          </cell>
          <cell r="C27961" t="str">
            <v>1701</v>
          </cell>
          <cell r="D27961" t="str">
            <v>2203</v>
          </cell>
          <cell r="H27961">
            <v>27.9</v>
          </cell>
        </row>
        <row r="27962">
          <cell r="B27962">
            <v>615022101</v>
          </cell>
          <cell r="C27962" t="str">
            <v>1701</v>
          </cell>
          <cell r="D27962" t="str">
            <v>2204</v>
          </cell>
          <cell r="H27962">
            <v>27.75</v>
          </cell>
        </row>
        <row r="27963">
          <cell r="B27963">
            <v>615022101</v>
          </cell>
          <cell r="C27963" t="str">
            <v>1701</v>
          </cell>
          <cell r="D27963" t="str">
            <v>2205</v>
          </cell>
          <cell r="H27963">
            <v>20.81</v>
          </cell>
        </row>
        <row r="27964">
          <cell r="B27964">
            <v>615022101</v>
          </cell>
          <cell r="C27964" t="str">
            <v>1701</v>
          </cell>
          <cell r="D27964" t="str">
            <v>2206</v>
          </cell>
          <cell r="H27964">
            <v>98.57</v>
          </cell>
        </row>
        <row r="27965">
          <cell r="B27965">
            <v>615022101</v>
          </cell>
          <cell r="C27965" t="str">
            <v>1701</v>
          </cell>
          <cell r="D27965" t="str">
            <v>2207</v>
          </cell>
          <cell r="H27965">
            <v>22.63</v>
          </cell>
        </row>
        <row r="27966">
          <cell r="B27966">
            <v>615022101</v>
          </cell>
          <cell r="C27966" t="str">
            <v>1701</v>
          </cell>
          <cell r="D27966" t="str">
            <v>2214</v>
          </cell>
          <cell r="H27966">
            <v>224.51</v>
          </cell>
        </row>
        <row r="27967">
          <cell r="B27967">
            <v>615022101</v>
          </cell>
          <cell r="C27967" t="str">
            <v>1701</v>
          </cell>
          <cell r="D27967" t="str">
            <v>2236</v>
          </cell>
          <cell r="H27967">
            <v>26.64</v>
          </cell>
        </row>
        <row r="27968">
          <cell r="B27968">
            <v>615022101</v>
          </cell>
          <cell r="C27968" t="str">
            <v>1701</v>
          </cell>
          <cell r="D27968" t="str">
            <v>2237</v>
          </cell>
          <cell r="H27968">
            <v>6.12</v>
          </cell>
        </row>
        <row r="27969">
          <cell r="B27969">
            <v>615022101</v>
          </cell>
          <cell r="C27969" t="str">
            <v>1701</v>
          </cell>
          <cell r="D27969" t="str">
            <v>2720</v>
          </cell>
          <cell r="H27969">
            <v>0.87</v>
          </cell>
        </row>
        <row r="27970">
          <cell r="B27970">
            <v>615022101</v>
          </cell>
          <cell r="C27970" t="str">
            <v>1701</v>
          </cell>
          <cell r="D27970" t="str">
            <v>2721</v>
          </cell>
          <cell r="H27970">
            <v>2.56</v>
          </cell>
        </row>
        <row r="27971">
          <cell r="B27971">
            <v>615022101</v>
          </cell>
          <cell r="C27971" t="str">
            <v>1701</v>
          </cell>
          <cell r="D27971" t="str">
            <v>2727</v>
          </cell>
          <cell r="H27971">
            <v>31.82</v>
          </cell>
        </row>
        <row r="27972">
          <cell r="B27972">
            <v>615022101</v>
          </cell>
          <cell r="C27972" t="str">
            <v>1701</v>
          </cell>
          <cell r="D27972" t="str">
            <v>2729</v>
          </cell>
          <cell r="H27972">
            <v>1.79</v>
          </cell>
        </row>
        <row r="27973">
          <cell r="B27973">
            <v>615022101</v>
          </cell>
          <cell r="C27973" t="str">
            <v>1702</v>
          </cell>
          <cell r="D27973" t="str">
            <v>2201</v>
          </cell>
          <cell r="H27973">
            <v>360008.69</v>
          </cell>
        </row>
        <row r="27974">
          <cell r="B27974">
            <v>615022101</v>
          </cell>
          <cell r="C27974" t="str">
            <v>1702</v>
          </cell>
          <cell r="D27974" t="str">
            <v>2202</v>
          </cell>
          <cell r="H27974">
            <v>12808.62</v>
          </cell>
        </row>
        <row r="27975">
          <cell r="B27975">
            <v>615022101</v>
          </cell>
          <cell r="C27975" t="str">
            <v>1702</v>
          </cell>
          <cell r="D27975" t="str">
            <v>2203</v>
          </cell>
          <cell r="H27975">
            <v>62538.62</v>
          </cell>
        </row>
        <row r="27976">
          <cell r="B27976">
            <v>615022101</v>
          </cell>
          <cell r="C27976" t="str">
            <v>1702</v>
          </cell>
          <cell r="D27976" t="str">
            <v>2204</v>
          </cell>
          <cell r="H27976">
            <v>57779.64</v>
          </cell>
        </row>
        <row r="27977">
          <cell r="B27977">
            <v>615022101</v>
          </cell>
          <cell r="C27977" t="str">
            <v>1702</v>
          </cell>
          <cell r="D27977" t="str">
            <v>2205</v>
          </cell>
          <cell r="H27977">
            <v>36363.629999999997</v>
          </cell>
        </row>
        <row r="27978">
          <cell r="B27978">
            <v>615022101</v>
          </cell>
          <cell r="C27978" t="str">
            <v>1702</v>
          </cell>
          <cell r="D27978" t="str">
            <v>2206</v>
          </cell>
          <cell r="H27978">
            <v>124853.75999999999</v>
          </cell>
        </row>
        <row r="27979">
          <cell r="B27979">
            <v>615022101</v>
          </cell>
          <cell r="C27979" t="str">
            <v>1702</v>
          </cell>
          <cell r="D27979" t="str">
            <v>2207</v>
          </cell>
          <cell r="H27979">
            <v>22099.68</v>
          </cell>
        </row>
        <row r="27980">
          <cell r="B27980">
            <v>615022101</v>
          </cell>
          <cell r="C27980" t="str">
            <v>1702</v>
          </cell>
          <cell r="D27980" t="str">
            <v>2213</v>
          </cell>
          <cell r="H27980">
            <v>4602.5</v>
          </cell>
        </row>
        <row r="27981">
          <cell r="B27981">
            <v>615022101</v>
          </cell>
          <cell r="C27981" t="str">
            <v>1702</v>
          </cell>
          <cell r="D27981" t="str">
            <v>2214</v>
          </cell>
          <cell r="H27981">
            <v>24459.19</v>
          </cell>
        </row>
        <row r="27982">
          <cell r="B27982">
            <v>615022101</v>
          </cell>
          <cell r="C27982" t="str">
            <v>1702</v>
          </cell>
          <cell r="D27982" t="str">
            <v>2227</v>
          </cell>
          <cell r="H27982">
            <v>22950.43</v>
          </cell>
        </row>
        <row r="27983">
          <cell r="B27983">
            <v>615022101</v>
          </cell>
          <cell r="C27983" t="str">
            <v>1702</v>
          </cell>
          <cell r="D27983" t="str">
            <v>2236</v>
          </cell>
          <cell r="H27983">
            <v>35133.269999999997</v>
          </cell>
        </row>
        <row r="27984">
          <cell r="B27984">
            <v>615022101</v>
          </cell>
          <cell r="C27984" t="str">
            <v>1702</v>
          </cell>
          <cell r="D27984" t="str">
            <v>2237</v>
          </cell>
          <cell r="H27984">
            <v>6133.71</v>
          </cell>
        </row>
        <row r="27985">
          <cell r="B27985">
            <v>615022101</v>
          </cell>
          <cell r="C27985" t="str">
            <v>1702</v>
          </cell>
          <cell r="D27985" t="str">
            <v>2709</v>
          </cell>
          <cell r="H27985">
            <v>4896</v>
          </cell>
        </row>
        <row r="27986">
          <cell r="B27986">
            <v>615022101</v>
          </cell>
          <cell r="C27986" t="str">
            <v>1702</v>
          </cell>
          <cell r="D27986" t="str">
            <v>2720</v>
          </cell>
          <cell r="H27986">
            <v>21690.79</v>
          </cell>
        </row>
        <row r="27987">
          <cell r="B27987">
            <v>615022101</v>
          </cell>
          <cell r="C27987" t="str">
            <v>1702</v>
          </cell>
          <cell r="D27987" t="str">
            <v>2721</v>
          </cell>
          <cell r="H27987">
            <v>115151.29</v>
          </cell>
        </row>
        <row r="27988">
          <cell r="B27988">
            <v>615022101</v>
          </cell>
          <cell r="C27988" t="str">
            <v>1702</v>
          </cell>
          <cell r="D27988" t="str">
            <v>2722</v>
          </cell>
          <cell r="H27988">
            <v>-13.72</v>
          </cell>
        </row>
        <row r="27989">
          <cell r="B27989">
            <v>615022101</v>
          </cell>
          <cell r="C27989" t="str">
            <v>1702</v>
          </cell>
          <cell r="D27989" t="str">
            <v>2727</v>
          </cell>
          <cell r="H27989">
            <v>70397.47</v>
          </cell>
        </row>
        <row r="27990">
          <cell r="B27990">
            <v>615022101</v>
          </cell>
          <cell r="C27990" t="str">
            <v>1702</v>
          </cell>
          <cell r="D27990" t="str">
            <v>2729</v>
          </cell>
          <cell r="H27990">
            <v>2098.65</v>
          </cell>
        </row>
        <row r="27991">
          <cell r="B27991">
            <v>615022101</v>
          </cell>
          <cell r="C27991" t="str">
            <v>1702</v>
          </cell>
          <cell r="D27991" t="str">
            <v>2730</v>
          </cell>
          <cell r="H27991">
            <v>7197.21</v>
          </cell>
        </row>
        <row r="27992">
          <cell r="B27992">
            <v>615022101</v>
          </cell>
          <cell r="C27992" t="str">
            <v>1702</v>
          </cell>
          <cell r="D27992" t="str">
            <v>2732</v>
          </cell>
          <cell r="H27992">
            <v>2019.48</v>
          </cell>
        </row>
        <row r="27993">
          <cell r="B27993">
            <v>615022101</v>
          </cell>
          <cell r="C27993" t="str">
            <v>1702</v>
          </cell>
          <cell r="D27993" t="str">
            <v>2737</v>
          </cell>
          <cell r="H27993">
            <v>3326.25</v>
          </cell>
        </row>
        <row r="27994">
          <cell r="B27994">
            <v>615022101</v>
          </cell>
          <cell r="C27994" t="str">
            <v>1702</v>
          </cell>
          <cell r="D27994" t="str">
            <v>2742</v>
          </cell>
          <cell r="H27994">
            <v>54.59</v>
          </cell>
        </row>
        <row r="27995">
          <cell r="B27995">
            <v>615022101</v>
          </cell>
          <cell r="C27995" t="str">
            <v>1713</v>
          </cell>
          <cell r="D27995" t="str">
            <v>2201</v>
          </cell>
          <cell r="H27995">
            <v>1083.21</v>
          </cell>
        </row>
        <row r="27996">
          <cell r="B27996">
            <v>615022101</v>
          </cell>
          <cell r="C27996" t="str">
            <v>1713</v>
          </cell>
          <cell r="D27996" t="str">
            <v>2203</v>
          </cell>
          <cell r="H27996">
            <v>89.91</v>
          </cell>
        </row>
        <row r="27997">
          <cell r="B27997">
            <v>615022101</v>
          </cell>
          <cell r="C27997" t="str">
            <v>1713</v>
          </cell>
          <cell r="D27997" t="str">
            <v>2204</v>
          </cell>
          <cell r="H27997">
            <v>89.46</v>
          </cell>
        </row>
        <row r="27998">
          <cell r="B27998">
            <v>615022101</v>
          </cell>
          <cell r="C27998" t="str">
            <v>1713</v>
          </cell>
          <cell r="D27998" t="str">
            <v>2205</v>
          </cell>
          <cell r="H27998">
            <v>67.08</v>
          </cell>
        </row>
        <row r="27999">
          <cell r="B27999">
            <v>615022101</v>
          </cell>
          <cell r="C27999" t="str">
            <v>1713</v>
          </cell>
          <cell r="D27999" t="str">
            <v>2206</v>
          </cell>
          <cell r="H27999">
            <v>322.77</v>
          </cell>
        </row>
        <row r="28000">
          <cell r="B28000">
            <v>615022101</v>
          </cell>
          <cell r="C28000" t="str">
            <v>1713</v>
          </cell>
          <cell r="D28000" t="str">
            <v>2207</v>
          </cell>
          <cell r="H28000">
            <v>72.930000000000007</v>
          </cell>
        </row>
        <row r="28001">
          <cell r="B28001">
            <v>615022101</v>
          </cell>
          <cell r="C28001" t="str">
            <v>1713</v>
          </cell>
          <cell r="D28001" t="str">
            <v>2213</v>
          </cell>
          <cell r="H28001">
            <v>7.41</v>
          </cell>
        </row>
        <row r="28002">
          <cell r="B28002">
            <v>615022101</v>
          </cell>
          <cell r="C28002" t="str">
            <v>1713</v>
          </cell>
          <cell r="D28002" t="str">
            <v>2214</v>
          </cell>
          <cell r="H28002">
            <v>248.21</v>
          </cell>
        </row>
        <row r="28003">
          <cell r="B28003">
            <v>615022101</v>
          </cell>
          <cell r="C28003" t="str">
            <v>1713</v>
          </cell>
          <cell r="D28003" t="str">
            <v>2236</v>
          </cell>
          <cell r="H28003">
            <v>87.24</v>
          </cell>
        </row>
        <row r="28004">
          <cell r="B28004">
            <v>615022101</v>
          </cell>
          <cell r="C28004" t="str">
            <v>1713</v>
          </cell>
          <cell r="D28004" t="str">
            <v>2237</v>
          </cell>
          <cell r="H28004">
            <v>19.71</v>
          </cell>
        </row>
        <row r="28005">
          <cell r="B28005">
            <v>615022101</v>
          </cell>
          <cell r="C28005" t="str">
            <v>1713</v>
          </cell>
          <cell r="D28005" t="str">
            <v>2720</v>
          </cell>
          <cell r="H28005">
            <v>5.23</v>
          </cell>
        </row>
        <row r="28006">
          <cell r="B28006">
            <v>615022101</v>
          </cell>
          <cell r="C28006" t="str">
            <v>1713</v>
          </cell>
          <cell r="D28006" t="str">
            <v>2721</v>
          </cell>
          <cell r="H28006">
            <v>23.46</v>
          </cell>
        </row>
        <row r="28007">
          <cell r="B28007">
            <v>615022101</v>
          </cell>
          <cell r="C28007" t="str">
            <v>1713</v>
          </cell>
          <cell r="D28007" t="str">
            <v>2727</v>
          </cell>
          <cell r="H28007">
            <v>47.73</v>
          </cell>
        </row>
        <row r="28008">
          <cell r="B28008">
            <v>615022101</v>
          </cell>
          <cell r="C28008" t="str">
            <v>1713</v>
          </cell>
          <cell r="D28008" t="str">
            <v>2729</v>
          </cell>
          <cell r="H28008">
            <v>5.7</v>
          </cell>
        </row>
        <row r="28009">
          <cell r="B28009">
            <v>615022101</v>
          </cell>
          <cell r="C28009" t="str">
            <v>1717</v>
          </cell>
          <cell r="D28009" t="str">
            <v>2290</v>
          </cell>
          <cell r="H28009">
            <v>274.88</v>
          </cell>
        </row>
        <row r="28010">
          <cell r="B28010">
            <v>615022101</v>
          </cell>
          <cell r="C28010" t="str">
            <v>1719</v>
          </cell>
          <cell r="D28010" t="str">
            <v>2201</v>
          </cell>
          <cell r="H28010">
            <v>81707.48</v>
          </cell>
        </row>
        <row r="28011">
          <cell r="B28011">
            <v>615022101</v>
          </cell>
          <cell r="C28011" t="str">
            <v>1719</v>
          </cell>
          <cell r="D28011" t="str">
            <v>2202</v>
          </cell>
          <cell r="H28011">
            <v>326.48</v>
          </cell>
        </row>
        <row r="28012">
          <cell r="B28012">
            <v>615022101</v>
          </cell>
          <cell r="C28012" t="str">
            <v>1719</v>
          </cell>
          <cell r="D28012" t="str">
            <v>2203</v>
          </cell>
          <cell r="H28012">
            <v>18280.89</v>
          </cell>
        </row>
        <row r="28013">
          <cell r="B28013">
            <v>615022101</v>
          </cell>
          <cell r="C28013" t="str">
            <v>1719</v>
          </cell>
          <cell r="D28013" t="str">
            <v>2204</v>
          </cell>
          <cell r="H28013">
            <v>19540.53</v>
          </cell>
        </row>
        <row r="28014">
          <cell r="B28014">
            <v>615022101</v>
          </cell>
          <cell r="C28014" t="str">
            <v>1719</v>
          </cell>
          <cell r="D28014" t="str">
            <v>2205</v>
          </cell>
          <cell r="H28014">
            <v>11989.23</v>
          </cell>
        </row>
        <row r="28015">
          <cell r="B28015">
            <v>615022101</v>
          </cell>
          <cell r="C28015" t="str">
            <v>1719</v>
          </cell>
          <cell r="D28015" t="str">
            <v>2206</v>
          </cell>
          <cell r="H28015">
            <v>31142.15</v>
          </cell>
        </row>
        <row r="28016">
          <cell r="B28016">
            <v>615022101</v>
          </cell>
          <cell r="C28016" t="str">
            <v>1719</v>
          </cell>
          <cell r="D28016" t="str">
            <v>2207</v>
          </cell>
          <cell r="H28016">
            <v>3782.34</v>
          </cell>
        </row>
        <row r="28017">
          <cell r="B28017">
            <v>615022101</v>
          </cell>
          <cell r="C28017" t="str">
            <v>1719</v>
          </cell>
          <cell r="D28017" t="str">
            <v>2213</v>
          </cell>
          <cell r="H28017">
            <v>635.54</v>
          </cell>
        </row>
        <row r="28018">
          <cell r="B28018">
            <v>615022101</v>
          </cell>
          <cell r="C28018" t="str">
            <v>1719</v>
          </cell>
          <cell r="D28018" t="str">
            <v>2214</v>
          </cell>
          <cell r="H28018">
            <v>5238.76</v>
          </cell>
        </row>
        <row r="28019">
          <cell r="B28019">
            <v>615022101</v>
          </cell>
          <cell r="C28019" t="str">
            <v>1719</v>
          </cell>
          <cell r="D28019" t="str">
            <v>2227</v>
          </cell>
          <cell r="H28019">
            <v>20882.96</v>
          </cell>
        </row>
        <row r="28020">
          <cell r="B28020">
            <v>615022101</v>
          </cell>
          <cell r="C28020" t="str">
            <v>1719</v>
          </cell>
          <cell r="D28020" t="str">
            <v>2236</v>
          </cell>
          <cell r="H28020">
            <v>8259.09</v>
          </cell>
        </row>
        <row r="28021">
          <cell r="B28021">
            <v>615022101</v>
          </cell>
          <cell r="C28021" t="str">
            <v>1719</v>
          </cell>
          <cell r="D28021" t="str">
            <v>2237</v>
          </cell>
          <cell r="H28021">
            <v>1069.77</v>
          </cell>
        </row>
        <row r="28022">
          <cell r="B28022">
            <v>615022101</v>
          </cell>
          <cell r="C28022" t="str">
            <v>1719</v>
          </cell>
          <cell r="D28022" t="str">
            <v>2709</v>
          </cell>
          <cell r="H28022">
            <v>800</v>
          </cell>
        </row>
        <row r="28023">
          <cell r="B28023">
            <v>615022101</v>
          </cell>
          <cell r="C28023" t="str">
            <v>1719</v>
          </cell>
          <cell r="D28023" t="str">
            <v>2719</v>
          </cell>
          <cell r="H28023">
            <v>315</v>
          </cell>
        </row>
        <row r="28024">
          <cell r="B28024">
            <v>615022101</v>
          </cell>
          <cell r="C28024" t="str">
            <v>1719</v>
          </cell>
          <cell r="D28024" t="str">
            <v>2720</v>
          </cell>
          <cell r="H28024">
            <v>7481.63</v>
          </cell>
        </row>
        <row r="28025">
          <cell r="B28025">
            <v>615022101</v>
          </cell>
          <cell r="C28025" t="str">
            <v>1719</v>
          </cell>
          <cell r="D28025" t="str">
            <v>2721</v>
          </cell>
          <cell r="H28025">
            <v>2588.52</v>
          </cell>
        </row>
        <row r="28026">
          <cell r="B28026">
            <v>615022101</v>
          </cell>
          <cell r="C28026" t="str">
            <v>1719</v>
          </cell>
          <cell r="D28026" t="str">
            <v>2727</v>
          </cell>
          <cell r="H28026">
            <v>11489.89</v>
          </cell>
        </row>
        <row r="28027">
          <cell r="B28027">
            <v>615022101</v>
          </cell>
          <cell r="C28027" t="str">
            <v>1719</v>
          </cell>
          <cell r="D28027" t="str">
            <v>2729</v>
          </cell>
          <cell r="H28027">
            <v>553.62</v>
          </cell>
        </row>
        <row r="28028">
          <cell r="B28028">
            <v>615022101</v>
          </cell>
          <cell r="C28028" t="str">
            <v>1719</v>
          </cell>
          <cell r="D28028" t="str">
            <v>2737</v>
          </cell>
          <cell r="H28028">
            <v>97.93</v>
          </cell>
        </row>
        <row r="28029">
          <cell r="B28029">
            <v>615022101</v>
          </cell>
          <cell r="C28029" t="str">
            <v>1720</v>
          </cell>
          <cell r="D28029" t="str">
            <v>2201</v>
          </cell>
          <cell r="H28029">
            <v>438971.13</v>
          </cell>
        </row>
        <row r="28030">
          <cell r="B28030">
            <v>615022101</v>
          </cell>
          <cell r="C28030" t="str">
            <v>1720</v>
          </cell>
          <cell r="D28030" t="str">
            <v>2202</v>
          </cell>
          <cell r="H28030">
            <v>52393.5</v>
          </cell>
        </row>
        <row r="28031">
          <cell r="B28031">
            <v>615022101</v>
          </cell>
          <cell r="C28031" t="str">
            <v>1720</v>
          </cell>
          <cell r="D28031" t="str">
            <v>2203</v>
          </cell>
          <cell r="H28031">
            <v>61829.01</v>
          </cell>
        </row>
        <row r="28032">
          <cell r="B28032">
            <v>615022101</v>
          </cell>
          <cell r="C28032" t="str">
            <v>1720</v>
          </cell>
          <cell r="D28032" t="str">
            <v>2204</v>
          </cell>
          <cell r="H28032">
            <v>46635.35</v>
          </cell>
        </row>
        <row r="28033">
          <cell r="B28033">
            <v>615022101</v>
          </cell>
          <cell r="C28033" t="str">
            <v>1720</v>
          </cell>
          <cell r="D28033" t="str">
            <v>2205</v>
          </cell>
          <cell r="H28033">
            <v>21210.46</v>
          </cell>
        </row>
        <row r="28034">
          <cell r="B28034">
            <v>615022101</v>
          </cell>
          <cell r="C28034" t="str">
            <v>1720</v>
          </cell>
          <cell r="D28034" t="str">
            <v>2206</v>
          </cell>
          <cell r="H28034">
            <v>186875.87</v>
          </cell>
        </row>
        <row r="28035">
          <cell r="B28035">
            <v>615022101</v>
          </cell>
          <cell r="C28035" t="str">
            <v>1720</v>
          </cell>
          <cell r="D28035" t="str">
            <v>2207</v>
          </cell>
          <cell r="H28035">
            <v>-5137.33</v>
          </cell>
        </row>
        <row r="28036">
          <cell r="B28036">
            <v>615022101</v>
          </cell>
          <cell r="C28036" t="str">
            <v>1720</v>
          </cell>
          <cell r="D28036" t="str">
            <v>2213</v>
          </cell>
          <cell r="H28036">
            <v>9784.9599999999991</v>
          </cell>
        </row>
        <row r="28037">
          <cell r="B28037">
            <v>615022101</v>
          </cell>
          <cell r="C28037" t="str">
            <v>1720</v>
          </cell>
          <cell r="D28037" t="str">
            <v>2214</v>
          </cell>
          <cell r="H28037">
            <v>56990.86</v>
          </cell>
        </row>
        <row r="28038">
          <cell r="B28038">
            <v>615022101</v>
          </cell>
          <cell r="C28038" t="str">
            <v>1720</v>
          </cell>
          <cell r="D28038" t="str">
            <v>2227</v>
          </cell>
          <cell r="H28038">
            <v>115495.37</v>
          </cell>
        </row>
        <row r="28039">
          <cell r="B28039">
            <v>615022101</v>
          </cell>
          <cell r="C28039" t="str">
            <v>1720</v>
          </cell>
          <cell r="D28039" t="str">
            <v>2236</v>
          </cell>
          <cell r="H28039">
            <v>55767.67</v>
          </cell>
        </row>
        <row r="28040">
          <cell r="B28040">
            <v>615022101</v>
          </cell>
          <cell r="C28040" t="str">
            <v>1720</v>
          </cell>
          <cell r="D28040" t="str">
            <v>2237</v>
          </cell>
          <cell r="H28040">
            <v>-1233.33</v>
          </cell>
        </row>
        <row r="28041">
          <cell r="B28041">
            <v>615022101</v>
          </cell>
          <cell r="C28041" t="str">
            <v>1720</v>
          </cell>
          <cell r="D28041" t="str">
            <v>2260</v>
          </cell>
          <cell r="H28041">
            <v>5424.05</v>
          </cell>
        </row>
        <row r="28042">
          <cell r="B28042">
            <v>615022101</v>
          </cell>
          <cell r="C28042" t="str">
            <v>1720</v>
          </cell>
          <cell r="D28042" t="str">
            <v>2709</v>
          </cell>
          <cell r="H28042">
            <v>5056</v>
          </cell>
        </row>
        <row r="28043">
          <cell r="B28043">
            <v>615022101</v>
          </cell>
          <cell r="C28043" t="str">
            <v>1720</v>
          </cell>
          <cell r="D28043" t="str">
            <v>2720</v>
          </cell>
          <cell r="H28043">
            <v>13874.17</v>
          </cell>
        </row>
        <row r="28044">
          <cell r="B28044">
            <v>615022101</v>
          </cell>
          <cell r="C28044" t="str">
            <v>1720</v>
          </cell>
          <cell r="D28044" t="str">
            <v>2721</v>
          </cell>
          <cell r="H28044">
            <v>42982.21</v>
          </cell>
        </row>
        <row r="28045">
          <cell r="B28045">
            <v>615022101</v>
          </cell>
          <cell r="C28045" t="str">
            <v>1720</v>
          </cell>
          <cell r="D28045" t="str">
            <v>2722</v>
          </cell>
          <cell r="H28045">
            <v>1012.28</v>
          </cell>
        </row>
        <row r="28046">
          <cell r="B28046">
            <v>615022101</v>
          </cell>
          <cell r="C28046" t="str">
            <v>1720</v>
          </cell>
          <cell r="D28046" t="str">
            <v>2727</v>
          </cell>
          <cell r="H28046">
            <v>69791.850000000006</v>
          </cell>
        </row>
        <row r="28047">
          <cell r="B28047">
            <v>615022101</v>
          </cell>
          <cell r="C28047" t="str">
            <v>1720</v>
          </cell>
          <cell r="D28047" t="str">
            <v>2729</v>
          </cell>
          <cell r="H28047">
            <v>2828.92</v>
          </cell>
        </row>
        <row r="28048">
          <cell r="B28048">
            <v>615022101</v>
          </cell>
          <cell r="C28048" t="str">
            <v>1720</v>
          </cell>
          <cell r="D28048" t="str">
            <v>2730</v>
          </cell>
          <cell r="H28048">
            <v>10163.75</v>
          </cell>
        </row>
        <row r="28049">
          <cell r="B28049">
            <v>615022101</v>
          </cell>
          <cell r="C28049" t="str">
            <v>1720</v>
          </cell>
          <cell r="D28049" t="str">
            <v>2732</v>
          </cell>
          <cell r="H28049">
            <v>2538.69</v>
          </cell>
        </row>
        <row r="28050">
          <cell r="B28050">
            <v>615022101</v>
          </cell>
          <cell r="C28050" t="str">
            <v>1720</v>
          </cell>
          <cell r="D28050" t="str">
            <v>2737</v>
          </cell>
          <cell r="H28050">
            <v>1851.45</v>
          </cell>
        </row>
        <row r="28051">
          <cell r="B28051">
            <v>615022101</v>
          </cell>
          <cell r="C28051" t="str">
            <v>1720</v>
          </cell>
          <cell r="D28051" t="str">
            <v>2742</v>
          </cell>
          <cell r="H28051">
            <v>9948.5</v>
          </cell>
        </row>
        <row r="28052">
          <cell r="B28052">
            <v>615022101</v>
          </cell>
          <cell r="C28052" t="str">
            <v>1720</v>
          </cell>
          <cell r="D28052" t="str">
            <v>2760</v>
          </cell>
          <cell r="H28052">
            <v>535.69000000000005</v>
          </cell>
        </row>
        <row r="28053">
          <cell r="B28053">
            <v>615022101</v>
          </cell>
          <cell r="C28053" t="str">
            <v>1721</v>
          </cell>
          <cell r="D28053" t="str">
            <v>2201</v>
          </cell>
          <cell r="H28053">
            <v>308742.94</v>
          </cell>
        </row>
        <row r="28054">
          <cell r="B28054">
            <v>615022101</v>
          </cell>
          <cell r="C28054" t="str">
            <v>1721</v>
          </cell>
          <cell r="D28054" t="str">
            <v>2202</v>
          </cell>
          <cell r="H28054">
            <v>72319.75</v>
          </cell>
        </row>
        <row r="28055">
          <cell r="B28055">
            <v>615022101</v>
          </cell>
          <cell r="C28055" t="str">
            <v>1721</v>
          </cell>
          <cell r="D28055" t="str">
            <v>2203</v>
          </cell>
          <cell r="H28055">
            <v>39554.97</v>
          </cell>
        </row>
        <row r="28056">
          <cell r="B28056">
            <v>615022101</v>
          </cell>
          <cell r="C28056" t="str">
            <v>1721</v>
          </cell>
          <cell r="D28056" t="str">
            <v>2204</v>
          </cell>
          <cell r="H28056">
            <v>43327.64</v>
          </cell>
        </row>
        <row r="28057">
          <cell r="B28057">
            <v>615022101</v>
          </cell>
          <cell r="C28057" t="str">
            <v>1721</v>
          </cell>
          <cell r="D28057" t="str">
            <v>2205</v>
          </cell>
          <cell r="H28057">
            <v>27763.39</v>
          </cell>
        </row>
        <row r="28058">
          <cell r="B28058">
            <v>615022101</v>
          </cell>
          <cell r="C28058" t="str">
            <v>1721</v>
          </cell>
          <cell r="D28058" t="str">
            <v>2206</v>
          </cell>
          <cell r="H28058">
            <v>135351.91</v>
          </cell>
        </row>
        <row r="28059">
          <cell r="B28059">
            <v>615022101</v>
          </cell>
          <cell r="C28059" t="str">
            <v>1721</v>
          </cell>
          <cell r="D28059" t="str">
            <v>2207</v>
          </cell>
          <cell r="H28059">
            <v>13309.91</v>
          </cell>
        </row>
        <row r="28060">
          <cell r="B28060">
            <v>615022101</v>
          </cell>
          <cell r="C28060" t="str">
            <v>1721</v>
          </cell>
          <cell r="D28060" t="str">
            <v>2213</v>
          </cell>
          <cell r="H28060">
            <v>1955.89</v>
          </cell>
        </row>
        <row r="28061">
          <cell r="B28061">
            <v>615022101</v>
          </cell>
          <cell r="C28061" t="str">
            <v>1721</v>
          </cell>
          <cell r="D28061" t="str">
            <v>2214</v>
          </cell>
          <cell r="H28061">
            <v>53402.15</v>
          </cell>
        </row>
        <row r="28062">
          <cell r="B28062">
            <v>615022101</v>
          </cell>
          <cell r="C28062" t="str">
            <v>1721</v>
          </cell>
          <cell r="D28062" t="str">
            <v>2227</v>
          </cell>
          <cell r="H28062">
            <v>39963.199999999997</v>
          </cell>
        </row>
        <row r="28063">
          <cell r="B28063">
            <v>615022101</v>
          </cell>
          <cell r="C28063" t="str">
            <v>1721</v>
          </cell>
          <cell r="D28063" t="str">
            <v>2236</v>
          </cell>
          <cell r="H28063">
            <v>38867.699999999997</v>
          </cell>
        </row>
        <row r="28064">
          <cell r="B28064">
            <v>615022101</v>
          </cell>
          <cell r="C28064" t="str">
            <v>1721</v>
          </cell>
          <cell r="D28064" t="str">
            <v>2237</v>
          </cell>
          <cell r="H28064">
            <v>3625.57</v>
          </cell>
        </row>
        <row r="28065">
          <cell r="B28065">
            <v>615022101</v>
          </cell>
          <cell r="C28065" t="str">
            <v>1721</v>
          </cell>
          <cell r="D28065" t="str">
            <v>2709</v>
          </cell>
          <cell r="H28065">
            <v>1712</v>
          </cell>
        </row>
        <row r="28066">
          <cell r="B28066">
            <v>615022101</v>
          </cell>
          <cell r="C28066" t="str">
            <v>1721</v>
          </cell>
          <cell r="D28066" t="str">
            <v>2720</v>
          </cell>
          <cell r="H28066">
            <v>6248.81</v>
          </cell>
        </row>
        <row r="28067">
          <cell r="B28067">
            <v>615022101</v>
          </cell>
          <cell r="C28067" t="str">
            <v>1721</v>
          </cell>
          <cell r="D28067" t="str">
            <v>2721</v>
          </cell>
          <cell r="H28067">
            <v>40689.910000000003</v>
          </cell>
        </row>
        <row r="28068">
          <cell r="B28068">
            <v>615022101</v>
          </cell>
          <cell r="C28068" t="str">
            <v>1721</v>
          </cell>
          <cell r="D28068" t="str">
            <v>2722</v>
          </cell>
          <cell r="H28068">
            <v>348.61</v>
          </cell>
        </row>
        <row r="28069">
          <cell r="B28069">
            <v>615022101</v>
          </cell>
          <cell r="C28069" t="str">
            <v>1721</v>
          </cell>
          <cell r="D28069" t="str">
            <v>2727</v>
          </cell>
          <cell r="H28069">
            <v>38763.370000000003</v>
          </cell>
        </row>
        <row r="28070">
          <cell r="B28070">
            <v>615022101</v>
          </cell>
          <cell r="C28070" t="str">
            <v>1721</v>
          </cell>
          <cell r="D28070" t="str">
            <v>2729</v>
          </cell>
          <cell r="H28070">
            <v>1724.01</v>
          </cell>
        </row>
        <row r="28071">
          <cell r="B28071">
            <v>615022101</v>
          </cell>
          <cell r="C28071" t="str">
            <v>1721</v>
          </cell>
          <cell r="D28071" t="str">
            <v>2730</v>
          </cell>
          <cell r="H28071">
            <v>3193.81</v>
          </cell>
        </row>
        <row r="28072">
          <cell r="B28072">
            <v>615022101</v>
          </cell>
          <cell r="C28072" t="str">
            <v>1721</v>
          </cell>
          <cell r="D28072" t="str">
            <v>2732</v>
          </cell>
          <cell r="H28072">
            <v>3572.96</v>
          </cell>
        </row>
        <row r="28073">
          <cell r="B28073">
            <v>615022101</v>
          </cell>
          <cell r="C28073" t="str">
            <v>1721</v>
          </cell>
          <cell r="D28073" t="str">
            <v>2737</v>
          </cell>
          <cell r="H28073">
            <v>674.08</v>
          </cell>
        </row>
        <row r="28074">
          <cell r="B28074">
            <v>615022101</v>
          </cell>
          <cell r="C28074" t="str">
            <v>1721</v>
          </cell>
          <cell r="D28074" t="str">
            <v>2742</v>
          </cell>
          <cell r="H28074">
            <v>7412</v>
          </cell>
        </row>
        <row r="28075">
          <cell r="B28075">
            <v>615022101</v>
          </cell>
          <cell r="C28075" t="str">
            <v>1721</v>
          </cell>
          <cell r="D28075" t="str">
            <v>2760</v>
          </cell>
          <cell r="H28075">
            <v>1327.97</v>
          </cell>
        </row>
        <row r="28076">
          <cell r="B28076">
            <v>615022101</v>
          </cell>
          <cell r="C28076" t="str">
            <v>1722</v>
          </cell>
          <cell r="D28076" t="str">
            <v>2201</v>
          </cell>
          <cell r="H28076">
            <v>261174.79</v>
          </cell>
        </row>
        <row r="28077">
          <cell r="B28077">
            <v>615022101</v>
          </cell>
          <cell r="C28077" t="str">
            <v>1722</v>
          </cell>
          <cell r="D28077" t="str">
            <v>2202</v>
          </cell>
          <cell r="H28077">
            <v>16770.599999999999</v>
          </cell>
        </row>
        <row r="28078">
          <cell r="B28078">
            <v>615022101</v>
          </cell>
          <cell r="C28078" t="str">
            <v>1722</v>
          </cell>
          <cell r="D28078" t="str">
            <v>2203</v>
          </cell>
          <cell r="H28078">
            <v>54886.96</v>
          </cell>
        </row>
        <row r="28079">
          <cell r="B28079">
            <v>615022101</v>
          </cell>
          <cell r="C28079" t="str">
            <v>1722</v>
          </cell>
          <cell r="D28079" t="str">
            <v>2204</v>
          </cell>
          <cell r="H28079">
            <v>41823.550000000003</v>
          </cell>
        </row>
        <row r="28080">
          <cell r="B28080">
            <v>615022101</v>
          </cell>
          <cell r="C28080" t="str">
            <v>1722</v>
          </cell>
          <cell r="D28080" t="str">
            <v>2205</v>
          </cell>
          <cell r="H28080">
            <v>19368.93</v>
          </cell>
        </row>
        <row r="28081">
          <cell r="B28081">
            <v>615022101</v>
          </cell>
          <cell r="C28081" t="str">
            <v>1722</v>
          </cell>
          <cell r="D28081" t="str">
            <v>2206</v>
          </cell>
          <cell r="H28081">
            <v>115377.55</v>
          </cell>
        </row>
        <row r="28082">
          <cell r="B28082">
            <v>615022101</v>
          </cell>
          <cell r="C28082" t="str">
            <v>1722</v>
          </cell>
          <cell r="D28082" t="str">
            <v>2207</v>
          </cell>
          <cell r="H28082">
            <v>2512.59</v>
          </cell>
        </row>
        <row r="28083">
          <cell r="B28083">
            <v>615022101</v>
          </cell>
          <cell r="C28083" t="str">
            <v>1722</v>
          </cell>
          <cell r="D28083" t="str">
            <v>2213</v>
          </cell>
          <cell r="H28083">
            <v>992.48</v>
          </cell>
        </row>
        <row r="28084">
          <cell r="B28084">
            <v>615022101</v>
          </cell>
          <cell r="C28084" t="str">
            <v>1722</v>
          </cell>
          <cell r="D28084" t="str">
            <v>2214</v>
          </cell>
          <cell r="H28084">
            <v>47181.89</v>
          </cell>
        </row>
        <row r="28085">
          <cell r="B28085">
            <v>615022101</v>
          </cell>
          <cell r="C28085" t="str">
            <v>1722</v>
          </cell>
          <cell r="D28085" t="str">
            <v>2227</v>
          </cell>
          <cell r="H28085">
            <v>93926.01</v>
          </cell>
        </row>
        <row r="28086">
          <cell r="B28086">
            <v>615022101</v>
          </cell>
          <cell r="C28086" t="str">
            <v>1722</v>
          </cell>
          <cell r="D28086" t="str">
            <v>2236</v>
          </cell>
          <cell r="H28086">
            <v>33719.4</v>
          </cell>
        </row>
        <row r="28087">
          <cell r="B28087">
            <v>615022101</v>
          </cell>
          <cell r="C28087" t="str">
            <v>1722</v>
          </cell>
          <cell r="D28087" t="str">
            <v>2237</v>
          </cell>
          <cell r="H28087">
            <v>834</v>
          </cell>
        </row>
        <row r="28088">
          <cell r="B28088">
            <v>615022101</v>
          </cell>
          <cell r="C28088" t="str">
            <v>1722</v>
          </cell>
          <cell r="D28088" t="str">
            <v>2709</v>
          </cell>
          <cell r="H28088">
            <v>3760</v>
          </cell>
        </row>
        <row r="28089">
          <cell r="B28089">
            <v>615022101</v>
          </cell>
          <cell r="C28089" t="str">
            <v>1722</v>
          </cell>
          <cell r="D28089" t="str">
            <v>2718</v>
          </cell>
          <cell r="H28089">
            <v>627.39</v>
          </cell>
        </row>
        <row r="28090">
          <cell r="B28090">
            <v>615022101</v>
          </cell>
          <cell r="C28090" t="str">
            <v>1722</v>
          </cell>
          <cell r="D28090" t="str">
            <v>2720</v>
          </cell>
          <cell r="H28090">
            <v>2738.08</v>
          </cell>
        </row>
        <row r="28091">
          <cell r="B28091">
            <v>615022101</v>
          </cell>
          <cell r="C28091" t="str">
            <v>1722</v>
          </cell>
          <cell r="D28091" t="str">
            <v>2721</v>
          </cell>
          <cell r="H28091">
            <v>22752.31</v>
          </cell>
        </row>
        <row r="28092">
          <cell r="B28092">
            <v>615022101</v>
          </cell>
          <cell r="C28092" t="str">
            <v>1722</v>
          </cell>
          <cell r="D28092" t="str">
            <v>2722</v>
          </cell>
          <cell r="H28092">
            <v>-693.84</v>
          </cell>
        </row>
        <row r="28093">
          <cell r="B28093">
            <v>615022101</v>
          </cell>
          <cell r="C28093" t="str">
            <v>1722</v>
          </cell>
          <cell r="D28093" t="str">
            <v>2727</v>
          </cell>
          <cell r="H28093">
            <v>43705.47</v>
          </cell>
        </row>
        <row r="28094">
          <cell r="B28094">
            <v>615022101</v>
          </cell>
          <cell r="C28094" t="str">
            <v>1722</v>
          </cell>
          <cell r="D28094" t="str">
            <v>2729</v>
          </cell>
          <cell r="H28094">
            <v>1807.22</v>
          </cell>
        </row>
        <row r="28095">
          <cell r="B28095">
            <v>615022101</v>
          </cell>
          <cell r="C28095" t="str">
            <v>1722</v>
          </cell>
          <cell r="D28095" t="str">
            <v>2737</v>
          </cell>
          <cell r="H28095">
            <v>1252.02</v>
          </cell>
        </row>
        <row r="28096">
          <cell r="B28096">
            <v>615022101</v>
          </cell>
          <cell r="C28096" t="str">
            <v>1722</v>
          </cell>
          <cell r="D28096" t="str">
            <v>2742</v>
          </cell>
          <cell r="H28096">
            <v>3416.3</v>
          </cell>
        </row>
        <row r="28097">
          <cell r="B28097">
            <v>615022101</v>
          </cell>
          <cell r="C28097" t="str">
            <v>1726</v>
          </cell>
          <cell r="D28097" t="str">
            <v>2201</v>
          </cell>
          <cell r="H28097">
            <v>313361.39</v>
          </cell>
        </row>
        <row r="28098">
          <cell r="B28098">
            <v>615022101</v>
          </cell>
          <cell r="C28098" t="str">
            <v>1726</v>
          </cell>
          <cell r="D28098" t="str">
            <v>2202</v>
          </cell>
          <cell r="H28098">
            <v>80024.429999999993</v>
          </cell>
        </row>
        <row r="28099">
          <cell r="B28099">
            <v>615022101</v>
          </cell>
          <cell r="C28099" t="str">
            <v>1726</v>
          </cell>
          <cell r="D28099" t="str">
            <v>2203</v>
          </cell>
          <cell r="H28099">
            <v>49650.69</v>
          </cell>
        </row>
        <row r="28100">
          <cell r="B28100">
            <v>615022101</v>
          </cell>
          <cell r="C28100" t="str">
            <v>1726</v>
          </cell>
          <cell r="D28100" t="str">
            <v>2204</v>
          </cell>
          <cell r="H28100">
            <v>52434.27</v>
          </cell>
        </row>
        <row r="28101">
          <cell r="B28101">
            <v>615022101</v>
          </cell>
          <cell r="C28101" t="str">
            <v>1726</v>
          </cell>
          <cell r="D28101" t="str">
            <v>2205</v>
          </cell>
          <cell r="H28101">
            <v>36232.239999999998</v>
          </cell>
        </row>
        <row r="28102">
          <cell r="B28102">
            <v>615022101</v>
          </cell>
          <cell r="C28102" t="str">
            <v>1726</v>
          </cell>
          <cell r="D28102" t="str">
            <v>2206</v>
          </cell>
          <cell r="H28102">
            <v>137469.59</v>
          </cell>
        </row>
        <row r="28103">
          <cell r="B28103">
            <v>615022101</v>
          </cell>
          <cell r="C28103" t="str">
            <v>1726</v>
          </cell>
          <cell r="D28103" t="str">
            <v>2207</v>
          </cell>
          <cell r="H28103">
            <v>21278.55</v>
          </cell>
        </row>
        <row r="28104">
          <cell r="B28104">
            <v>615022101</v>
          </cell>
          <cell r="C28104" t="str">
            <v>1726</v>
          </cell>
          <cell r="D28104" t="str">
            <v>2213</v>
          </cell>
          <cell r="H28104">
            <v>2740.34</v>
          </cell>
        </row>
        <row r="28105">
          <cell r="B28105">
            <v>615022101</v>
          </cell>
          <cell r="C28105" t="str">
            <v>1726</v>
          </cell>
          <cell r="D28105" t="str">
            <v>2214</v>
          </cell>
          <cell r="H28105">
            <v>60704.24</v>
          </cell>
        </row>
        <row r="28106">
          <cell r="B28106">
            <v>615022101</v>
          </cell>
          <cell r="C28106" t="str">
            <v>1726</v>
          </cell>
          <cell r="D28106" t="str">
            <v>2227</v>
          </cell>
          <cell r="H28106">
            <v>33586.54</v>
          </cell>
        </row>
        <row r="28107">
          <cell r="B28107">
            <v>615022101</v>
          </cell>
          <cell r="C28107" t="str">
            <v>1726</v>
          </cell>
          <cell r="D28107" t="str">
            <v>2236</v>
          </cell>
          <cell r="H28107">
            <v>38769.199999999997</v>
          </cell>
        </row>
        <row r="28108">
          <cell r="B28108">
            <v>615022101</v>
          </cell>
          <cell r="C28108" t="str">
            <v>1726</v>
          </cell>
          <cell r="D28108" t="str">
            <v>2237</v>
          </cell>
          <cell r="H28108">
            <v>5770.52</v>
          </cell>
        </row>
        <row r="28109">
          <cell r="B28109">
            <v>615022101</v>
          </cell>
          <cell r="C28109" t="str">
            <v>1726</v>
          </cell>
          <cell r="D28109" t="str">
            <v>2709</v>
          </cell>
          <cell r="H28109">
            <v>1600</v>
          </cell>
        </row>
        <row r="28110">
          <cell r="B28110">
            <v>615022101</v>
          </cell>
          <cell r="C28110" t="str">
            <v>1726</v>
          </cell>
          <cell r="D28110" t="str">
            <v>2720</v>
          </cell>
          <cell r="H28110">
            <v>5691.88</v>
          </cell>
        </row>
        <row r="28111">
          <cell r="B28111">
            <v>615022101</v>
          </cell>
          <cell r="C28111" t="str">
            <v>1726</v>
          </cell>
          <cell r="D28111" t="str">
            <v>2721</v>
          </cell>
          <cell r="H28111">
            <v>20217.48</v>
          </cell>
        </row>
        <row r="28112">
          <cell r="B28112">
            <v>615022101</v>
          </cell>
          <cell r="C28112" t="str">
            <v>1726</v>
          </cell>
          <cell r="D28112" t="str">
            <v>2722</v>
          </cell>
          <cell r="H28112">
            <v>1767.32</v>
          </cell>
        </row>
        <row r="28113">
          <cell r="B28113">
            <v>615022101</v>
          </cell>
          <cell r="C28113" t="str">
            <v>1726</v>
          </cell>
          <cell r="D28113" t="str">
            <v>2727</v>
          </cell>
          <cell r="H28113">
            <v>43092.7</v>
          </cell>
        </row>
        <row r="28114">
          <cell r="B28114">
            <v>615022101</v>
          </cell>
          <cell r="C28114" t="str">
            <v>1726</v>
          </cell>
          <cell r="D28114" t="str">
            <v>2729</v>
          </cell>
          <cell r="H28114">
            <v>1614.65</v>
          </cell>
        </row>
        <row r="28115">
          <cell r="B28115">
            <v>615022101</v>
          </cell>
          <cell r="C28115" t="str">
            <v>1726</v>
          </cell>
          <cell r="D28115" t="str">
            <v>2730</v>
          </cell>
          <cell r="H28115">
            <v>4008.24</v>
          </cell>
        </row>
        <row r="28116">
          <cell r="B28116">
            <v>615022101</v>
          </cell>
          <cell r="C28116" t="str">
            <v>1726</v>
          </cell>
          <cell r="D28116" t="str">
            <v>2737</v>
          </cell>
          <cell r="H28116">
            <v>383.57</v>
          </cell>
        </row>
        <row r="28117">
          <cell r="B28117">
            <v>615022101</v>
          </cell>
          <cell r="C28117" t="str">
            <v>1726</v>
          </cell>
          <cell r="D28117" t="str">
            <v>2742</v>
          </cell>
          <cell r="H28117">
            <v>8630.64</v>
          </cell>
        </row>
        <row r="28118">
          <cell r="B28118">
            <v>615022101</v>
          </cell>
          <cell r="C28118" t="str">
            <v>1727</v>
          </cell>
          <cell r="D28118" t="str">
            <v>2201</v>
          </cell>
          <cell r="H28118">
            <v>150535</v>
          </cell>
        </row>
        <row r="28119">
          <cell r="B28119">
            <v>615022101</v>
          </cell>
          <cell r="C28119" t="str">
            <v>1727</v>
          </cell>
          <cell r="D28119" t="str">
            <v>2202</v>
          </cell>
          <cell r="H28119">
            <v>28466.03</v>
          </cell>
        </row>
        <row r="28120">
          <cell r="B28120">
            <v>615022101</v>
          </cell>
          <cell r="C28120" t="str">
            <v>1727</v>
          </cell>
          <cell r="D28120" t="str">
            <v>2203</v>
          </cell>
          <cell r="H28120">
            <v>14855.63</v>
          </cell>
        </row>
        <row r="28121">
          <cell r="B28121">
            <v>615022101</v>
          </cell>
          <cell r="C28121" t="str">
            <v>1727</v>
          </cell>
          <cell r="D28121" t="str">
            <v>2204</v>
          </cell>
          <cell r="H28121">
            <v>14791.03</v>
          </cell>
        </row>
        <row r="28122">
          <cell r="B28122">
            <v>615022101</v>
          </cell>
          <cell r="C28122" t="str">
            <v>1727</v>
          </cell>
          <cell r="D28122" t="str">
            <v>2205</v>
          </cell>
          <cell r="H28122">
            <v>9643.4599999999991</v>
          </cell>
        </row>
        <row r="28123">
          <cell r="B28123">
            <v>615022101</v>
          </cell>
          <cell r="C28123" t="str">
            <v>1727</v>
          </cell>
          <cell r="D28123" t="str">
            <v>2206</v>
          </cell>
          <cell r="H28123">
            <v>53399.85</v>
          </cell>
        </row>
        <row r="28124">
          <cell r="B28124">
            <v>615022101</v>
          </cell>
          <cell r="C28124" t="str">
            <v>1727</v>
          </cell>
          <cell r="D28124" t="str">
            <v>2207</v>
          </cell>
          <cell r="H28124">
            <v>11683.95</v>
          </cell>
        </row>
        <row r="28125">
          <cell r="B28125">
            <v>615022101</v>
          </cell>
          <cell r="C28125" t="str">
            <v>1727</v>
          </cell>
          <cell r="D28125" t="str">
            <v>2213</v>
          </cell>
          <cell r="H28125">
            <v>362.76</v>
          </cell>
        </row>
        <row r="28126">
          <cell r="B28126">
            <v>615022101</v>
          </cell>
          <cell r="C28126" t="str">
            <v>1727</v>
          </cell>
          <cell r="D28126" t="str">
            <v>2214</v>
          </cell>
          <cell r="H28126">
            <v>24183.03</v>
          </cell>
        </row>
        <row r="28127">
          <cell r="B28127">
            <v>615022101</v>
          </cell>
          <cell r="C28127" t="str">
            <v>1727</v>
          </cell>
          <cell r="D28127" t="str">
            <v>2236</v>
          </cell>
          <cell r="H28127">
            <v>14349</v>
          </cell>
        </row>
        <row r="28128">
          <cell r="B28128">
            <v>615022101</v>
          </cell>
          <cell r="C28128" t="str">
            <v>1727</v>
          </cell>
          <cell r="D28128" t="str">
            <v>2237</v>
          </cell>
          <cell r="H28128">
            <v>3143</v>
          </cell>
        </row>
        <row r="28129">
          <cell r="B28129">
            <v>615022101</v>
          </cell>
          <cell r="C28129" t="str">
            <v>1727</v>
          </cell>
          <cell r="D28129" t="str">
            <v>2260</v>
          </cell>
          <cell r="H28129">
            <v>41212.019999999997</v>
          </cell>
        </row>
        <row r="28130">
          <cell r="B28130">
            <v>615022101</v>
          </cell>
          <cell r="C28130" t="str">
            <v>1727</v>
          </cell>
          <cell r="D28130" t="str">
            <v>2720</v>
          </cell>
          <cell r="H28130">
            <v>2639.95</v>
          </cell>
        </row>
        <row r="28131">
          <cell r="B28131">
            <v>615022101</v>
          </cell>
          <cell r="C28131" t="str">
            <v>1727</v>
          </cell>
          <cell r="D28131" t="str">
            <v>2721</v>
          </cell>
          <cell r="H28131">
            <v>6178.33</v>
          </cell>
        </row>
        <row r="28132">
          <cell r="B28132">
            <v>615022101</v>
          </cell>
          <cell r="C28132" t="str">
            <v>1727</v>
          </cell>
          <cell r="D28132" t="str">
            <v>2722</v>
          </cell>
          <cell r="H28132">
            <v>225.58</v>
          </cell>
        </row>
        <row r="28133">
          <cell r="B28133">
            <v>615022101</v>
          </cell>
          <cell r="C28133" t="str">
            <v>1727</v>
          </cell>
          <cell r="D28133" t="str">
            <v>2727</v>
          </cell>
          <cell r="H28133">
            <v>13139.37</v>
          </cell>
        </row>
        <row r="28134">
          <cell r="B28134">
            <v>615022101</v>
          </cell>
          <cell r="C28134" t="str">
            <v>1727</v>
          </cell>
          <cell r="D28134" t="str">
            <v>2729</v>
          </cell>
          <cell r="H28134">
            <v>796.75</v>
          </cell>
        </row>
        <row r="28135">
          <cell r="B28135">
            <v>615022101</v>
          </cell>
          <cell r="C28135" t="str">
            <v>1727</v>
          </cell>
          <cell r="D28135" t="str">
            <v>2730</v>
          </cell>
          <cell r="H28135">
            <v>198.38</v>
          </cell>
        </row>
        <row r="28136">
          <cell r="B28136">
            <v>615022101</v>
          </cell>
          <cell r="C28136" t="str">
            <v>1727</v>
          </cell>
          <cell r="D28136" t="str">
            <v>2742</v>
          </cell>
          <cell r="H28136">
            <v>804.51</v>
          </cell>
        </row>
        <row r="28137">
          <cell r="B28137">
            <v>615022101</v>
          </cell>
          <cell r="C28137" t="str">
            <v>1727</v>
          </cell>
          <cell r="D28137" t="str">
            <v>2760</v>
          </cell>
          <cell r="H28137">
            <v>2734.38</v>
          </cell>
        </row>
        <row r="28138">
          <cell r="B28138">
            <v>615022101</v>
          </cell>
          <cell r="C28138" t="str">
            <v>1734</v>
          </cell>
          <cell r="D28138" t="str">
            <v>2201</v>
          </cell>
          <cell r="H28138">
            <v>170081.09</v>
          </cell>
        </row>
        <row r="28139">
          <cell r="B28139">
            <v>615022101</v>
          </cell>
          <cell r="C28139" t="str">
            <v>1734</v>
          </cell>
          <cell r="D28139" t="str">
            <v>2202</v>
          </cell>
          <cell r="H28139">
            <v>-791.87</v>
          </cell>
        </row>
        <row r="28140">
          <cell r="B28140">
            <v>615022101</v>
          </cell>
          <cell r="C28140" t="str">
            <v>1734</v>
          </cell>
          <cell r="D28140" t="str">
            <v>2203</v>
          </cell>
          <cell r="H28140">
            <v>26697.47</v>
          </cell>
        </row>
        <row r="28141">
          <cell r="B28141">
            <v>615022101</v>
          </cell>
          <cell r="C28141" t="str">
            <v>1734</v>
          </cell>
          <cell r="D28141" t="str">
            <v>2204</v>
          </cell>
          <cell r="H28141">
            <v>22378.42</v>
          </cell>
        </row>
        <row r="28142">
          <cell r="B28142">
            <v>615022101</v>
          </cell>
          <cell r="C28142" t="str">
            <v>1734</v>
          </cell>
          <cell r="D28142" t="str">
            <v>2205</v>
          </cell>
          <cell r="H28142">
            <v>16851.93</v>
          </cell>
        </row>
        <row r="28143">
          <cell r="B28143">
            <v>615022101</v>
          </cell>
          <cell r="C28143" t="str">
            <v>1734</v>
          </cell>
          <cell r="D28143" t="str">
            <v>2206</v>
          </cell>
          <cell r="H28143">
            <v>65352.18</v>
          </cell>
        </row>
        <row r="28144">
          <cell r="B28144">
            <v>615022101</v>
          </cell>
          <cell r="C28144" t="str">
            <v>1734</v>
          </cell>
          <cell r="D28144" t="str">
            <v>2207</v>
          </cell>
          <cell r="H28144">
            <v>3096.53</v>
          </cell>
        </row>
        <row r="28145">
          <cell r="B28145">
            <v>615022101</v>
          </cell>
          <cell r="C28145" t="str">
            <v>1734</v>
          </cell>
          <cell r="D28145" t="str">
            <v>2213</v>
          </cell>
          <cell r="H28145">
            <v>461.47</v>
          </cell>
        </row>
        <row r="28146">
          <cell r="B28146">
            <v>615022101</v>
          </cell>
          <cell r="C28146" t="str">
            <v>1734</v>
          </cell>
          <cell r="D28146" t="str">
            <v>2214</v>
          </cell>
          <cell r="H28146">
            <v>55639.7</v>
          </cell>
        </row>
        <row r="28147">
          <cell r="B28147">
            <v>615022101</v>
          </cell>
          <cell r="C28147" t="str">
            <v>1734</v>
          </cell>
          <cell r="D28147" t="str">
            <v>2227</v>
          </cell>
          <cell r="H28147">
            <v>45428.1</v>
          </cell>
        </row>
        <row r="28148">
          <cell r="B28148">
            <v>615022101</v>
          </cell>
          <cell r="C28148" t="str">
            <v>1734</v>
          </cell>
          <cell r="D28148" t="str">
            <v>2228</v>
          </cell>
          <cell r="H28148">
            <v>13677.94</v>
          </cell>
        </row>
        <row r="28149">
          <cell r="B28149">
            <v>615022101</v>
          </cell>
          <cell r="C28149" t="str">
            <v>1734</v>
          </cell>
          <cell r="D28149" t="str">
            <v>2236</v>
          </cell>
          <cell r="H28149">
            <v>20674.740000000002</v>
          </cell>
        </row>
        <row r="28150">
          <cell r="B28150">
            <v>615022101</v>
          </cell>
          <cell r="C28150" t="str">
            <v>1734</v>
          </cell>
          <cell r="D28150" t="str">
            <v>2237</v>
          </cell>
          <cell r="H28150">
            <v>902.82</v>
          </cell>
        </row>
        <row r="28151">
          <cell r="B28151">
            <v>615022101</v>
          </cell>
          <cell r="C28151" t="str">
            <v>1734</v>
          </cell>
          <cell r="D28151" t="str">
            <v>2709</v>
          </cell>
          <cell r="H28151">
            <v>880</v>
          </cell>
        </row>
        <row r="28152">
          <cell r="B28152">
            <v>615022101</v>
          </cell>
          <cell r="C28152" t="str">
            <v>1734</v>
          </cell>
          <cell r="D28152" t="str">
            <v>2720</v>
          </cell>
          <cell r="H28152">
            <v>958.13</v>
          </cell>
        </row>
        <row r="28153">
          <cell r="B28153">
            <v>615022101</v>
          </cell>
          <cell r="C28153" t="str">
            <v>1734</v>
          </cell>
          <cell r="D28153" t="str">
            <v>2721</v>
          </cell>
          <cell r="H28153">
            <v>1081.72</v>
          </cell>
        </row>
        <row r="28154">
          <cell r="B28154">
            <v>615022101</v>
          </cell>
          <cell r="C28154" t="str">
            <v>1734</v>
          </cell>
          <cell r="D28154" t="str">
            <v>2727</v>
          </cell>
          <cell r="H28154">
            <v>12154.4</v>
          </cell>
        </row>
        <row r="28155">
          <cell r="B28155">
            <v>615022101</v>
          </cell>
          <cell r="C28155" t="str">
            <v>1734</v>
          </cell>
          <cell r="D28155" t="str">
            <v>2729</v>
          </cell>
          <cell r="H28155">
            <v>1215.75</v>
          </cell>
        </row>
        <row r="28156">
          <cell r="B28156">
            <v>615022101</v>
          </cell>
          <cell r="C28156" t="str">
            <v>1734</v>
          </cell>
          <cell r="D28156" t="str">
            <v>2737</v>
          </cell>
          <cell r="H28156">
            <v>9</v>
          </cell>
        </row>
        <row r="28157">
          <cell r="B28157">
            <v>615022101</v>
          </cell>
          <cell r="C28157" t="str">
            <v>1735</v>
          </cell>
          <cell r="D28157" t="str">
            <v>2201</v>
          </cell>
          <cell r="H28157">
            <v>149655.56</v>
          </cell>
        </row>
        <row r="28158">
          <cell r="B28158">
            <v>615022101</v>
          </cell>
          <cell r="C28158" t="str">
            <v>1735</v>
          </cell>
          <cell r="D28158" t="str">
            <v>2202</v>
          </cell>
          <cell r="H28158">
            <v>9547.5</v>
          </cell>
        </row>
        <row r="28159">
          <cell r="B28159">
            <v>615022101</v>
          </cell>
          <cell r="C28159" t="str">
            <v>1735</v>
          </cell>
          <cell r="D28159" t="str">
            <v>2203</v>
          </cell>
          <cell r="H28159">
            <v>17479.41</v>
          </cell>
        </row>
        <row r="28160">
          <cell r="B28160">
            <v>615022101</v>
          </cell>
          <cell r="C28160" t="str">
            <v>1735</v>
          </cell>
          <cell r="D28160" t="str">
            <v>2204</v>
          </cell>
          <cell r="H28160">
            <v>15927.42</v>
          </cell>
        </row>
        <row r="28161">
          <cell r="B28161">
            <v>615022101</v>
          </cell>
          <cell r="C28161" t="str">
            <v>1735</v>
          </cell>
          <cell r="D28161" t="str">
            <v>2205</v>
          </cell>
          <cell r="H28161">
            <v>16778.88</v>
          </cell>
        </row>
        <row r="28162">
          <cell r="B28162">
            <v>615022101</v>
          </cell>
          <cell r="C28162" t="str">
            <v>1735</v>
          </cell>
          <cell r="D28162" t="str">
            <v>2206</v>
          </cell>
          <cell r="H28162">
            <v>56210.52</v>
          </cell>
        </row>
        <row r="28163">
          <cell r="B28163">
            <v>615022101</v>
          </cell>
          <cell r="C28163" t="str">
            <v>1735</v>
          </cell>
          <cell r="D28163" t="str">
            <v>2207</v>
          </cell>
          <cell r="H28163">
            <v>2057.08</v>
          </cell>
        </row>
        <row r="28164">
          <cell r="B28164">
            <v>615022101</v>
          </cell>
          <cell r="C28164" t="str">
            <v>1735</v>
          </cell>
          <cell r="D28164" t="str">
            <v>2213</v>
          </cell>
          <cell r="H28164">
            <v>2407.56</v>
          </cell>
        </row>
        <row r="28165">
          <cell r="B28165">
            <v>615022101</v>
          </cell>
          <cell r="C28165" t="str">
            <v>1735</v>
          </cell>
          <cell r="D28165" t="str">
            <v>2214</v>
          </cell>
          <cell r="H28165">
            <v>14010.09</v>
          </cell>
        </row>
        <row r="28166">
          <cell r="B28166">
            <v>615022101</v>
          </cell>
          <cell r="C28166" t="str">
            <v>1735</v>
          </cell>
          <cell r="D28166" t="str">
            <v>2227</v>
          </cell>
          <cell r="H28166">
            <v>20611.080000000002</v>
          </cell>
        </row>
        <row r="28167">
          <cell r="B28167">
            <v>615022101</v>
          </cell>
          <cell r="C28167" t="str">
            <v>1735</v>
          </cell>
          <cell r="D28167" t="str">
            <v>2236</v>
          </cell>
          <cell r="H28167">
            <v>15720.77</v>
          </cell>
        </row>
        <row r="28168">
          <cell r="B28168">
            <v>615022101</v>
          </cell>
          <cell r="C28168" t="str">
            <v>1735</v>
          </cell>
          <cell r="D28168" t="str">
            <v>2237</v>
          </cell>
          <cell r="H28168">
            <v>604.80999999999995</v>
          </cell>
        </row>
        <row r="28169">
          <cell r="B28169">
            <v>615022101</v>
          </cell>
          <cell r="C28169" t="str">
            <v>1735</v>
          </cell>
          <cell r="D28169" t="str">
            <v>2709</v>
          </cell>
          <cell r="H28169">
            <v>2080</v>
          </cell>
        </row>
        <row r="28170">
          <cell r="B28170">
            <v>615022101</v>
          </cell>
          <cell r="C28170" t="str">
            <v>1735</v>
          </cell>
          <cell r="D28170" t="str">
            <v>2720</v>
          </cell>
          <cell r="H28170">
            <v>10287.77</v>
          </cell>
        </row>
        <row r="28171">
          <cell r="B28171">
            <v>615022101</v>
          </cell>
          <cell r="C28171" t="str">
            <v>1735</v>
          </cell>
          <cell r="D28171" t="str">
            <v>2721</v>
          </cell>
          <cell r="H28171">
            <v>75422.89</v>
          </cell>
        </row>
        <row r="28172">
          <cell r="B28172">
            <v>615022101</v>
          </cell>
          <cell r="C28172" t="str">
            <v>1735</v>
          </cell>
          <cell r="D28172" t="str">
            <v>2722</v>
          </cell>
          <cell r="H28172">
            <v>-314.67</v>
          </cell>
        </row>
        <row r="28173">
          <cell r="B28173">
            <v>615022101</v>
          </cell>
          <cell r="C28173" t="str">
            <v>1735</v>
          </cell>
          <cell r="D28173" t="str">
            <v>2727</v>
          </cell>
          <cell r="H28173">
            <v>29205.17</v>
          </cell>
        </row>
        <row r="28174">
          <cell r="B28174">
            <v>615022101</v>
          </cell>
          <cell r="C28174" t="str">
            <v>1735</v>
          </cell>
          <cell r="D28174" t="str">
            <v>2729</v>
          </cell>
          <cell r="H28174">
            <v>771.65</v>
          </cell>
        </row>
        <row r="28175">
          <cell r="B28175">
            <v>615022101</v>
          </cell>
          <cell r="C28175" t="str">
            <v>1735</v>
          </cell>
          <cell r="D28175" t="str">
            <v>2737</v>
          </cell>
          <cell r="H28175">
            <v>592.65</v>
          </cell>
        </row>
        <row r="28176">
          <cell r="B28176">
            <v>615022101</v>
          </cell>
          <cell r="C28176" t="str">
            <v>1736</v>
          </cell>
          <cell r="D28176" t="str">
            <v>2201</v>
          </cell>
          <cell r="H28176">
            <v>25530.41</v>
          </cell>
        </row>
        <row r="28177">
          <cell r="B28177">
            <v>615022101</v>
          </cell>
          <cell r="C28177" t="str">
            <v>1736</v>
          </cell>
          <cell r="D28177" t="str">
            <v>2202</v>
          </cell>
          <cell r="H28177">
            <v>1777.81</v>
          </cell>
        </row>
        <row r="28178">
          <cell r="B28178">
            <v>615022101</v>
          </cell>
          <cell r="C28178" t="str">
            <v>1736</v>
          </cell>
          <cell r="D28178" t="str">
            <v>2203</v>
          </cell>
          <cell r="H28178">
            <v>2293.1999999999998</v>
          </cell>
        </row>
        <row r="28179">
          <cell r="B28179">
            <v>615022101</v>
          </cell>
          <cell r="C28179" t="str">
            <v>1736</v>
          </cell>
          <cell r="D28179" t="str">
            <v>2204</v>
          </cell>
          <cell r="H28179">
            <v>2282.1</v>
          </cell>
        </row>
        <row r="28180">
          <cell r="B28180">
            <v>615022101</v>
          </cell>
          <cell r="C28180" t="str">
            <v>1736</v>
          </cell>
          <cell r="D28180" t="str">
            <v>2205</v>
          </cell>
          <cell r="H28180">
            <v>1621</v>
          </cell>
        </row>
        <row r="28181">
          <cell r="B28181">
            <v>615022101</v>
          </cell>
          <cell r="C28181" t="str">
            <v>1736</v>
          </cell>
          <cell r="D28181" t="str">
            <v>2206</v>
          </cell>
          <cell r="H28181">
            <v>8155.58</v>
          </cell>
        </row>
        <row r="28182">
          <cell r="B28182">
            <v>615022101</v>
          </cell>
          <cell r="C28182" t="str">
            <v>1736</v>
          </cell>
          <cell r="D28182" t="str">
            <v>2207</v>
          </cell>
          <cell r="H28182">
            <v>1837.27</v>
          </cell>
        </row>
        <row r="28183">
          <cell r="B28183">
            <v>615022101</v>
          </cell>
          <cell r="C28183" t="str">
            <v>1736</v>
          </cell>
          <cell r="D28183" t="str">
            <v>2213</v>
          </cell>
          <cell r="H28183">
            <v>181.2</v>
          </cell>
        </row>
        <row r="28184">
          <cell r="B28184">
            <v>615022101</v>
          </cell>
          <cell r="C28184" t="str">
            <v>1736</v>
          </cell>
          <cell r="D28184" t="str">
            <v>2214</v>
          </cell>
          <cell r="H28184">
            <v>4112.66</v>
          </cell>
        </row>
        <row r="28185">
          <cell r="B28185">
            <v>615022101</v>
          </cell>
          <cell r="C28185" t="str">
            <v>1736</v>
          </cell>
          <cell r="D28185" t="str">
            <v>2236</v>
          </cell>
          <cell r="H28185">
            <v>2199.12</v>
          </cell>
        </row>
        <row r="28186">
          <cell r="B28186">
            <v>615022101</v>
          </cell>
          <cell r="C28186" t="str">
            <v>1736</v>
          </cell>
          <cell r="D28186" t="str">
            <v>2237</v>
          </cell>
          <cell r="H28186">
            <v>495.67</v>
          </cell>
        </row>
        <row r="28187">
          <cell r="B28187">
            <v>615022101</v>
          </cell>
          <cell r="C28187" t="str">
            <v>1736</v>
          </cell>
          <cell r="D28187" t="str">
            <v>2625</v>
          </cell>
          <cell r="H28187">
            <v>1362.81</v>
          </cell>
        </row>
        <row r="28188">
          <cell r="B28188">
            <v>615022101</v>
          </cell>
          <cell r="C28188" t="str">
            <v>1736</v>
          </cell>
          <cell r="D28188" t="str">
            <v>2626</v>
          </cell>
          <cell r="H28188">
            <v>5953.18</v>
          </cell>
        </row>
        <row r="28189">
          <cell r="B28189">
            <v>615022101</v>
          </cell>
          <cell r="C28189" t="str">
            <v>1736</v>
          </cell>
          <cell r="D28189" t="str">
            <v>2630</v>
          </cell>
          <cell r="H28189">
            <v>8939.75</v>
          </cell>
        </row>
        <row r="28190">
          <cell r="B28190">
            <v>615022101</v>
          </cell>
          <cell r="C28190" t="str">
            <v>1736</v>
          </cell>
          <cell r="D28190" t="str">
            <v>2720</v>
          </cell>
          <cell r="H28190">
            <v>167.43</v>
          </cell>
        </row>
        <row r="28191">
          <cell r="B28191">
            <v>615022101</v>
          </cell>
          <cell r="C28191" t="str">
            <v>1736</v>
          </cell>
          <cell r="D28191" t="str">
            <v>2721</v>
          </cell>
          <cell r="H28191">
            <v>1490.02</v>
          </cell>
        </row>
        <row r="28192">
          <cell r="B28192">
            <v>615022101</v>
          </cell>
          <cell r="C28192" t="str">
            <v>1736</v>
          </cell>
          <cell r="D28192" t="str">
            <v>2722</v>
          </cell>
          <cell r="H28192">
            <v>202.54</v>
          </cell>
        </row>
        <row r="28193">
          <cell r="B28193">
            <v>615022101</v>
          </cell>
          <cell r="C28193" t="str">
            <v>1736</v>
          </cell>
          <cell r="D28193" t="str">
            <v>2727</v>
          </cell>
          <cell r="H28193">
            <v>2630.65</v>
          </cell>
        </row>
        <row r="28194">
          <cell r="B28194">
            <v>615022101</v>
          </cell>
          <cell r="C28194" t="str">
            <v>1736</v>
          </cell>
          <cell r="D28194" t="str">
            <v>2729</v>
          </cell>
          <cell r="H28194">
            <v>136.26</v>
          </cell>
        </row>
        <row r="28195">
          <cell r="B28195">
            <v>615022101</v>
          </cell>
          <cell r="C28195" t="str">
            <v>1736</v>
          </cell>
          <cell r="D28195" t="str">
            <v>2730</v>
          </cell>
          <cell r="H28195">
            <v>91.13</v>
          </cell>
        </row>
        <row r="28196">
          <cell r="B28196">
            <v>615022101</v>
          </cell>
          <cell r="C28196" t="str">
            <v>1736</v>
          </cell>
          <cell r="D28196" t="str">
            <v>2742</v>
          </cell>
          <cell r="H28196">
            <v>509.07</v>
          </cell>
        </row>
        <row r="28197">
          <cell r="B28197">
            <v>615022101</v>
          </cell>
          <cell r="C28197" t="str">
            <v>1737</v>
          </cell>
          <cell r="D28197" t="str">
            <v>2201</v>
          </cell>
          <cell r="H28197">
            <v>9752.65</v>
          </cell>
        </row>
        <row r="28198">
          <cell r="B28198">
            <v>615022101</v>
          </cell>
          <cell r="C28198" t="str">
            <v>1737</v>
          </cell>
          <cell r="D28198" t="str">
            <v>2203</v>
          </cell>
          <cell r="H28198">
            <v>804.24</v>
          </cell>
        </row>
        <row r="28199">
          <cell r="B28199">
            <v>615022101</v>
          </cell>
          <cell r="C28199" t="str">
            <v>1737</v>
          </cell>
          <cell r="D28199" t="str">
            <v>2204</v>
          </cell>
          <cell r="H28199">
            <v>800.06</v>
          </cell>
        </row>
        <row r="28200">
          <cell r="B28200">
            <v>615022101</v>
          </cell>
          <cell r="C28200" t="str">
            <v>1737</v>
          </cell>
          <cell r="D28200" t="str">
            <v>2205</v>
          </cell>
          <cell r="H28200">
            <v>600.04999999999995</v>
          </cell>
        </row>
        <row r="28201">
          <cell r="B28201">
            <v>615022101</v>
          </cell>
          <cell r="C28201" t="str">
            <v>1737</v>
          </cell>
          <cell r="D28201" t="str">
            <v>2206</v>
          </cell>
          <cell r="H28201">
            <v>2912.26</v>
          </cell>
        </row>
        <row r="28202">
          <cell r="B28202">
            <v>615022101</v>
          </cell>
          <cell r="C28202" t="str">
            <v>1737</v>
          </cell>
          <cell r="D28202" t="str">
            <v>2207</v>
          </cell>
          <cell r="H28202">
            <v>652.36</v>
          </cell>
        </row>
        <row r="28203">
          <cell r="B28203">
            <v>615022101</v>
          </cell>
          <cell r="C28203" t="str">
            <v>1737</v>
          </cell>
          <cell r="D28203" t="str">
            <v>2213</v>
          </cell>
          <cell r="H28203">
            <v>87.12</v>
          </cell>
        </row>
        <row r="28204">
          <cell r="B28204">
            <v>615022101</v>
          </cell>
          <cell r="C28204" t="str">
            <v>1737</v>
          </cell>
          <cell r="D28204" t="str">
            <v>2214</v>
          </cell>
          <cell r="H28204">
            <v>1562.4</v>
          </cell>
        </row>
        <row r="28205">
          <cell r="B28205">
            <v>615022101</v>
          </cell>
          <cell r="C28205" t="str">
            <v>1737</v>
          </cell>
          <cell r="D28205" t="str">
            <v>2236</v>
          </cell>
          <cell r="H28205">
            <v>787.17</v>
          </cell>
        </row>
        <row r="28206">
          <cell r="B28206">
            <v>615022101</v>
          </cell>
          <cell r="C28206" t="str">
            <v>1737</v>
          </cell>
          <cell r="D28206" t="str">
            <v>2237</v>
          </cell>
          <cell r="H28206">
            <v>176.35</v>
          </cell>
        </row>
        <row r="28207">
          <cell r="B28207">
            <v>615022101</v>
          </cell>
          <cell r="C28207" t="str">
            <v>1737</v>
          </cell>
          <cell r="D28207" t="str">
            <v>2414</v>
          </cell>
          <cell r="H28207">
            <v>395</v>
          </cell>
        </row>
        <row r="28208">
          <cell r="B28208">
            <v>615022101</v>
          </cell>
          <cell r="C28208" t="str">
            <v>1737</v>
          </cell>
          <cell r="D28208" t="str">
            <v>2426</v>
          </cell>
          <cell r="H28208">
            <v>9916.81</v>
          </cell>
        </row>
        <row r="28209">
          <cell r="B28209">
            <v>615022101</v>
          </cell>
          <cell r="C28209" t="str">
            <v>1737</v>
          </cell>
          <cell r="D28209" t="str">
            <v>2520</v>
          </cell>
          <cell r="H28209">
            <v>2807.21</v>
          </cell>
        </row>
        <row r="28210">
          <cell r="B28210">
            <v>615022101</v>
          </cell>
          <cell r="C28210" t="str">
            <v>1737</v>
          </cell>
          <cell r="D28210" t="str">
            <v>2526</v>
          </cell>
          <cell r="H28210">
            <v>6590.24</v>
          </cell>
        </row>
        <row r="28211">
          <cell r="B28211">
            <v>615022101</v>
          </cell>
          <cell r="C28211" t="str">
            <v>1737</v>
          </cell>
          <cell r="D28211" t="str">
            <v>2623</v>
          </cell>
          <cell r="H28211">
            <v>12765.25</v>
          </cell>
        </row>
        <row r="28212">
          <cell r="B28212">
            <v>615022101</v>
          </cell>
          <cell r="C28212" t="str">
            <v>1737</v>
          </cell>
          <cell r="D28212" t="str">
            <v>2625</v>
          </cell>
          <cell r="H28212">
            <v>803.7</v>
          </cell>
        </row>
        <row r="28213">
          <cell r="B28213">
            <v>615022101</v>
          </cell>
          <cell r="C28213" t="str">
            <v>1737</v>
          </cell>
          <cell r="D28213" t="str">
            <v>2626</v>
          </cell>
          <cell r="H28213">
            <v>4903.6400000000003</v>
          </cell>
        </row>
        <row r="28214">
          <cell r="B28214">
            <v>615022101</v>
          </cell>
          <cell r="C28214" t="str">
            <v>1737</v>
          </cell>
          <cell r="D28214" t="str">
            <v>2630</v>
          </cell>
          <cell r="H28214">
            <v>2011.52</v>
          </cell>
        </row>
        <row r="28215">
          <cell r="B28215">
            <v>615022101</v>
          </cell>
          <cell r="C28215" t="str">
            <v>1737</v>
          </cell>
          <cell r="D28215" t="str">
            <v>2632</v>
          </cell>
          <cell r="H28215">
            <v>260</v>
          </cell>
        </row>
        <row r="28216">
          <cell r="B28216">
            <v>615022101</v>
          </cell>
          <cell r="C28216" t="str">
            <v>1737</v>
          </cell>
          <cell r="D28216" t="str">
            <v>2648</v>
          </cell>
          <cell r="H28216">
            <v>1590</v>
          </cell>
        </row>
        <row r="28217">
          <cell r="B28217">
            <v>615022101</v>
          </cell>
          <cell r="C28217" t="str">
            <v>1737</v>
          </cell>
          <cell r="D28217" t="str">
            <v>2720</v>
          </cell>
          <cell r="H28217">
            <v>52.74</v>
          </cell>
        </row>
        <row r="28218">
          <cell r="B28218">
            <v>615022101</v>
          </cell>
          <cell r="C28218" t="str">
            <v>1737</v>
          </cell>
          <cell r="D28218" t="str">
            <v>2721</v>
          </cell>
          <cell r="H28218">
            <v>317.12</v>
          </cell>
        </row>
        <row r="28219">
          <cell r="B28219">
            <v>615022101</v>
          </cell>
          <cell r="C28219" t="str">
            <v>1737</v>
          </cell>
          <cell r="D28219" t="str">
            <v>2722</v>
          </cell>
          <cell r="H28219">
            <v>462.38</v>
          </cell>
        </row>
        <row r="28220">
          <cell r="B28220">
            <v>615022101</v>
          </cell>
          <cell r="C28220" t="str">
            <v>1737</v>
          </cell>
          <cell r="D28220" t="str">
            <v>2727</v>
          </cell>
          <cell r="H28220">
            <v>845.44</v>
          </cell>
        </row>
        <row r="28221">
          <cell r="B28221">
            <v>615022101</v>
          </cell>
          <cell r="C28221" t="str">
            <v>1737</v>
          </cell>
          <cell r="D28221" t="str">
            <v>2729</v>
          </cell>
          <cell r="H28221">
            <v>51</v>
          </cell>
        </row>
        <row r="28222">
          <cell r="B28222">
            <v>615022101</v>
          </cell>
          <cell r="C28222" t="str">
            <v>1737</v>
          </cell>
          <cell r="D28222" t="str">
            <v>2730</v>
          </cell>
          <cell r="H28222">
            <v>156.38</v>
          </cell>
        </row>
        <row r="28223">
          <cell r="B28223">
            <v>615022101</v>
          </cell>
          <cell r="C28223" t="str">
            <v>1737</v>
          </cell>
          <cell r="D28223" t="str">
            <v>2742</v>
          </cell>
          <cell r="H28223">
            <v>482.69</v>
          </cell>
        </row>
        <row r="28224">
          <cell r="B28224">
            <v>615022101</v>
          </cell>
          <cell r="C28224" t="str">
            <v>1745</v>
          </cell>
          <cell r="D28224" t="str">
            <v>2201</v>
          </cell>
          <cell r="H28224">
            <v>328424.62</v>
          </cell>
        </row>
        <row r="28225">
          <cell r="B28225">
            <v>615022101</v>
          </cell>
          <cell r="C28225" t="str">
            <v>1745</v>
          </cell>
          <cell r="D28225" t="str">
            <v>2202</v>
          </cell>
          <cell r="H28225">
            <v>39999.72</v>
          </cell>
        </row>
        <row r="28226">
          <cell r="B28226">
            <v>615022101</v>
          </cell>
          <cell r="C28226" t="str">
            <v>1745</v>
          </cell>
          <cell r="D28226" t="str">
            <v>2203</v>
          </cell>
          <cell r="H28226">
            <v>43109.04</v>
          </cell>
        </row>
        <row r="28227">
          <cell r="B28227">
            <v>615022101</v>
          </cell>
          <cell r="C28227" t="str">
            <v>1745</v>
          </cell>
          <cell r="D28227" t="str">
            <v>2204</v>
          </cell>
          <cell r="H28227">
            <v>24600.48</v>
          </cell>
        </row>
        <row r="28228">
          <cell r="B28228">
            <v>615022101</v>
          </cell>
          <cell r="C28228" t="str">
            <v>1745</v>
          </cell>
          <cell r="D28228" t="str">
            <v>2205</v>
          </cell>
          <cell r="H28228">
            <v>19647.189999999999</v>
          </cell>
        </row>
        <row r="28229">
          <cell r="B28229">
            <v>615022101</v>
          </cell>
          <cell r="C28229" t="str">
            <v>1745</v>
          </cell>
          <cell r="D28229" t="str">
            <v>2206</v>
          </cell>
          <cell r="H28229">
            <v>138153.66</v>
          </cell>
        </row>
        <row r="28230">
          <cell r="B28230">
            <v>615022101</v>
          </cell>
          <cell r="C28230" t="str">
            <v>1745</v>
          </cell>
          <cell r="D28230" t="str">
            <v>2207</v>
          </cell>
          <cell r="H28230">
            <v>8242.1299999999992</v>
          </cell>
        </row>
        <row r="28231">
          <cell r="B28231">
            <v>615022101</v>
          </cell>
          <cell r="C28231" t="str">
            <v>1745</v>
          </cell>
          <cell r="D28231" t="str">
            <v>2213</v>
          </cell>
          <cell r="H28231">
            <v>1580.67</v>
          </cell>
        </row>
        <row r="28232">
          <cell r="B28232">
            <v>615022101</v>
          </cell>
          <cell r="C28232" t="str">
            <v>1745</v>
          </cell>
          <cell r="D28232" t="str">
            <v>2214</v>
          </cell>
          <cell r="H28232">
            <v>61212.74</v>
          </cell>
        </row>
        <row r="28233">
          <cell r="B28233">
            <v>615022101</v>
          </cell>
          <cell r="C28233" t="str">
            <v>1745</v>
          </cell>
          <cell r="D28233" t="str">
            <v>2227</v>
          </cell>
          <cell r="H28233">
            <v>81146.289999999994</v>
          </cell>
        </row>
        <row r="28234">
          <cell r="B28234">
            <v>615022101</v>
          </cell>
          <cell r="C28234" t="str">
            <v>1745</v>
          </cell>
          <cell r="D28234" t="str">
            <v>2236</v>
          </cell>
          <cell r="H28234">
            <v>40184.19</v>
          </cell>
        </row>
        <row r="28235">
          <cell r="B28235">
            <v>615022101</v>
          </cell>
          <cell r="C28235" t="str">
            <v>1745</v>
          </cell>
          <cell r="D28235" t="str">
            <v>2237</v>
          </cell>
          <cell r="H28235">
            <v>2407.91</v>
          </cell>
        </row>
        <row r="28236">
          <cell r="B28236">
            <v>615022101</v>
          </cell>
          <cell r="C28236" t="str">
            <v>1745</v>
          </cell>
          <cell r="D28236" t="str">
            <v>2709</v>
          </cell>
          <cell r="H28236">
            <v>4160</v>
          </cell>
        </row>
        <row r="28237">
          <cell r="B28237">
            <v>615022101</v>
          </cell>
          <cell r="C28237" t="str">
            <v>1745</v>
          </cell>
          <cell r="D28237" t="str">
            <v>2719</v>
          </cell>
          <cell r="H28237">
            <v>238</v>
          </cell>
        </row>
        <row r="28238">
          <cell r="B28238">
            <v>615022101</v>
          </cell>
          <cell r="C28238" t="str">
            <v>1745</v>
          </cell>
          <cell r="D28238" t="str">
            <v>2720</v>
          </cell>
          <cell r="H28238">
            <v>10084.26</v>
          </cell>
        </row>
        <row r="28239">
          <cell r="B28239">
            <v>615022101</v>
          </cell>
          <cell r="C28239" t="str">
            <v>1745</v>
          </cell>
          <cell r="D28239" t="str">
            <v>2721</v>
          </cell>
          <cell r="H28239">
            <v>28689.01</v>
          </cell>
        </row>
        <row r="28240">
          <cell r="B28240">
            <v>615022101</v>
          </cell>
          <cell r="C28240" t="str">
            <v>1745</v>
          </cell>
          <cell r="D28240" t="str">
            <v>2722</v>
          </cell>
          <cell r="H28240">
            <v>87.75</v>
          </cell>
        </row>
        <row r="28241">
          <cell r="B28241">
            <v>615022101</v>
          </cell>
          <cell r="C28241" t="str">
            <v>1745</v>
          </cell>
          <cell r="D28241" t="str">
            <v>2727</v>
          </cell>
          <cell r="H28241">
            <v>65784.44</v>
          </cell>
        </row>
        <row r="28242">
          <cell r="B28242">
            <v>615022101</v>
          </cell>
          <cell r="C28242" t="str">
            <v>1745</v>
          </cell>
          <cell r="D28242" t="str">
            <v>2729</v>
          </cell>
          <cell r="H28242">
            <v>1936.37</v>
          </cell>
        </row>
        <row r="28243">
          <cell r="B28243">
            <v>615022101</v>
          </cell>
          <cell r="C28243" t="str">
            <v>1745</v>
          </cell>
          <cell r="D28243" t="str">
            <v>2730</v>
          </cell>
          <cell r="H28243">
            <v>13818.69</v>
          </cell>
        </row>
        <row r="28244">
          <cell r="B28244">
            <v>615022101</v>
          </cell>
          <cell r="C28244" t="str">
            <v>1745</v>
          </cell>
          <cell r="D28244" t="str">
            <v>2737</v>
          </cell>
          <cell r="H28244">
            <v>3100.22</v>
          </cell>
        </row>
        <row r="28245">
          <cell r="B28245">
            <v>615022101</v>
          </cell>
          <cell r="C28245" t="str">
            <v>1745</v>
          </cell>
          <cell r="D28245" t="str">
            <v>2742</v>
          </cell>
          <cell r="H28245">
            <v>4753.57</v>
          </cell>
        </row>
        <row r="28246">
          <cell r="B28246">
            <v>615022101</v>
          </cell>
          <cell r="C28246" t="str">
            <v>1746</v>
          </cell>
          <cell r="D28246" t="str">
            <v>2201</v>
          </cell>
          <cell r="H28246">
            <v>112659.61</v>
          </cell>
        </row>
        <row r="28247">
          <cell r="B28247">
            <v>615022101</v>
          </cell>
          <cell r="C28247" t="str">
            <v>1746</v>
          </cell>
          <cell r="D28247" t="str">
            <v>2202</v>
          </cell>
          <cell r="H28247">
            <v>1703.19</v>
          </cell>
        </row>
        <row r="28248">
          <cell r="B28248">
            <v>615022101</v>
          </cell>
          <cell r="C28248" t="str">
            <v>1746</v>
          </cell>
          <cell r="D28248" t="str">
            <v>2203</v>
          </cell>
          <cell r="H28248">
            <v>15173.01</v>
          </cell>
        </row>
        <row r="28249">
          <cell r="B28249">
            <v>615022101</v>
          </cell>
          <cell r="C28249" t="str">
            <v>1746</v>
          </cell>
          <cell r="D28249" t="str">
            <v>2204</v>
          </cell>
          <cell r="H28249">
            <v>6676.03</v>
          </cell>
        </row>
        <row r="28250">
          <cell r="B28250">
            <v>615022101</v>
          </cell>
          <cell r="C28250" t="str">
            <v>1746</v>
          </cell>
          <cell r="D28250" t="str">
            <v>2205</v>
          </cell>
          <cell r="H28250">
            <v>-940.57</v>
          </cell>
        </row>
        <row r="28251">
          <cell r="B28251">
            <v>615022101</v>
          </cell>
          <cell r="C28251" t="str">
            <v>1746</v>
          </cell>
          <cell r="D28251" t="str">
            <v>2206</v>
          </cell>
          <cell r="H28251">
            <v>44799.64</v>
          </cell>
        </row>
        <row r="28252">
          <cell r="B28252">
            <v>615022101</v>
          </cell>
          <cell r="C28252" t="str">
            <v>1746</v>
          </cell>
          <cell r="D28252" t="str">
            <v>2207</v>
          </cell>
          <cell r="H28252">
            <v>-4384.22</v>
          </cell>
        </row>
        <row r="28253">
          <cell r="B28253">
            <v>615022101</v>
          </cell>
          <cell r="C28253" t="str">
            <v>1746</v>
          </cell>
          <cell r="D28253" t="str">
            <v>2213</v>
          </cell>
          <cell r="H28253">
            <v>725.37</v>
          </cell>
        </row>
        <row r="28254">
          <cell r="B28254">
            <v>615022101</v>
          </cell>
          <cell r="C28254" t="str">
            <v>1746</v>
          </cell>
          <cell r="D28254" t="str">
            <v>2214</v>
          </cell>
          <cell r="H28254">
            <v>13300.87</v>
          </cell>
        </row>
        <row r="28255">
          <cell r="B28255">
            <v>615022101</v>
          </cell>
          <cell r="C28255" t="str">
            <v>1746</v>
          </cell>
          <cell r="D28255" t="str">
            <v>2227</v>
          </cell>
          <cell r="H28255">
            <v>38768.67</v>
          </cell>
        </row>
        <row r="28256">
          <cell r="B28256">
            <v>615022101</v>
          </cell>
          <cell r="C28256" t="str">
            <v>1746</v>
          </cell>
          <cell r="D28256" t="str">
            <v>2236</v>
          </cell>
          <cell r="H28256">
            <v>13547.65</v>
          </cell>
        </row>
        <row r="28257">
          <cell r="B28257">
            <v>615022101</v>
          </cell>
          <cell r="C28257" t="str">
            <v>1746</v>
          </cell>
          <cell r="D28257" t="str">
            <v>2237</v>
          </cell>
          <cell r="H28257">
            <v>-1092.19</v>
          </cell>
        </row>
        <row r="28258">
          <cell r="B28258">
            <v>615022101</v>
          </cell>
          <cell r="C28258" t="str">
            <v>1746</v>
          </cell>
          <cell r="D28258" t="str">
            <v>2709</v>
          </cell>
          <cell r="H28258">
            <v>2080</v>
          </cell>
        </row>
        <row r="28259">
          <cell r="B28259">
            <v>615022101</v>
          </cell>
          <cell r="C28259" t="str">
            <v>1746</v>
          </cell>
          <cell r="D28259" t="str">
            <v>2720</v>
          </cell>
          <cell r="H28259">
            <v>6505.21</v>
          </cell>
        </row>
        <row r="28260">
          <cell r="B28260">
            <v>615022101</v>
          </cell>
          <cell r="C28260" t="str">
            <v>1746</v>
          </cell>
          <cell r="D28260" t="str">
            <v>2721</v>
          </cell>
          <cell r="H28260">
            <v>10009.76</v>
          </cell>
        </row>
        <row r="28261">
          <cell r="B28261">
            <v>615022101</v>
          </cell>
          <cell r="C28261" t="str">
            <v>1746</v>
          </cell>
          <cell r="D28261" t="str">
            <v>2722</v>
          </cell>
          <cell r="H28261">
            <v>-469.33</v>
          </cell>
        </row>
        <row r="28262">
          <cell r="B28262">
            <v>615022101</v>
          </cell>
          <cell r="C28262" t="str">
            <v>1746</v>
          </cell>
          <cell r="D28262" t="str">
            <v>2727</v>
          </cell>
          <cell r="H28262">
            <v>24434.37</v>
          </cell>
        </row>
        <row r="28263">
          <cell r="B28263">
            <v>615022101</v>
          </cell>
          <cell r="C28263" t="str">
            <v>1746</v>
          </cell>
          <cell r="D28263" t="str">
            <v>2729</v>
          </cell>
          <cell r="H28263">
            <v>759.91</v>
          </cell>
        </row>
        <row r="28264">
          <cell r="B28264">
            <v>615022101</v>
          </cell>
          <cell r="C28264" t="str">
            <v>1746</v>
          </cell>
          <cell r="D28264" t="str">
            <v>2730</v>
          </cell>
          <cell r="H28264">
            <v>1539.74</v>
          </cell>
        </row>
        <row r="28265">
          <cell r="B28265">
            <v>615022101</v>
          </cell>
          <cell r="C28265" t="str">
            <v>1746</v>
          </cell>
          <cell r="D28265" t="str">
            <v>2737</v>
          </cell>
          <cell r="H28265">
            <v>663.14</v>
          </cell>
        </row>
        <row r="28266">
          <cell r="B28266">
            <v>615022101</v>
          </cell>
          <cell r="C28266" t="str">
            <v>1746</v>
          </cell>
          <cell r="D28266" t="str">
            <v>2742</v>
          </cell>
          <cell r="H28266">
            <v>1058.71</v>
          </cell>
        </row>
        <row r="28267">
          <cell r="B28267">
            <v>615022101</v>
          </cell>
          <cell r="C28267" t="str">
            <v>1752</v>
          </cell>
          <cell r="D28267" t="str">
            <v>2201</v>
          </cell>
          <cell r="H28267">
            <v>54884.53</v>
          </cell>
        </row>
        <row r="28268">
          <cell r="B28268">
            <v>615022101</v>
          </cell>
          <cell r="C28268" t="str">
            <v>1752</v>
          </cell>
          <cell r="D28268" t="str">
            <v>2202</v>
          </cell>
          <cell r="H28268">
            <v>12308.4</v>
          </cell>
        </row>
        <row r="28269">
          <cell r="B28269">
            <v>615022101</v>
          </cell>
          <cell r="C28269" t="str">
            <v>1752</v>
          </cell>
          <cell r="D28269" t="str">
            <v>2203</v>
          </cell>
          <cell r="H28269">
            <v>5551.35</v>
          </cell>
        </row>
        <row r="28270">
          <cell r="B28270">
            <v>615022101</v>
          </cell>
          <cell r="C28270" t="str">
            <v>1752</v>
          </cell>
          <cell r="D28270" t="str">
            <v>2204</v>
          </cell>
          <cell r="H28270">
            <v>5527.92</v>
          </cell>
        </row>
        <row r="28271">
          <cell r="B28271">
            <v>615022101</v>
          </cell>
          <cell r="C28271" t="str">
            <v>1752</v>
          </cell>
          <cell r="D28271" t="str">
            <v>2205</v>
          </cell>
          <cell r="H28271">
            <v>3519.04</v>
          </cell>
        </row>
        <row r="28272">
          <cell r="B28272">
            <v>615022101</v>
          </cell>
          <cell r="C28272" t="str">
            <v>1752</v>
          </cell>
          <cell r="D28272" t="str">
            <v>2206</v>
          </cell>
          <cell r="H28272">
            <v>20181.63</v>
          </cell>
        </row>
        <row r="28273">
          <cell r="B28273">
            <v>615022101</v>
          </cell>
          <cell r="C28273" t="str">
            <v>1752</v>
          </cell>
          <cell r="D28273" t="str">
            <v>2207</v>
          </cell>
          <cell r="H28273">
            <v>4344.47</v>
          </cell>
        </row>
        <row r="28274">
          <cell r="B28274">
            <v>615022101</v>
          </cell>
          <cell r="C28274" t="str">
            <v>1752</v>
          </cell>
          <cell r="D28274" t="str">
            <v>2213</v>
          </cell>
          <cell r="H28274">
            <v>537.42999999999995</v>
          </cell>
        </row>
        <row r="28275">
          <cell r="B28275">
            <v>615022101</v>
          </cell>
          <cell r="C28275" t="str">
            <v>1752</v>
          </cell>
          <cell r="D28275" t="str">
            <v>2214</v>
          </cell>
          <cell r="H28275">
            <v>3866.44</v>
          </cell>
        </row>
        <row r="28276">
          <cell r="B28276">
            <v>615022101</v>
          </cell>
          <cell r="C28276" t="str">
            <v>1752</v>
          </cell>
          <cell r="D28276" t="str">
            <v>2236</v>
          </cell>
          <cell r="H28276">
            <v>5418.25</v>
          </cell>
        </row>
        <row r="28277">
          <cell r="B28277">
            <v>615022101</v>
          </cell>
          <cell r="C28277" t="str">
            <v>1752</v>
          </cell>
          <cell r="D28277" t="str">
            <v>2237</v>
          </cell>
          <cell r="H28277">
            <v>1167.67</v>
          </cell>
        </row>
        <row r="28278">
          <cell r="B28278">
            <v>615022101</v>
          </cell>
          <cell r="C28278" t="str">
            <v>1752</v>
          </cell>
          <cell r="D28278" t="str">
            <v>2720</v>
          </cell>
          <cell r="H28278">
            <v>1013.02</v>
          </cell>
        </row>
        <row r="28279">
          <cell r="B28279">
            <v>615022101</v>
          </cell>
          <cell r="C28279" t="str">
            <v>1752</v>
          </cell>
          <cell r="D28279" t="str">
            <v>2721</v>
          </cell>
          <cell r="H28279">
            <v>2561.48</v>
          </cell>
        </row>
        <row r="28280">
          <cell r="B28280">
            <v>615022101</v>
          </cell>
          <cell r="C28280" t="str">
            <v>1752</v>
          </cell>
          <cell r="D28280" t="str">
            <v>2722</v>
          </cell>
          <cell r="H28280">
            <v>448.74</v>
          </cell>
        </row>
        <row r="28281">
          <cell r="B28281">
            <v>615022101</v>
          </cell>
          <cell r="C28281" t="str">
            <v>1752</v>
          </cell>
          <cell r="D28281" t="str">
            <v>2727</v>
          </cell>
          <cell r="H28281">
            <v>5010.1400000000003</v>
          </cell>
        </row>
        <row r="28282">
          <cell r="B28282">
            <v>615022101</v>
          </cell>
          <cell r="C28282" t="str">
            <v>1752</v>
          </cell>
          <cell r="D28282" t="str">
            <v>2729</v>
          </cell>
          <cell r="H28282">
            <v>286.64999999999998</v>
          </cell>
        </row>
        <row r="28283">
          <cell r="B28283">
            <v>615022101</v>
          </cell>
          <cell r="C28283" t="str">
            <v>1752</v>
          </cell>
          <cell r="D28283" t="str">
            <v>2742</v>
          </cell>
          <cell r="H28283">
            <v>441.5</v>
          </cell>
        </row>
        <row r="28284">
          <cell r="B28284">
            <v>615022111</v>
          </cell>
          <cell r="H28284">
            <v>364845.36</v>
          </cell>
        </row>
        <row r="28285">
          <cell r="B28285">
            <v>615022111</v>
          </cell>
          <cell r="C28285" t="str">
            <v>1702</v>
          </cell>
          <cell r="D28285" t="str">
            <v>2414</v>
          </cell>
          <cell r="H28285">
            <v>65430.29</v>
          </cell>
        </row>
        <row r="28286">
          <cell r="B28286">
            <v>615022111</v>
          </cell>
          <cell r="C28286" t="str">
            <v>1702</v>
          </cell>
          <cell r="D28286" t="str">
            <v>2417</v>
          </cell>
          <cell r="H28286">
            <v>1277.78</v>
          </cell>
        </row>
        <row r="28287">
          <cell r="B28287">
            <v>615022111</v>
          </cell>
          <cell r="C28287" t="str">
            <v>1702</v>
          </cell>
          <cell r="D28287" t="str">
            <v>2420</v>
          </cell>
          <cell r="H28287">
            <v>13838.91</v>
          </cell>
        </row>
        <row r="28288">
          <cell r="B28288">
            <v>615022111</v>
          </cell>
          <cell r="C28288" t="str">
            <v>1702</v>
          </cell>
          <cell r="D28288" t="str">
            <v>2514</v>
          </cell>
          <cell r="H28288">
            <v>4177.57</v>
          </cell>
        </row>
        <row r="28289">
          <cell r="B28289">
            <v>615022111</v>
          </cell>
          <cell r="C28289" t="str">
            <v>1702</v>
          </cell>
          <cell r="D28289" t="str">
            <v>2520</v>
          </cell>
          <cell r="H28289">
            <v>2172.06</v>
          </cell>
        </row>
        <row r="28290">
          <cell r="B28290">
            <v>615022111</v>
          </cell>
          <cell r="C28290" t="str">
            <v>1707</v>
          </cell>
          <cell r="D28290" t="str">
            <v>2419</v>
          </cell>
          <cell r="H28290">
            <v>237.75</v>
          </cell>
        </row>
        <row r="28291">
          <cell r="B28291">
            <v>615022111</v>
          </cell>
          <cell r="C28291" t="str">
            <v>1717</v>
          </cell>
          <cell r="D28291" t="str">
            <v>2411</v>
          </cell>
          <cell r="H28291">
            <v>102840.23</v>
          </cell>
        </row>
        <row r="28292">
          <cell r="B28292">
            <v>615022111</v>
          </cell>
          <cell r="C28292" t="str">
            <v>1717</v>
          </cell>
          <cell r="D28292" t="str">
            <v>2412</v>
          </cell>
          <cell r="H28292">
            <v>38890.33</v>
          </cell>
        </row>
        <row r="28293">
          <cell r="B28293">
            <v>615022111</v>
          </cell>
          <cell r="C28293" t="str">
            <v>1717</v>
          </cell>
          <cell r="D28293" t="str">
            <v>2415</v>
          </cell>
          <cell r="H28293">
            <v>7616.48</v>
          </cell>
        </row>
        <row r="28294">
          <cell r="B28294">
            <v>615022111</v>
          </cell>
          <cell r="C28294" t="str">
            <v>1717</v>
          </cell>
          <cell r="D28294" t="str">
            <v>2416</v>
          </cell>
          <cell r="H28294">
            <v>42798</v>
          </cell>
        </row>
        <row r="28295">
          <cell r="B28295">
            <v>615022111</v>
          </cell>
          <cell r="C28295" t="str">
            <v>1717</v>
          </cell>
          <cell r="D28295" t="str">
            <v>2490</v>
          </cell>
          <cell r="H28295">
            <v>-10821.43</v>
          </cell>
        </row>
        <row r="28296">
          <cell r="B28296">
            <v>615022111</v>
          </cell>
          <cell r="C28296" t="str">
            <v>1719</v>
          </cell>
          <cell r="D28296" t="str">
            <v>2414</v>
          </cell>
          <cell r="H28296">
            <v>2652.92</v>
          </cell>
        </row>
        <row r="28297">
          <cell r="B28297">
            <v>615022111</v>
          </cell>
          <cell r="C28297" t="str">
            <v>1719</v>
          </cell>
          <cell r="D28297" t="str">
            <v>2420</v>
          </cell>
          <cell r="H28297">
            <v>1176.73</v>
          </cell>
        </row>
        <row r="28298">
          <cell r="B28298">
            <v>615022111</v>
          </cell>
          <cell r="C28298" t="str">
            <v>1720</v>
          </cell>
          <cell r="D28298" t="str">
            <v>2414</v>
          </cell>
          <cell r="H28298">
            <v>87.32</v>
          </cell>
        </row>
        <row r="28299">
          <cell r="B28299">
            <v>615022111</v>
          </cell>
          <cell r="C28299" t="str">
            <v>1721</v>
          </cell>
          <cell r="D28299" t="str">
            <v>2414</v>
          </cell>
          <cell r="H28299">
            <v>29536.43</v>
          </cell>
        </row>
        <row r="28300">
          <cell r="B28300">
            <v>615022111</v>
          </cell>
          <cell r="C28300" t="str">
            <v>1721</v>
          </cell>
          <cell r="D28300" t="str">
            <v>2417</v>
          </cell>
          <cell r="H28300">
            <v>293.89999999999998</v>
          </cell>
        </row>
        <row r="28301">
          <cell r="B28301">
            <v>615022111</v>
          </cell>
          <cell r="C28301" t="str">
            <v>1721</v>
          </cell>
          <cell r="D28301" t="str">
            <v>2420</v>
          </cell>
          <cell r="H28301">
            <v>21022.37</v>
          </cell>
        </row>
        <row r="28302">
          <cell r="B28302">
            <v>615022111</v>
          </cell>
          <cell r="C28302" t="str">
            <v>1721</v>
          </cell>
          <cell r="D28302" t="str">
            <v>2460</v>
          </cell>
          <cell r="H28302">
            <v>3257.47</v>
          </cell>
        </row>
        <row r="28303">
          <cell r="B28303">
            <v>615022111</v>
          </cell>
          <cell r="C28303" t="str">
            <v>1721</v>
          </cell>
          <cell r="D28303" t="str">
            <v>2514</v>
          </cell>
          <cell r="H28303">
            <v>3817.2</v>
          </cell>
        </row>
        <row r="28304">
          <cell r="B28304">
            <v>615022111</v>
          </cell>
          <cell r="C28304" t="str">
            <v>1721</v>
          </cell>
          <cell r="D28304" t="str">
            <v>2520</v>
          </cell>
          <cell r="H28304">
            <v>413.14</v>
          </cell>
        </row>
        <row r="28305">
          <cell r="B28305">
            <v>615022111</v>
          </cell>
          <cell r="C28305" t="str">
            <v>1722</v>
          </cell>
          <cell r="D28305" t="str">
            <v>2514</v>
          </cell>
          <cell r="H28305">
            <v>341.84</v>
          </cell>
        </row>
        <row r="28306">
          <cell r="B28306">
            <v>615022111</v>
          </cell>
          <cell r="C28306" t="str">
            <v>1735</v>
          </cell>
          <cell r="D28306" t="str">
            <v>2514</v>
          </cell>
          <cell r="H28306">
            <v>6048.75</v>
          </cell>
        </row>
        <row r="28307">
          <cell r="B28307">
            <v>615022111</v>
          </cell>
          <cell r="C28307" t="str">
            <v>1735</v>
          </cell>
          <cell r="D28307" t="str">
            <v>2520</v>
          </cell>
          <cell r="H28307">
            <v>605.94000000000005</v>
          </cell>
        </row>
        <row r="28308">
          <cell r="B28308">
            <v>615022111</v>
          </cell>
          <cell r="C28308" t="str">
            <v>1745</v>
          </cell>
          <cell r="D28308" t="str">
            <v>2414</v>
          </cell>
          <cell r="H28308">
            <v>157.69</v>
          </cell>
        </row>
        <row r="28309">
          <cell r="B28309">
            <v>615022111</v>
          </cell>
          <cell r="C28309" t="str">
            <v>1745</v>
          </cell>
          <cell r="D28309" t="str">
            <v>2514</v>
          </cell>
          <cell r="H28309">
            <v>162.83000000000001</v>
          </cell>
        </row>
        <row r="28310">
          <cell r="B28310">
            <v>615022111</v>
          </cell>
          <cell r="C28310" t="str">
            <v>1745</v>
          </cell>
          <cell r="D28310" t="str">
            <v>2520</v>
          </cell>
          <cell r="H28310">
            <v>-0.08</v>
          </cell>
        </row>
        <row r="28311">
          <cell r="B28311">
            <v>615022111</v>
          </cell>
          <cell r="C28311" t="str">
            <v>1752</v>
          </cell>
          <cell r="D28311" t="str">
            <v>2414</v>
          </cell>
          <cell r="H28311">
            <v>6660.8</v>
          </cell>
        </row>
        <row r="28312">
          <cell r="B28312">
            <v>615022111</v>
          </cell>
          <cell r="C28312" t="str">
            <v>1752</v>
          </cell>
          <cell r="D28312" t="str">
            <v>2420</v>
          </cell>
          <cell r="H28312">
            <v>2890.07</v>
          </cell>
        </row>
        <row r="28313">
          <cell r="B28313">
            <v>615022111</v>
          </cell>
          <cell r="C28313" t="str">
            <v>1752</v>
          </cell>
          <cell r="D28313" t="str">
            <v>2514</v>
          </cell>
          <cell r="H28313">
            <v>16780.38</v>
          </cell>
        </row>
        <row r="28314">
          <cell r="B28314">
            <v>615022111</v>
          </cell>
          <cell r="C28314" t="str">
            <v>1752</v>
          </cell>
          <cell r="D28314" t="str">
            <v>2520</v>
          </cell>
          <cell r="H28314">
            <v>481.69</v>
          </cell>
        </row>
        <row r="28315">
          <cell r="B28315">
            <v>615022121</v>
          </cell>
          <cell r="H28315">
            <v>1985315.56</v>
          </cell>
        </row>
        <row r="28316">
          <cell r="B28316">
            <v>615022121</v>
          </cell>
          <cell r="C28316" t="str">
            <v>1701</v>
          </cell>
          <cell r="D28316" t="str">
            <v>2612</v>
          </cell>
          <cell r="H28316">
            <v>806.95</v>
          </cell>
        </row>
        <row r="28317">
          <cell r="B28317">
            <v>615022121</v>
          </cell>
          <cell r="C28317" t="str">
            <v>1702</v>
          </cell>
          <cell r="D28317" t="str">
            <v>2602</v>
          </cell>
          <cell r="H28317">
            <v>3060</v>
          </cell>
        </row>
        <row r="28318">
          <cell r="B28318">
            <v>615022121</v>
          </cell>
          <cell r="C28318" t="str">
            <v>1702</v>
          </cell>
          <cell r="D28318" t="str">
            <v>2612</v>
          </cell>
          <cell r="H28318">
            <v>13579.52</v>
          </cell>
        </row>
        <row r="28319">
          <cell r="B28319">
            <v>615022121</v>
          </cell>
          <cell r="C28319" t="str">
            <v>1702</v>
          </cell>
          <cell r="D28319" t="str">
            <v>2613</v>
          </cell>
          <cell r="H28319">
            <v>426073.38</v>
          </cell>
        </row>
        <row r="28320">
          <cell r="B28320">
            <v>615022121</v>
          </cell>
          <cell r="C28320" t="str">
            <v>1702</v>
          </cell>
          <cell r="D28320" t="str">
            <v>2614</v>
          </cell>
          <cell r="H28320">
            <v>26160.55</v>
          </cell>
        </row>
        <row r="28321">
          <cell r="B28321">
            <v>615022121</v>
          </cell>
          <cell r="C28321" t="str">
            <v>1702</v>
          </cell>
          <cell r="D28321" t="str">
            <v>2616</v>
          </cell>
          <cell r="H28321">
            <v>266977.09000000003</v>
          </cell>
        </row>
        <row r="28322">
          <cell r="B28322">
            <v>615022121</v>
          </cell>
          <cell r="C28322" t="str">
            <v>1702</v>
          </cell>
          <cell r="D28322" t="str">
            <v>2617</v>
          </cell>
          <cell r="H28322">
            <v>9834.33</v>
          </cell>
        </row>
        <row r="28323">
          <cell r="B28323">
            <v>615022121</v>
          </cell>
          <cell r="C28323" t="str">
            <v>1702</v>
          </cell>
          <cell r="D28323" t="str">
            <v>2619</v>
          </cell>
          <cell r="H28323">
            <v>218045.49</v>
          </cell>
        </row>
        <row r="28324">
          <cell r="B28324">
            <v>615022121</v>
          </cell>
          <cell r="C28324" t="str">
            <v>1702</v>
          </cell>
          <cell r="D28324" t="str">
            <v>2620</v>
          </cell>
          <cell r="H28324">
            <v>899.87</v>
          </cell>
        </row>
        <row r="28325">
          <cell r="B28325">
            <v>615022121</v>
          </cell>
          <cell r="C28325" t="str">
            <v>1702</v>
          </cell>
          <cell r="D28325" t="str">
            <v>2623</v>
          </cell>
          <cell r="H28325">
            <v>100380.93</v>
          </cell>
        </row>
        <row r="28326">
          <cell r="B28326">
            <v>615022121</v>
          </cell>
          <cell r="C28326" t="str">
            <v>1702</v>
          </cell>
          <cell r="D28326" t="str">
            <v>2624</v>
          </cell>
          <cell r="H28326">
            <v>108408.45</v>
          </cell>
        </row>
        <row r="28327">
          <cell r="B28327">
            <v>615022121</v>
          </cell>
          <cell r="C28327" t="str">
            <v>1702</v>
          </cell>
          <cell r="D28327" t="str">
            <v>2625</v>
          </cell>
          <cell r="H28327">
            <v>1454.9</v>
          </cell>
        </row>
        <row r="28328">
          <cell r="B28328">
            <v>615022121</v>
          </cell>
          <cell r="C28328" t="str">
            <v>1702</v>
          </cell>
          <cell r="D28328" t="str">
            <v>2626</v>
          </cell>
          <cell r="H28328">
            <v>12988.3</v>
          </cell>
        </row>
        <row r="28329">
          <cell r="B28329">
            <v>615022121</v>
          </cell>
          <cell r="C28329" t="str">
            <v>1702</v>
          </cell>
          <cell r="D28329" t="str">
            <v>2627</v>
          </cell>
          <cell r="H28329">
            <v>39256.129999999997</v>
          </cell>
        </row>
        <row r="28330">
          <cell r="B28330">
            <v>615022121</v>
          </cell>
          <cell r="C28330" t="str">
            <v>1702</v>
          </cell>
          <cell r="D28330" t="str">
            <v>2630</v>
          </cell>
          <cell r="H28330">
            <v>10327.43</v>
          </cell>
        </row>
        <row r="28331">
          <cell r="B28331">
            <v>615022121</v>
          </cell>
          <cell r="C28331" t="str">
            <v>1702</v>
          </cell>
          <cell r="D28331" t="str">
            <v>2632</v>
          </cell>
          <cell r="H28331">
            <v>3124.42</v>
          </cell>
        </row>
        <row r="28332">
          <cell r="B28332">
            <v>615022121</v>
          </cell>
          <cell r="C28332" t="str">
            <v>1702</v>
          </cell>
          <cell r="D28332" t="str">
            <v>2638</v>
          </cell>
          <cell r="H28332">
            <v>72.599999999999994</v>
          </cell>
        </row>
        <row r="28333">
          <cell r="B28333">
            <v>615022121</v>
          </cell>
          <cell r="C28333" t="str">
            <v>1702</v>
          </cell>
          <cell r="D28333" t="str">
            <v>2643</v>
          </cell>
          <cell r="H28333">
            <v>5734.33</v>
          </cell>
        </row>
        <row r="28334">
          <cell r="B28334">
            <v>615022121</v>
          </cell>
          <cell r="C28334" t="str">
            <v>1702</v>
          </cell>
          <cell r="D28334" t="str">
            <v>2648</v>
          </cell>
          <cell r="H28334">
            <v>6195</v>
          </cell>
        </row>
        <row r="28335">
          <cell r="B28335">
            <v>615022121</v>
          </cell>
          <cell r="C28335" t="str">
            <v>1702</v>
          </cell>
          <cell r="D28335" t="str">
            <v>2661</v>
          </cell>
          <cell r="H28335">
            <v>17888.88</v>
          </cell>
        </row>
        <row r="28336">
          <cell r="B28336">
            <v>615022121</v>
          </cell>
          <cell r="C28336" t="str">
            <v>1702</v>
          </cell>
          <cell r="D28336" t="str">
            <v>2665</v>
          </cell>
          <cell r="H28336">
            <v>6561.67</v>
          </cell>
        </row>
        <row r="28337">
          <cell r="B28337">
            <v>615022121</v>
          </cell>
          <cell r="C28337" t="str">
            <v>1707</v>
          </cell>
          <cell r="D28337" t="str">
            <v>2630</v>
          </cell>
          <cell r="H28337">
            <v>2027</v>
          </cell>
        </row>
        <row r="28338">
          <cell r="B28338">
            <v>615022121</v>
          </cell>
          <cell r="C28338" t="str">
            <v>1708</v>
          </cell>
          <cell r="D28338" t="str">
            <v>2630</v>
          </cell>
          <cell r="H28338">
            <v>1023.23</v>
          </cell>
        </row>
        <row r="28339">
          <cell r="B28339">
            <v>615022121</v>
          </cell>
          <cell r="C28339" t="str">
            <v>1708</v>
          </cell>
          <cell r="D28339" t="str">
            <v>2660</v>
          </cell>
          <cell r="H28339">
            <v>506</v>
          </cell>
        </row>
        <row r="28340">
          <cell r="B28340">
            <v>615022121</v>
          </cell>
          <cell r="C28340" t="str">
            <v>1713</v>
          </cell>
          <cell r="D28340" t="str">
            <v>2630</v>
          </cell>
          <cell r="H28340">
            <v>2407.6</v>
          </cell>
        </row>
        <row r="28341">
          <cell r="B28341">
            <v>615022121</v>
          </cell>
          <cell r="C28341" t="str">
            <v>1717</v>
          </cell>
          <cell r="D28341" t="str">
            <v>2615</v>
          </cell>
          <cell r="H28341">
            <v>38516.699999999997</v>
          </cell>
        </row>
        <row r="28342">
          <cell r="B28342">
            <v>615022121</v>
          </cell>
          <cell r="C28342" t="str">
            <v>1717</v>
          </cell>
          <cell r="D28342" t="str">
            <v>2623</v>
          </cell>
          <cell r="H28342">
            <v>1284.8</v>
          </cell>
        </row>
        <row r="28343">
          <cell r="B28343">
            <v>615022121</v>
          </cell>
          <cell r="C28343" t="str">
            <v>1717</v>
          </cell>
          <cell r="D28343" t="str">
            <v>2638</v>
          </cell>
          <cell r="H28343">
            <v>4</v>
          </cell>
        </row>
        <row r="28344">
          <cell r="B28344">
            <v>615022121</v>
          </cell>
          <cell r="C28344" t="str">
            <v>1717</v>
          </cell>
          <cell r="D28344" t="str">
            <v>2646</v>
          </cell>
          <cell r="H28344">
            <v>580</v>
          </cell>
        </row>
        <row r="28345">
          <cell r="B28345">
            <v>615022121</v>
          </cell>
          <cell r="C28345" t="str">
            <v>1717</v>
          </cell>
          <cell r="D28345" t="str">
            <v>2690</v>
          </cell>
          <cell r="H28345">
            <v>1925.07</v>
          </cell>
        </row>
        <row r="28346">
          <cell r="B28346">
            <v>615022121</v>
          </cell>
          <cell r="C28346" t="str">
            <v>1719</v>
          </cell>
          <cell r="D28346" t="str">
            <v>2618</v>
          </cell>
          <cell r="H28346">
            <v>1595</v>
          </cell>
        </row>
        <row r="28347">
          <cell r="B28347">
            <v>615022121</v>
          </cell>
          <cell r="C28347" t="str">
            <v>1719</v>
          </cell>
          <cell r="D28347" t="str">
            <v>2623</v>
          </cell>
          <cell r="H28347">
            <v>130</v>
          </cell>
        </row>
        <row r="28348">
          <cell r="B28348">
            <v>615022121</v>
          </cell>
          <cell r="C28348" t="str">
            <v>1720</v>
          </cell>
          <cell r="D28348" t="str">
            <v>2630</v>
          </cell>
          <cell r="H28348">
            <v>96321.64</v>
          </cell>
        </row>
        <row r="28349">
          <cell r="B28349">
            <v>615022121</v>
          </cell>
          <cell r="C28349" t="str">
            <v>1720</v>
          </cell>
          <cell r="D28349" t="str">
            <v>2660</v>
          </cell>
          <cell r="H28349">
            <v>2500</v>
          </cell>
        </row>
        <row r="28350">
          <cell r="B28350">
            <v>615022121</v>
          </cell>
          <cell r="C28350" t="str">
            <v>1721</v>
          </cell>
          <cell r="D28350" t="str">
            <v>2612</v>
          </cell>
          <cell r="H28350">
            <v>4223.08</v>
          </cell>
        </row>
        <row r="28351">
          <cell r="B28351">
            <v>615022121</v>
          </cell>
          <cell r="C28351" t="str">
            <v>1721</v>
          </cell>
          <cell r="D28351" t="str">
            <v>2617</v>
          </cell>
          <cell r="H28351">
            <v>8043.64</v>
          </cell>
        </row>
        <row r="28352">
          <cell r="B28352">
            <v>615022121</v>
          </cell>
          <cell r="C28352" t="str">
            <v>1721</v>
          </cell>
          <cell r="D28352" t="str">
            <v>2623</v>
          </cell>
          <cell r="H28352">
            <v>10216.6</v>
          </cell>
        </row>
        <row r="28353">
          <cell r="B28353">
            <v>615022121</v>
          </cell>
          <cell r="C28353" t="str">
            <v>1721</v>
          </cell>
          <cell r="D28353" t="str">
            <v>2625</v>
          </cell>
          <cell r="H28353">
            <v>265.61</v>
          </cell>
        </row>
        <row r="28354">
          <cell r="B28354">
            <v>615022121</v>
          </cell>
          <cell r="C28354" t="str">
            <v>1721</v>
          </cell>
          <cell r="D28354" t="str">
            <v>2626</v>
          </cell>
          <cell r="H28354">
            <v>541.41</v>
          </cell>
        </row>
        <row r="28355">
          <cell r="B28355">
            <v>615022121</v>
          </cell>
          <cell r="C28355" t="str">
            <v>1721</v>
          </cell>
          <cell r="D28355" t="str">
            <v>2630</v>
          </cell>
          <cell r="H28355">
            <v>141418.46</v>
          </cell>
        </row>
        <row r="28356">
          <cell r="B28356">
            <v>615022121</v>
          </cell>
          <cell r="C28356" t="str">
            <v>1721</v>
          </cell>
          <cell r="D28356" t="str">
            <v>2648</v>
          </cell>
          <cell r="H28356">
            <v>2790</v>
          </cell>
        </row>
        <row r="28357">
          <cell r="B28357">
            <v>615022121</v>
          </cell>
          <cell r="C28357" t="str">
            <v>1721</v>
          </cell>
          <cell r="D28357" t="str">
            <v>2660</v>
          </cell>
          <cell r="H28357">
            <v>39002.79</v>
          </cell>
        </row>
        <row r="28358">
          <cell r="B28358">
            <v>615022121</v>
          </cell>
          <cell r="C28358" t="str">
            <v>1721</v>
          </cell>
          <cell r="D28358" t="str">
            <v>2689</v>
          </cell>
          <cell r="H28358">
            <v>68245.45</v>
          </cell>
        </row>
        <row r="28359">
          <cell r="B28359">
            <v>615022121</v>
          </cell>
          <cell r="C28359" t="str">
            <v>1722</v>
          </cell>
          <cell r="D28359" t="str">
            <v>2627</v>
          </cell>
          <cell r="H28359">
            <v>-53.79</v>
          </cell>
        </row>
        <row r="28360">
          <cell r="B28360">
            <v>615022121</v>
          </cell>
          <cell r="C28360" t="str">
            <v>1722</v>
          </cell>
          <cell r="D28360" t="str">
            <v>2630</v>
          </cell>
          <cell r="H28360">
            <v>927</v>
          </cell>
        </row>
        <row r="28361">
          <cell r="B28361">
            <v>615022121</v>
          </cell>
          <cell r="C28361" t="str">
            <v>1724</v>
          </cell>
          <cell r="D28361" t="str">
            <v>2660</v>
          </cell>
          <cell r="H28361">
            <v>2002.89</v>
          </cell>
        </row>
        <row r="28362">
          <cell r="B28362">
            <v>615022121</v>
          </cell>
          <cell r="C28362" t="str">
            <v>1726</v>
          </cell>
          <cell r="D28362" t="str">
            <v>2630</v>
          </cell>
          <cell r="H28362">
            <v>11750.41</v>
          </cell>
        </row>
        <row r="28363">
          <cell r="B28363">
            <v>615022121</v>
          </cell>
          <cell r="C28363" t="str">
            <v>1727</v>
          </cell>
          <cell r="D28363" t="str">
            <v>2625</v>
          </cell>
          <cell r="H28363">
            <v>456.35</v>
          </cell>
        </row>
        <row r="28364">
          <cell r="B28364">
            <v>615022121</v>
          </cell>
          <cell r="C28364" t="str">
            <v>1727</v>
          </cell>
          <cell r="D28364" t="str">
            <v>2630</v>
          </cell>
          <cell r="H28364">
            <v>3172.8</v>
          </cell>
        </row>
        <row r="28365">
          <cell r="B28365">
            <v>615022121</v>
          </cell>
          <cell r="C28365" t="str">
            <v>1727</v>
          </cell>
          <cell r="D28365" t="str">
            <v>2660</v>
          </cell>
          <cell r="H28365">
            <v>1258</v>
          </cell>
        </row>
        <row r="28366">
          <cell r="B28366">
            <v>615022121</v>
          </cell>
          <cell r="C28366" t="str">
            <v>1727</v>
          </cell>
          <cell r="D28366" t="str">
            <v>2689</v>
          </cell>
          <cell r="H28366">
            <v>7200</v>
          </cell>
        </row>
        <row r="28367">
          <cell r="B28367">
            <v>615022121</v>
          </cell>
          <cell r="C28367" t="str">
            <v>1745</v>
          </cell>
          <cell r="D28367" t="str">
            <v>2627</v>
          </cell>
          <cell r="H28367">
            <v>-7.15</v>
          </cell>
        </row>
        <row r="28368">
          <cell r="B28368">
            <v>615022121</v>
          </cell>
          <cell r="C28368" t="str">
            <v>1745</v>
          </cell>
          <cell r="D28368" t="str">
            <v>2630</v>
          </cell>
          <cell r="H28368">
            <v>16860.849999999999</v>
          </cell>
        </row>
        <row r="28369">
          <cell r="B28369">
            <v>615022121</v>
          </cell>
          <cell r="C28369" t="str">
            <v>1746</v>
          </cell>
          <cell r="D28369" t="str">
            <v>2627</v>
          </cell>
          <cell r="H28369">
            <v>-0.44</v>
          </cell>
        </row>
        <row r="28370">
          <cell r="B28370">
            <v>615022121</v>
          </cell>
          <cell r="C28370" t="str">
            <v>1746</v>
          </cell>
          <cell r="D28370" t="str">
            <v>2630</v>
          </cell>
          <cell r="H28370">
            <v>47593.57</v>
          </cell>
        </row>
        <row r="28371">
          <cell r="B28371">
            <v>615022121</v>
          </cell>
          <cell r="C28371" t="str">
            <v>1752</v>
          </cell>
          <cell r="D28371" t="str">
            <v>2614</v>
          </cell>
          <cell r="H28371">
            <v>1987.5</v>
          </cell>
        </row>
        <row r="28372">
          <cell r="B28372">
            <v>615022121</v>
          </cell>
          <cell r="C28372" t="str">
            <v>1752</v>
          </cell>
          <cell r="D28372" t="str">
            <v>2616</v>
          </cell>
          <cell r="H28372">
            <v>157181.76999999999</v>
          </cell>
        </row>
        <row r="28373">
          <cell r="B28373">
            <v>615022121</v>
          </cell>
          <cell r="C28373" t="str">
            <v>1752</v>
          </cell>
          <cell r="D28373" t="str">
            <v>2617</v>
          </cell>
          <cell r="H28373">
            <v>540</v>
          </cell>
        </row>
        <row r="28374">
          <cell r="B28374">
            <v>615022121</v>
          </cell>
          <cell r="C28374" t="str">
            <v>1752</v>
          </cell>
          <cell r="D28374" t="str">
            <v>2623</v>
          </cell>
          <cell r="H28374">
            <v>2500</v>
          </cell>
        </row>
        <row r="28375">
          <cell r="B28375">
            <v>615022121</v>
          </cell>
          <cell r="C28375" t="str">
            <v>1752</v>
          </cell>
          <cell r="D28375" t="str">
            <v>2630</v>
          </cell>
          <cell r="H28375">
            <v>30547.5</v>
          </cell>
        </row>
        <row r="28376">
          <cell r="B28376">
            <v>615022153</v>
          </cell>
          <cell r="H28376">
            <v>940792.14</v>
          </cell>
        </row>
        <row r="28377">
          <cell r="B28377">
            <v>615022153</v>
          </cell>
          <cell r="C28377" t="str">
            <v>1701</v>
          </cell>
          <cell r="D28377" t="str">
            <v>2901</v>
          </cell>
          <cell r="H28377">
            <v>9773.31</v>
          </cell>
        </row>
        <row r="28378">
          <cell r="B28378">
            <v>615022153</v>
          </cell>
          <cell r="C28378" t="str">
            <v>1702</v>
          </cell>
          <cell r="D28378" t="str">
            <v>2901</v>
          </cell>
          <cell r="H28378">
            <v>200632.17</v>
          </cell>
        </row>
        <row r="28379">
          <cell r="B28379">
            <v>615022153</v>
          </cell>
          <cell r="C28379" t="str">
            <v>1720</v>
          </cell>
          <cell r="D28379" t="str">
            <v>2901</v>
          </cell>
          <cell r="H28379">
            <v>10572.04</v>
          </cell>
        </row>
        <row r="28380">
          <cell r="B28380">
            <v>615022153</v>
          </cell>
          <cell r="C28380" t="str">
            <v>1726</v>
          </cell>
          <cell r="D28380" t="str">
            <v>2901</v>
          </cell>
          <cell r="H28380">
            <v>719814.62</v>
          </cell>
        </row>
        <row r="28381">
          <cell r="B28381">
            <v>615022191</v>
          </cell>
          <cell r="H28381">
            <v>97823.39</v>
          </cell>
        </row>
        <row r="28382">
          <cell r="B28382">
            <v>615022191</v>
          </cell>
          <cell r="C28382" t="str">
            <v>1702</v>
          </cell>
          <cell r="D28382" t="str">
            <v>3102</v>
          </cell>
          <cell r="H28382">
            <v>8200</v>
          </cell>
        </row>
        <row r="28383">
          <cell r="B28383">
            <v>615022191</v>
          </cell>
          <cell r="C28383" t="str">
            <v>1717</v>
          </cell>
          <cell r="D28383" t="str">
            <v>3190</v>
          </cell>
          <cell r="H28383">
            <v>144.71</v>
          </cell>
        </row>
        <row r="28384">
          <cell r="B28384">
            <v>615022191</v>
          </cell>
          <cell r="C28384" t="str">
            <v>1720</v>
          </cell>
          <cell r="D28384" t="str">
            <v>3102</v>
          </cell>
          <cell r="H28384">
            <v>75592</v>
          </cell>
        </row>
        <row r="28385">
          <cell r="B28385">
            <v>615022191</v>
          </cell>
          <cell r="C28385" t="str">
            <v>1721</v>
          </cell>
          <cell r="D28385" t="str">
            <v>3106</v>
          </cell>
          <cell r="H28385">
            <v>6711.68</v>
          </cell>
        </row>
        <row r="28386">
          <cell r="B28386">
            <v>615022191</v>
          </cell>
          <cell r="C28386" t="str">
            <v>1721</v>
          </cell>
          <cell r="D28386" t="str">
            <v>3160</v>
          </cell>
          <cell r="H28386">
            <v>2400</v>
          </cell>
        </row>
        <row r="28387">
          <cell r="B28387">
            <v>615022191</v>
          </cell>
          <cell r="C28387" t="str">
            <v>1752</v>
          </cell>
          <cell r="D28387" t="str">
            <v>3102</v>
          </cell>
          <cell r="H28387">
            <v>4775</v>
          </cell>
        </row>
        <row r="28388">
          <cell r="B28388">
            <v>615022192</v>
          </cell>
          <cell r="H28388">
            <v>1565.92</v>
          </cell>
        </row>
        <row r="28389">
          <cell r="B28389">
            <v>615022192</v>
          </cell>
          <cell r="C28389" t="str">
            <v>1702</v>
          </cell>
          <cell r="D28389" t="str">
            <v>3211</v>
          </cell>
          <cell r="H28389">
            <v>390.67</v>
          </cell>
        </row>
        <row r="28390">
          <cell r="B28390">
            <v>615022192</v>
          </cell>
          <cell r="C28390" t="str">
            <v>1717</v>
          </cell>
          <cell r="D28390" t="str">
            <v>3213</v>
          </cell>
          <cell r="H28390">
            <v>1889.47</v>
          </cell>
        </row>
        <row r="28391">
          <cell r="B28391">
            <v>615022192</v>
          </cell>
          <cell r="C28391" t="str">
            <v>1717</v>
          </cell>
          <cell r="D28391" t="str">
            <v>3290</v>
          </cell>
          <cell r="H28391">
            <v>-714.22</v>
          </cell>
        </row>
        <row r="28392">
          <cell r="B28392">
            <v>615022193</v>
          </cell>
          <cell r="H28392">
            <v>113501.51</v>
          </cell>
        </row>
        <row r="28393">
          <cell r="B28393">
            <v>615022193</v>
          </cell>
          <cell r="C28393" t="str">
            <v>1702</v>
          </cell>
          <cell r="D28393" t="str">
            <v>1305</v>
          </cell>
          <cell r="H28393">
            <v>7261.05</v>
          </cell>
        </row>
        <row r="28394">
          <cell r="B28394">
            <v>615022193</v>
          </cell>
          <cell r="C28394" t="str">
            <v>1702</v>
          </cell>
          <cell r="D28394" t="str">
            <v>1307</v>
          </cell>
          <cell r="H28394">
            <v>3365.54</v>
          </cell>
        </row>
        <row r="28395">
          <cell r="B28395">
            <v>615022193</v>
          </cell>
          <cell r="C28395" t="str">
            <v>1717</v>
          </cell>
          <cell r="D28395" t="str">
            <v>1301</v>
          </cell>
          <cell r="H28395">
            <v>16540.310000000001</v>
          </cell>
        </row>
        <row r="28396">
          <cell r="B28396">
            <v>615022193</v>
          </cell>
          <cell r="C28396" t="str">
            <v>1717</v>
          </cell>
          <cell r="D28396" t="str">
            <v>1307</v>
          </cell>
          <cell r="H28396">
            <v>8174.59</v>
          </cell>
        </row>
        <row r="28397">
          <cell r="B28397">
            <v>615022193</v>
          </cell>
          <cell r="C28397" t="str">
            <v>1717</v>
          </cell>
          <cell r="D28397" t="str">
            <v>1390</v>
          </cell>
          <cell r="H28397">
            <v>-2201.84</v>
          </cell>
        </row>
        <row r="28398">
          <cell r="B28398">
            <v>615022193</v>
          </cell>
          <cell r="C28398" t="str">
            <v>1735</v>
          </cell>
          <cell r="D28398" t="str">
            <v>1302</v>
          </cell>
          <cell r="H28398">
            <v>80361.86</v>
          </cell>
        </row>
        <row r="28399">
          <cell r="B28399">
            <v>615022199</v>
          </cell>
          <cell r="H28399">
            <v>345883.79</v>
          </cell>
        </row>
        <row r="28400">
          <cell r="B28400">
            <v>615022199</v>
          </cell>
          <cell r="C28400" t="str">
            <v>1702</v>
          </cell>
          <cell r="D28400" t="str">
            <v>3302</v>
          </cell>
          <cell r="H28400">
            <v>290</v>
          </cell>
        </row>
        <row r="28401">
          <cell r="B28401">
            <v>615022199</v>
          </cell>
          <cell r="C28401" t="str">
            <v>1702</v>
          </cell>
          <cell r="D28401" t="str">
            <v>3319</v>
          </cell>
          <cell r="H28401">
            <v>2748.3</v>
          </cell>
        </row>
        <row r="28402">
          <cell r="B28402">
            <v>615022199</v>
          </cell>
          <cell r="C28402" t="str">
            <v>1702</v>
          </cell>
          <cell r="D28402" t="str">
            <v>3320</v>
          </cell>
          <cell r="H28402">
            <v>7903.65</v>
          </cell>
        </row>
        <row r="28403">
          <cell r="B28403">
            <v>615022199</v>
          </cell>
          <cell r="C28403" t="str">
            <v>1707</v>
          </cell>
          <cell r="D28403" t="str">
            <v>3360</v>
          </cell>
          <cell r="H28403">
            <v>2605.1999999999998</v>
          </cell>
        </row>
        <row r="28404">
          <cell r="B28404">
            <v>615022199</v>
          </cell>
          <cell r="C28404" t="str">
            <v>1721</v>
          </cell>
          <cell r="D28404" t="str">
            <v>3360</v>
          </cell>
          <cell r="H28404">
            <v>327110.38</v>
          </cell>
        </row>
        <row r="28405">
          <cell r="B28405">
            <v>615022199</v>
          </cell>
          <cell r="C28405" t="str">
            <v>1724</v>
          </cell>
          <cell r="D28405" t="str">
            <v>3360</v>
          </cell>
          <cell r="H28405">
            <v>1526.26</v>
          </cell>
        </row>
        <row r="28406">
          <cell r="B28406">
            <v>615022199</v>
          </cell>
          <cell r="C28406" t="str">
            <v>1759</v>
          </cell>
          <cell r="D28406" t="str">
            <v>3360</v>
          </cell>
          <cell r="H28406">
            <v>3700</v>
          </cell>
        </row>
        <row r="28407">
          <cell r="B28407">
            <v>615024</v>
          </cell>
          <cell r="H28407">
            <v>218366190.16</v>
          </cell>
        </row>
        <row r="28408">
          <cell r="B28408">
            <v>6150241</v>
          </cell>
          <cell r="H28408">
            <v>197379785.03999999</v>
          </cell>
        </row>
        <row r="28409">
          <cell r="B28409">
            <v>615024101</v>
          </cell>
          <cell r="H28409">
            <v>162582954.80000001</v>
          </cell>
        </row>
        <row r="28410">
          <cell r="B28410">
            <v>615024101</v>
          </cell>
          <cell r="C28410" t="str">
            <v>1832</v>
          </cell>
          <cell r="D28410" t="str">
            <v>2252</v>
          </cell>
          <cell r="H28410">
            <v>162582954.80000001</v>
          </cell>
        </row>
        <row r="28411">
          <cell r="B28411">
            <v>615024102</v>
          </cell>
          <cell r="H28411">
            <v>2058283.66</v>
          </cell>
        </row>
        <row r="28412">
          <cell r="B28412">
            <v>615024102</v>
          </cell>
          <cell r="C28412" t="str">
            <v>1832</v>
          </cell>
          <cell r="D28412" t="str">
            <v>2352</v>
          </cell>
          <cell r="H28412">
            <v>2058283.66</v>
          </cell>
        </row>
        <row r="28413">
          <cell r="B28413">
            <v>615024111</v>
          </cell>
          <cell r="H28413">
            <v>1867556.83</v>
          </cell>
        </row>
        <row r="28414">
          <cell r="B28414">
            <v>615024111</v>
          </cell>
          <cell r="C28414" t="str">
            <v>1832</v>
          </cell>
          <cell r="D28414" t="str">
            <v>2452</v>
          </cell>
          <cell r="H28414">
            <v>1867556.83</v>
          </cell>
        </row>
        <row r="28415">
          <cell r="B28415">
            <v>615024121</v>
          </cell>
          <cell r="H28415">
            <v>22794018.91</v>
          </cell>
        </row>
        <row r="28416">
          <cell r="B28416">
            <v>615024121</v>
          </cell>
          <cell r="C28416" t="str">
            <v>1832</v>
          </cell>
          <cell r="D28416" t="str">
            <v>2652</v>
          </cell>
          <cell r="H28416">
            <v>22794018.91</v>
          </cell>
        </row>
        <row r="28417">
          <cell r="B28417">
            <v>615024153</v>
          </cell>
          <cell r="H28417">
            <v>1467333.32</v>
          </cell>
        </row>
        <row r="28418">
          <cell r="B28418">
            <v>615024153</v>
          </cell>
          <cell r="C28418" t="str">
            <v>1832</v>
          </cell>
          <cell r="D28418" t="str">
            <v>2952</v>
          </cell>
          <cell r="H28418">
            <v>1467333.32</v>
          </cell>
        </row>
        <row r="28419">
          <cell r="B28419">
            <v>615024191</v>
          </cell>
          <cell r="H28419">
            <v>943262.39</v>
          </cell>
        </row>
        <row r="28420">
          <cell r="B28420">
            <v>615024191</v>
          </cell>
          <cell r="C28420" t="str">
            <v>1832</v>
          </cell>
          <cell r="D28420" t="str">
            <v>3152</v>
          </cell>
          <cell r="H28420">
            <v>943262.39</v>
          </cell>
        </row>
        <row r="28421">
          <cell r="B28421">
            <v>615024192</v>
          </cell>
          <cell r="H28421">
            <v>244953.81</v>
          </cell>
        </row>
        <row r="28422">
          <cell r="B28422">
            <v>615024192</v>
          </cell>
          <cell r="C28422" t="str">
            <v>1832</v>
          </cell>
          <cell r="D28422" t="str">
            <v>3252</v>
          </cell>
          <cell r="H28422">
            <v>244953.81</v>
          </cell>
        </row>
        <row r="28423">
          <cell r="B28423">
            <v>615024193</v>
          </cell>
          <cell r="H28423">
            <v>1750663.95</v>
          </cell>
        </row>
        <row r="28424">
          <cell r="B28424">
            <v>615024193</v>
          </cell>
          <cell r="C28424" t="str">
            <v>1832</v>
          </cell>
          <cell r="D28424" t="str">
            <v>1352</v>
          </cell>
          <cell r="H28424">
            <v>1750663.95</v>
          </cell>
        </row>
        <row r="28425">
          <cell r="B28425">
            <v>615024198</v>
          </cell>
          <cell r="H28425">
            <v>-10284795.42</v>
          </cell>
        </row>
        <row r="28426">
          <cell r="B28426">
            <v>615024198</v>
          </cell>
          <cell r="C28426" t="str">
            <v>1832</v>
          </cell>
          <cell r="D28426" t="str">
            <v>3052</v>
          </cell>
          <cell r="H28426">
            <v>-10284795.42</v>
          </cell>
        </row>
        <row r="28427">
          <cell r="B28427">
            <v>615024199</v>
          </cell>
          <cell r="H28427">
            <v>13955552.789999999</v>
          </cell>
        </row>
        <row r="28428">
          <cell r="B28428">
            <v>615024199</v>
          </cell>
          <cell r="C28428" t="str">
            <v>1832</v>
          </cell>
          <cell r="D28428" t="str">
            <v>3352</v>
          </cell>
          <cell r="H28428">
            <v>13955552.789999999</v>
          </cell>
        </row>
        <row r="28429">
          <cell r="B28429">
            <v>6150242</v>
          </cell>
          <cell r="H28429">
            <v>2278111.98</v>
          </cell>
        </row>
        <row r="28430">
          <cell r="B28430">
            <v>615024201</v>
          </cell>
          <cell r="H28430">
            <v>2278111.98</v>
          </cell>
        </row>
        <row r="28431">
          <cell r="B28431">
            <v>615024201</v>
          </cell>
          <cell r="C28431" t="str">
            <v>1832</v>
          </cell>
          <cell r="D28431" t="str">
            <v>2255</v>
          </cell>
          <cell r="H28431">
            <v>2278111.98</v>
          </cell>
        </row>
        <row r="28432">
          <cell r="B28432">
            <v>6150243</v>
          </cell>
          <cell r="H28432">
            <v>-20463.060000000001</v>
          </cell>
        </row>
        <row r="28433">
          <cell r="B28433">
            <v>615024396</v>
          </cell>
          <cell r="H28433">
            <v>-20463.060000000001</v>
          </cell>
        </row>
        <row r="28434">
          <cell r="B28434">
            <v>615024396</v>
          </cell>
          <cell r="C28434" t="str">
            <v>1832</v>
          </cell>
          <cell r="D28434" t="str">
            <v>2150</v>
          </cell>
          <cell r="H28434">
            <v>-20463.060000000001</v>
          </cell>
        </row>
        <row r="28435">
          <cell r="B28435">
            <v>6150249</v>
          </cell>
          <cell r="H28435">
            <v>18728756.199999999</v>
          </cell>
        </row>
        <row r="28436">
          <cell r="B28436">
            <v>615024994</v>
          </cell>
          <cell r="H28436">
            <v>3923827.62</v>
          </cell>
        </row>
        <row r="28437">
          <cell r="B28437">
            <v>615024994</v>
          </cell>
          <cell r="C28437" t="str">
            <v>1832</v>
          </cell>
          <cell r="D28437" t="str">
            <v>1452</v>
          </cell>
          <cell r="H28437">
            <v>3923827.62</v>
          </cell>
        </row>
        <row r="28438">
          <cell r="B28438">
            <v>615024995</v>
          </cell>
          <cell r="H28438">
            <v>41323770.899999999</v>
          </cell>
        </row>
        <row r="28439">
          <cell r="B28439">
            <v>615024995</v>
          </cell>
          <cell r="C28439" t="str">
            <v>1832</v>
          </cell>
          <cell r="D28439" t="str">
            <v>2052</v>
          </cell>
          <cell r="H28439">
            <v>41323770.899999999</v>
          </cell>
        </row>
        <row r="28440">
          <cell r="B28440">
            <v>615024996</v>
          </cell>
          <cell r="H28440">
            <v>-26513994.350000001</v>
          </cell>
        </row>
        <row r="28441">
          <cell r="B28441">
            <v>615024996</v>
          </cell>
          <cell r="C28441" t="str">
            <v>1832</v>
          </cell>
          <cell r="D28441" t="str">
            <v>2152</v>
          </cell>
          <cell r="H28441">
            <v>-26513994.350000001</v>
          </cell>
        </row>
        <row r="28442">
          <cell r="B28442">
            <v>615024997</v>
          </cell>
          <cell r="H28442">
            <v>-4847.97</v>
          </cell>
        </row>
        <row r="28443">
          <cell r="B28443">
            <v>615024997</v>
          </cell>
          <cell r="C28443" t="str">
            <v>1832</v>
          </cell>
          <cell r="D28443" t="str">
            <v>1552</v>
          </cell>
          <cell r="H28443">
            <v>-4847.97</v>
          </cell>
        </row>
        <row r="28444">
          <cell r="B28444">
            <v>615025</v>
          </cell>
          <cell r="H28444">
            <v>36504768.210000001</v>
          </cell>
        </row>
        <row r="28445">
          <cell r="B28445">
            <v>6150258</v>
          </cell>
          <cell r="H28445">
            <v>36504768.210000001</v>
          </cell>
        </row>
        <row r="28446">
          <cell r="B28446">
            <v>615025808</v>
          </cell>
          <cell r="H28446">
            <v>73577789.269999996</v>
          </cell>
        </row>
        <row r="28447">
          <cell r="B28447">
            <v>615025808</v>
          </cell>
          <cell r="C28447" t="str">
            <v>1927</v>
          </cell>
          <cell r="D28447" t="str">
            <v>3340</v>
          </cell>
          <cell r="H28447">
            <v>73577789.269999996</v>
          </cell>
        </row>
        <row r="28448">
          <cell r="B28448">
            <v>615025853</v>
          </cell>
          <cell r="H28448">
            <v>-37073021.060000002</v>
          </cell>
        </row>
        <row r="28449">
          <cell r="B28449">
            <v>615025853</v>
          </cell>
          <cell r="C28449" t="str">
            <v>1927</v>
          </cell>
          <cell r="D28449" t="str">
            <v>2940</v>
          </cell>
          <cell r="H28449">
            <v>-37073021.060000002</v>
          </cell>
        </row>
        <row r="28450">
          <cell r="B28450">
            <v>61504</v>
          </cell>
          <cell r="H28450">
            <v>19262177.710000001</v>
          </cell>
        </row>
        <row r="28451">
          <cell r="B28451">
            <v>615041</v>
          </cell>
          <cell r="H28451">
            <v>255893738.88999999</v>
          </cell>
        </row>
        <row r="28452">
          <cell r="B28452">
            <v>6150411</v>
          </cell>
          <cell r="H28452">
            <v>233233587.56</v>
          </cell>
        </row>
        <row r="28453">
          <cell r="B28453">
            <v>615041101</v>
          </cell>
          <cell r="H28453">
            <v>190191906.88999999</v>
          </cell>
        </row>
        <row r="28454">
          <cell r="B28454">
            <v>615041101</v>
          </cell>
          <cell r="C28454" t="str">
            <v>1902</v>
          </cell>
          <cell r="D28454" t="str">
            <v>2201</v>
          </cell>
          <cell r="H28454">
            <v>6134590.54</v>
          </cell>
        </row>
        <row r="28455">
          <cell r="B28455">
            <v>615041101</v>
          </cell>
          <cell r="C28455" t="str">
            <v>1902</v>
          </cell>
          <cell r="D28455" t="str">
            <v>2202</v>
          </cell>
          <cell r="H28455">
            <v>43101.29</v>
          </cell>
        </row>
        <row r="28456">
          <cell r="B28456">
            <v>615041101</v>
          </cell>
          <cell r="C28456" t="str">
            <v>1902</v>
          </cell>
          <cell r="D28456" t="str">
            <v>2203</v>
          </cell>
          <cell r="H28456">
            <v>699585</v>
          </cell>
        </row>
        <row r="28457">
          <cell r="B28457">
            <v>615041101</v>
          </cell>
          <cell r="C28457" t="str">
            <v>1902</v>
          </cell>
          <cell r="D28457" t="str">
            <v>2204</v>
          </cell>
          <cell r="H28457">
            <v>658099.06000000006</v>
          </cell>
        </row>
        <row r="28458">
          <cell r="B28458">
            <v>615041101</v>
          </cell>
          <cell r="C28458" t="str">
            <v>1902</v>
          </cell>
          <cell r="D28458" t="str">
            <v>2205</v>
          </cell>
          <cell r="H28458">
            <v>454060.88</v>
          </cell>
        </row>
        <row r="28459">
          <cell r="B28459">
            <v>615041101</v>
          </cell>
          <cell r="C28459" t="str">
            <v>1902</v>
          </cell>
          <cell r="D28459" t="str">
            <v>2206</v>
          </cell>
          <cell r="H28459">
            <v>1990097.85</v>
          </cell>
        </row>
        <row r="28460">
          <cell r="B28460">
            <v>615041101</v>
          </cell>
          <cell r="C28460" t="str">
            <v>1902</v>
          </cell>
          <cell r="D28460" t="str">
            <v>2207</v>
          </cell>
          <cell r="H28460">
            <v>185072.66</v>
          </cell>
        </row>
        <row r="28461">
          <cell r="B28461">
            <v>615041101</v>
          </cell>
          <cell r="C28461" t="str">
            <v>1902</v>
          </cell>
          <cell r="D28461" t="str">
            <v>2212</v>
          </cell>
          <cell r="H28461">
            <v>8291.0400000000009</v>
          </cell>
        </row>
        <row r="28462">
          <cell r="B28462">
            <v>615041101</v>
          </cell>
          <cell r="C28462" t="str">
            <v>1902</v>
          </cell>
          <cell r="D28462" t="str">
            <v>2213</v>
          </cell>
          <cell r="H28462">
            <v>97107.54</v>
          </cell>
        </row>
        <row r="28463">
          <cell r="B28463">
            <v>615041101</v>
          </cell>
          <cell r="C28463" t="str">
            <v>1902</v>
          </cell>
          <cell r="D28463" t="str">
            <v>2214</v>
          </cell>
          <cell r="H28463">
            <v>885735.06</v>
          </cell>
        </row>
        <row r="28464">
          <cell r="B28464">
            <v>615041101</v>
          </cell>
          <cell r="C28464" t="str">
            <v>1902</v>
          </cell>
          <cell r="D28464" t="str">
            <v>2217</v>
          </cell>
          <cell r="H28464">
            <v>19497.07</v>
          </cell>
        </row>
        <row r="28465">
          <cell r="B28465">
            <v>615041101</v>
          </cell>
          <cell r="C28465" t="str">
            <v>1902</v>
          </cell>
          <cell r="D28465" t="str">
            <v>2227</v>
          </cell>
          <cell r="H28465">
            <v>89192.26</v>
          </cell>
        </row>
        <row r="28466">
          <cell r="B28466">
            <v>615041101</v>
          </cell>
          <cell r="C28466" t="str">
            <v>1902</v>
          </cell>
          <cell r="D28466" t="str">
            <v>2228</v>
          </cell>
          <cell r="H28466">
            <v>140904.42000000001</v>
          </cell>
        </row>
        <row r="28467">
          <cell r="B28467">
            <v>615041101</v>
          </cell>
          <cell r="C28467" t="str">
            <v>1902</v>
          </cell>
          <cell r="D28467" t="str">
            <v>2236</v>
          </cell>
          <cell r="H28467">
            <v>584310.54</v>
          </cell>
        </row>
        <row r="28468">
          <cell r="B28468">
            <v>615041101</v>
          </cell>
          <cell r="C28468" t="str">
            <v>1902</v>
          </cell>
          <cell r="D28468" t="str">
            <v>2237</v>
          </cell>
          <cell r="H28468">
            <v>51947.03</v>
          </cell>
        </row>
        <row r="28469">
          <cell r="B28469">
            <v>615041101</v>
          </cell>
          <cell r="C28469" t="str">
            <v>1902</v>
          </cell>
          <cell r="D28469" t="str">
            <v>2709</v>
          </cell>
          <cell r="H28469">
            <v>66240</v>
          </cell>
        </row>
        <row r="28470">
          <cell r="B28470">
            <v>615041101</v>
          </cell>
          <cell r="C28470" t="str">
            <v>1902</v>
          </cell>
          <cell r="D28470" t="str">
            <v>2719</v>
          </cell>
          <cell r="H28470">
            <v>13162.75</v>
          </cell>
        </row>
        <row r="28471">
          <cell r="B28471">
            <v>615041101</v>
          </cell>
          <cell r="C28471" t="str">
            <v>1902</v>
          </cell>
          <cell r="D28471" t="str">
            <v>2720</v>
          </cell>
          <cell r="H28471">
            <v>218351.44</v>
          </cell>
        </row>
        <row r="28472">
          <cell r="B28472">
            <v>615041101</v>
          </cell>
          <cell r="C28472" t="str">
            <v>1902</v>
          </cell>
          <cell r="D28472" t="str">
            <v>2721</v>
          </cell>
          <cell r="H28472">
            <v>818013.32</v>
          </cell>
        </row>
        <row r="28473">
          <cell r="B28473">
            <v>615041101</v>
          </cell>
          <cell r="C28473" t="str">
            <v>1902</v>
          </cell>
          <cell r="D28473" t="str">
            <v>2722</v>
          </cell>
          <cell r="H28473">
            <v>-402.64</v>
          </cell>
        </row>
        <row r="28474">
          <cell r="B28474">
            <v>615041101</v>
          </cell>
          <cell r="C28474" t="str">
            <v>1902</v>
          </cell>
          <cell r="D28474" t="str">
            <v>2724</v>
          </cell>
          <cell r="H28474">
            <v>-2564.42</v>
          </cell>
        </row>
        <row r="28475">
          <cell r="B28475">
            <v>615041101</v>
          </cell>
          <cell r="C28475" t="str">
            <v>1902</v>
          </cell>
          <cell r="D28475" t="str">
            <v>2727</v>
          </cell>
          <cell r="H28475">
            <v>913234.77</v>
          </cell>
        </row>
        <row r="28476">
          <cell r="B28476">
            <v>615041101</v>
          </cell>
          <cell r="C28476" t="str">
            <v>1902</v>
          </cell>
          <cell r="D28476" t="str">
            <v>2729</v>
          </cell>
          <cell r="H28476">
            <v>34273.160000000003</v>
          </cell>
        </row>
        <row r="28477">
          <cell r="B28477">
            <v>615041101</v>
          </cell>
          <cell r="C28477" t="str">
            <v>1902</v>
          </cell>
          <cell r="D28477" t="str">
            <v>2730</v>
          </cell>
          <cell r="H28477">
            <v>45467.11</v>
          </cell>
        </row>
        <row r="28478">
          <cell r="B28478">
            <v>615041101</v>
          </cell>
          <cell r="C28478" t="str">
            <v>1902</v>
          </cell>
          <cell r="D28478" t="str">
            <v>2732</v>
          </cell>
          <cell r="H28478">
            <v>20503.13</v>
          </cell>
        </row>
        <row r="28479">
          <cell r="B28479">
            <v>615041101</v>
          </cell>
          <cell r="C28479" t="str">
            <v>1902</v>
          </cell>
          <cell r="D28479" t="str">
            <v>2737</v>
          </cell>
          <cell r="H28479">
            <v>20908.419999999998</v>
          </cell>
        </row>
        <row r="28480">
          <cell r="B28480">
            <v>615041101</v>
          </cell>
          <cell r="C28480" t="str">
            <v>1902</v>
          </cell>
          <cell r="D28480" t="str">
            <v>2742</v>
          </cell>
          <cell r="H28480">
            <v>84052.73</v>
          </cell>
        </row>
        <row r="28481">
          <cell r="B28481">
            <v>615041101</v>
          </cell>
          <cell r="C28481" t="str">
            <v>1903</v>
          </cell>
          <cell r="D28481" t="str">
            <v>2201</v>
          </cell>
          <cell r="H28481">
            <v>1800335.79</v>
          </cell>
        </row>
        <row r="28482">
          <cell r="B28482">
            <v>615041101</v>
          </cell>
          <cell r="C28482" t="str">
            <v>1903</v>
          </cell>
          <cell r="D28482" t="str">
            <v>2202</v>
          </cell>
          <cell r="H28482">
            <v>16909.939999999999</v>
          </cell>
        </row>
        <row r="28483">
          <cell r="B28483">
            <v>615041101</v>
          </cell>
          <cell r="C28483" t="str">
            <v>1903</v>
          </cell>
          <cell r="D28483" t="str">
            <v>2203</v>
          </cell>
          <cell r="H28483">
            <v>202896.12</v>
          </cell>
        </row>
        <row r="28484">
          <cell r="B28484">
            <v>615041101</v>
          </cell>
          <cell r="C28484" t="str">
            <v>1903</v>
          </cell>
          <cell r="D28484" t="str">
            <v>2204</v>
          </cell>
          <cell r="H28484">
            <v>202866.5</v>
          </cell>
        </row>
        <row r="28485">
          <cell r="B28485">
            <v>615041101</v>
          </cell>
          <cell r="C28485" t="str">
            <v>1903</v>
          </cell>
          <cell r="D28485" t="str">
            <v>2205</v>
          </cell>
          <cell r="H28485">
            <v>149484.29</v>
          </cell>
        </row>
        <row r="28486">
          <cell r="B28486">
            <v>615041101</v>
          </cell>
          <cell r="C28486" t="str">
            <v>1903</v>
          </cell>
          <cell r="D28486" t="str">
            <v>2206</v>
          </cell>
          <cell r="H28486">
            <v>584320.43999999994</v>
          </cell>
        </row>
        <row r="28487">
          <cell r="B28487">
            <v>615041101</v>
          </cell>
          <cell r="C28487" t="str">
            <v>1903</v>
          </cell>
          <cell r="D28487" t="str">
            <v>2207</v>
          </cell>
          <cell r="H28487">
            <v>67125.990000000005</v>
          </cell>
        </row>
        <row r="28488">
          <cell r="B28488">
            <v>615041101</v>
          </cell>
          <cell r="C28488" t="str">
            <v>1903</v>
          </cell>
          <cell r="D28488" t="str">
            <v>2213</v>
          </cell>
          <cell r="H28488">
            <v>1402.05</v>
          </cell>
        </row>
        <row r="28489">
          <cell r="B28489">
            <v>615041101</v>
          </cell>
          <cell r="C28489" t="str">
            <v>1903</v>
          </cell>
          <cell r="D28489" t="str">
            <v>2214</v>
          </cell>
          <cell r="H28489">
            <v>202844.31</v>
          </cell>
        </row>
        <row r="28490">
          <cell r="B28490">
            <v>615041101</v>
          </cell>
          <cell r="C28490" t="str">
            <v>1903</v>
          </cell>
          <cell r="D28490" t="str">
            <v>2228</v>
          </cell>
          <cell r="H28490">
            <v>124194.95</v>
          </cell>
        </row>
        <row r="28491">
          <cell r="B28491">
            <v>615041101</v>
          </cell>
          <cell r="C28491" t="str">
            <v>1903</v>
          </cell>
          <cell r="D28491" t="str">
            <v>2236</v>
          </cell>
          <cell r="H28491">
            <v>170700.46</v>
          </cell>
        </row>
        <row r="28492">
          <cell r="B28492">
            <v>615041101</v>
          </cell>
          <cell r="C28492" t="str">
            <v>1903</v>
          </cell>
          <cell r="D28492" t="str">
            <v>2237</v>
          </cell>
          <cell r="H28492">
            <v>18785.169999999998</v>
          </cell>
        </row>
        <row r="28493">
          <cell r="B28493">
            <v>615041101</v>
          </cell>
          <cell r="C28493" t="str">
            <v>1903</v>
          </cell>
          <cell r="D28493" t="str">
            <v>2709</v>
          </cell>
          <cell r="H28493">
            <v>18528</v>
          </cell>
        </row>
        <row r="28494">
          <cell r="B28494">
            <v>615041101</v>
          </cell>
          <cell r="C28494" t="str">
            <v>1903</v>
          </cell>
          <cell r="D28494" t="str">
            <v>2719</v>
          </cell>
          <cell r="H28494">
            <v>8769.75</v>
          </cell>
        </row>
        <row r="28495">
          <cell r="B28495">
            <v>615041101</v>
          </cell>
          <cell r="C28495" t="str">
            <v>1903</v>
          </cell>
          <cell r="D28495" t="str">
            <v>2720</v>
          </cell>
          <cell r="H28495">
            <v>24471.3</v>
          </cell>
        </row>
        <row r="28496">
          <cell r="B28496">
            <v>615041101</v>
          </cell>
          <cell r="C28496" t="str">
            <v>1903</v>
          </cell>
          <cell r="D28496" t="str">
            <v>2721</v>
          </cell>
          <cell r="H28496">
            <v>123150.73</v>
          </cell>
        </row>
        <row r="28497">
          <cell r="B28497">
            <v>615041101</v>
          </cell>
          <cell r="C28497" t="str">
            <v>1903</v>
          </cell>
          <cell r="D28497" t="str">
            <v>2724</v>
          </cell>
          <cell r="H28497">
            <v>-63.61</v>
          </cell>
        </row>
        <row r="28498">
          <cell r="B28498">
            <v>615041101</v>
          </cell>
          <cell r="C28498" t="str">
            <v>1903</v>
          </cell>
          <cell r="D28498" t="str">
            <v>2727</v>
          </cell>
          <cell r="H28498">
            <v>277487.27</v>
          </cell>
        </row>
        <row r="28499">
          <cell r="B28499">
            <v>615041101</v>
          </cell>
          <cell r="C28499" t="str">
            <v>1903</v>
          </cell>
          <cell r="D28499" t="str">
            <v>2729</v>
          </cell>
          <cell r="H28499">
            <v>10540.13</v>
          </cell>
        </row>
        <row r="28500">
          <cell r="B28500">
            <v>615041101</v>
          </cell>
          <cell r="C28500" t="str">
            <v>1903</v>
          </cell>
          <cell r="D28500" t="str">
            <v>2730</v>
          </cell>
          <cell r="H28500">
            <v>14751.44</v>
          </cell>
        </row>
        <row r="28501">
          <cell r="B28501">
            <v>615041101</v>
          </cell>
          <cell r="C28501" t="str">
            <v>1903</v>
          </cell>
          <cell r="D28501" t="str">
            <v>2737</v>
          </cell>
          <cell r="H28501">
            <v>3303.99</v>
          </cell>
        </row>
        <row r="28502">
          <cell r="B28502">
            <v>615041101</v>
          </cell>
          <cell r="C28502" t="str">
            <v>1903</v>
          </cell>
          <cell r="D28502" t="str">
            <v>2742</v>
          </cell>
          <cell r="H28502">
            <v>6838.61</v>
          </cell>
        </row>
        <row r="28503">
          <cell r="B28503">
            <v>615041101</v>
          </cell>
          <cell r="C28503" t="str">
            <v>1904</v>
          </cell>
          <cell r="D28503" t="str">
            <v>2201</v>
          </cell>
          <cell r="H28503">
            <v>1928750.98</v>
          </cell>
        </row>
        <row r="28504">
          <cell r="B28504">
            <v>615041101</v>
          </cell>
          <cell r="C28504" t="str">
            <v>1904</v>
          </cell>
          <cell r="D28504" t="str">
            <v>2202</v>
          </cell>
          <cell r="H28504">
            <v>5746.79</v>
          </cell>
        </row>
        <row r="28505">
          <cell r="B28505">
            <v>615041101</v>
          </cell>
          <cell r="C28505" t="str">
            <v>1904</v>
          </cell>
          <cell r="D28505" t="str">
            <v>2203</v>
          </cell>
          <cell r="H28505">
            <v>233181.17</v>
          </cell>
        </row>
        <row r="28506">
          <cell r="B28506">
            <v>615041101</v>
          </cell>
          <cell r="C28506" t="str">
            <v>1904</v>
          </cell>
          <cell r="D28506" t="str">
            <v>2204</v>
          </cell>
          <cell r="H28506">
            <v>207592.47</v>
          </cell>
        </row>
        <row r="28507">
          <cell r="B28507">
            <v>615041101</v>
          </cell>
          <cell r="C28507" t="str">
            <v>1904</v>
          </cell>
          <cell r="D28507" t="str">
            <v>2205</v>
          </cell>
          <cell r="H28507">
            <v>162417.15</v>
          </cell>
        </row>
        <row r="28508">
          <cell r="B28508">
            <v>615041101</v>
          </cell>
          <cell r="C28508" t="str">
            <v>1904</v>
          </cell>
          <cell r="D28508" t="str">
            <v>2206</v>
          </cell>
          <cell r="H28508">
            <v>623629.68000000005</v>
          </cell>
        </row>
        <row r="28509">
          <cell r="B28509">
            <v>615041101</v>
          </cell>
          <cell r="C28509" t="str">
            <v>1904</v>
          </cell>
          <cell r="D28509" t="str">
            <v>2207</v>
          </cell>
          <cell r="H28509">
            <v>79099.41</v>
          </cell>
        </row>
        <row r="28510">
          <cell r="B28510">
            <v>615041101</v>
          </cell>
          <cell r="C28510" t="str">
            <v>1904</v>
          </cell>
          <cell r="D28510" t="str">
            <v>2213</v>
          </cell>
          <cell r="H28510">
            <v>3916.16</v>
          </cell>
        </row>
        <row r="28511">
          <cell r="B28511">
            <v>615041101</v>
          </cell>
          <cell r="C28511" t="str">
            <v>1904</v>
          </cell>
          <cell r="D28511" t="str">
            <v>2214</v>
          </cell>
          <cell r="H28511">
            <v>570126.31000000006</v>
          </cell>
        </row>
        <row r="28512">
          <cell r="B28512">
            <v>615041101</v>
          </cell>
          <cell r="C28512" t="str">
            <v>1904</v>
          </cell>
          <cell r="D28512" t="str">
            <v>2228</v>
          </cell>
          <cell r="H28512">
            <v>16853.45</v>
          </cell>
        </row>
        <row r="28513">
          <cell r="B28513">
            <v>615041101</v>
          </cell>
          <cell r="C28513" t="str">
            <v>1904</v>
          </cell>
          <cell r="D28513" t="str">
            <v>2236</v>
          </cell>
          <cell r="H28513">
            <v>182514.41</v>
          </cell>
        </row>
        <row r="28514">
          <cell r="B28514">
            <v>615041101</v>
          </cell>
          <cell r="C28514" t="str">
            <v>1904</v>
          </cell>
          <cell r="D28514" t="str">
            <v>2237</v>
          </cell>
          <cell r="H28514">
            <v>20888.09</v>
          </cell>
        </row>
        <row r="28515">
          <cell r="B28515">
            <v>615041101</v>
          </cell>
          <cell r="C28515" t="str">
            <v>1904</v>
          </cell>
          <cell r="D28515" t="str">
            <v>2709</v>
          </cell>
          <cell r="H28515">
            <v>12144</v>
          </cell>
        </row>
        <row r="28516">
          <cell r="B28516">
            <v>615041101</v>
          </cell>
          <cell r="C28516" t="str">
            <v>1904</v>
          </cell>
          <cell r="D28516" t="str">
            <v>2719</v>
          </cell>
          <cell r="H28516">
            <v>3480</v>
          </cell>
        </row>
        <row r="28517">
          <cell r="B28517">
            <v>615041101</v>
          </cell>
          <cell r="C28517" t="str">
            <v>1904</v>
          </cell>
          <cell r="D28517" t="str">
            <v>2720</v>
          </cell>
          <cell r="H28517">
            <v>27064.94</v>
          </cell>
        </row>
        <row r="28518">
          <cell r="B28518">
            <v>615041101</v>
          </cell>
          <cell r="C28518" t="str">
            <v>1904</v>
          </cell>
          <cell r="D28518" t="str">
            <v>2721</v>
          </cell>
          <cell r="H28518">
            <v>130744.27</v>
          </cell>
        </row>
        <row r="28519">
          <cell r="B28519">
            <v>615041101</v>
          </cell>
          <cell r="C28519" t="str">
            <v>1904</v>
          </cell>
          <cell r="D28519" t="str">
            <v>2722</v>
          </cell>
          <cell r="H28519">
            <v>-683.27</v>
          </cell>
        </row>
        <row r="28520">
          <cell r="B28520">
            <v>615041101</v>
          </cell>
          <cell r="C28520" t="str">
            <v>1904</v>
          </cell>
          <cell r="D28520" t="str">
            <v>2727</v>
          </cell>
          <cell r="H28520">
            <v>162348.24</v>
          </cell>
        </row>
        <row r="28521">
          <cell r="B28521">
            <v>615041101</v>
          </cell>
          <cell r="C28521" t="str">
            <v>1904</v>
          </cell>
          <cell r="D28521" t="str">
            <v>2729</v>
          </cell>
          <cell r="H28521">
            <v>17636.099999999999</v>
          </cell>
        </row>
        <row r="28522">
          <cell r="B28522">
            <v>615041101</v>
          </cell>
          <cell r="C28522" t="str">
            <v>1904</v>
          </cell>
          <cell r="D28522" t="str">
            <v>2730</v>
          </cell>
          <cell r="H28522">
            <v>7375.72</v>
          </cell>
        </row>
        <row r="28523">
          <cell r="B28523">
            <v>615041101</v>
          </cell>
          <cell r="C28523" t="str">
            <v>1904</v>
          </cell>
          <cell r="D28523" t="str">
            <v>2732</v>
          </cell>
          <cell r="H28523">
            <v>7720.91</v>
          </cell>
        </row>
        <row r="28524">
          <cell r="B28524">
            <v>615041101</v>
          </cell>
          <cell r="C28524" t="str">
            <v>1904</v>
          </cell>
          <cell r="D28524" t="str">
            <v>2737</v>
          </cell>
          <cell r="H28524">
            <v>2445.2600000000002</v>
          </cell>
        </row>
        <row r="28525">
          <cell r="B28525">
            <v>615041101</v>
          </cell>
          <cell r="C28525" t="str">
            <v>1904</v>
          </cell>
          <cell r="D28525" t="str">
            <v>2742</v>
          </cell>
          <cell r="H28525">
            <v>8654.85</v>
          </cell>
        </row>
        <row r="28526">
          <cell r="B28526">
            <v>615041101</v>
          </cell>
          <cell r="C28526" t="str">
            <v>1906</v>
          </cell>
          <cell r="D28526" t="str">
            <v>2201</v>
          </cell>
          <cell r="H28526">
            <v>673152.24</v>
          </cell>
        </row>
        <row r="28527">
          <cell r="B28527">
            <v>615041101</v>
          </cell>
          <cell r="C28527" t="str">
            <v>1906</v>
          </cell>
          <cell r="D28527" t="str">
            <v>2202</v>
          </cell>
          <cell r="H28527">
            <v>1190.5999999999999</v>
          </cell>
        </row>
        <row r="28528">
          <cell r="B28528">
            <v>615041101</v>
          </cell>
          <cell r="C28528" t="str">
            <v>1906</v>
          </cell>
          <cell r="D28528" t="str">
            <v>2203</v>
          </cell>
          <cell r="H28528">
            <v>72594.22</v>
          </cell>
        </row>
        <row r="28529">
          <cell r="B28529">
            <v>615041101</v>
          </cell>
          <cell r="C28529" t="str">
            <v>1906</v>
          </cell>
          <cell r="D28529" t="str">
            <v>2204</v>
          </cell>
          <cell r="H28529">
            <v>64118.09</v>
          </cell>
        </row>
        <row r="28530">
          <cell r="B28530">
            <v>615041101</v>
          </cell>
          <cell r="C28530" t="str">
            <v>1906</v>
          </cell>
          <cell r="D28530" t="str">
            <v>2205</v>
          </cell>
          <cell r="H28530">
            <v>42383.47</v>
          </cell>
        </row>
        <row r="28531">
          <cell r="B28531">
            <v>615041101</v>
          </cell>
          <cell r="C28531" t="str">
            <v>1906</v>
          </cell>
          <cell r="D28531" t="str">
            <v>2206</v>
          </cell>
          <cell r="H28531">
            <v>219751.48</v>
          </cell>
        </row>
        <row r="28532">
          <cell r="B28532">
            <v>615041101</v>
          </cell>
          <cell r="C28532" t="str">
            <v>1906</v>
          </cell>
          <cell r="D28532" t="str">
            <v>2207</v>
          </cell>
          <cell r="H28532">
            <v>21219.89</v>
          </cell>
        </row>
        <row r="28533">
          <cell r="B28533">
            <v>615041101</v>
          </cell>
          <cell r="C28533" t="str">
            <v>1906</v>
          </cell>
          <cell r="D28533" t="str">
            <v>2213</v>
          </cell>
          <cell r="H28533">
            <v>2439.92</v>
          </cell>
        </row>
        <row r="28534">
          <cell r="B28534">
            <v>615041101</v>
          </cell>
          <cell r="C28534" t="str">
            <v>1906</v>
          </cell>
          <cell r="D28534" t="str">
            <v>2214</v>
          </cell>
          <cell r="H28534">
            <v>59343.4</v>
          </cell>
        </row>
        <row r="28535">
          <cell r="B28535">
            <v>615041101</v>
          </cell>
          <cell r="C28535" t="str">
            <v>1906</v>
          </cell>
          <cell r="D28535" t="str">
            <v>2227</v>
          </cell>
          <cell r="H28535">
            <v>15996.89</v>
          </cell>
        </row>
        <row r="28536">
          <cell r="B28536">
            <v>615041101</v>
          </cell>
          <cell r="C28536" t="str">
            <v>1906</v>
          </cell>
          <cell r="D28536" t="str">
            <v>2228</v>
          </cell>
          <cell r="H28536">
            <v>29655.91</v>
          </cell>
        </row>
        <row r="28537">
          <cell r="B28537">
            <v>615041101</v>
          </cell>
          <cell r="C28537" t="str">
            <v>1906</v>
          </cell>
          <cell r="D28537" t="str">
            <v>2236</v>
          </cell>
          <cell r="H28537">
            <v>66594.53</v>
          </cell>
        </row>
        <row r="28538">
          <cell r="B28538">
            <v>615041101</v>
          </cell>
          <cell r="C28538" t="str">
            <v>1906</v>
          </cell>
          <cell r="D28538" t="str">
            <v>2237</v>
          </cell>
          <cell r="H28538">
            <v>5948.34</v>
          </cell>
        </row>
        <row r="28539">
          <cell r="B28539">
            <v>615041101</v>
          </cell>
          <cell r="C28539" t="str">
            <v>1906</v>
          </cell>
          <cell r="D28539" t="str">
            <v>2709</v>
          </cell>
          <cell r="H28539">
            <v>7920</v>
          </cell>
        </row>
        <row r="28540">
          <cell r="B28540">
            <v>615041101</v>
          </cell>
          <cell r="C28540" t="str">
            <v>1906</v>
          </cell>
          <cell r="D28540" t="str">
            <v>2719</v>
          </cell>
          <cell r="H28540">
            <v>2382</v>
          </cell>
        </row>
        <row r="28541">
          <cell r="B28541">
            <v>615041101</v>
          </cell>
          <cell r="C28541" t="str">
            <v>1906</v>
          </cell>
          <cell r="D28541" t="str">
            <v>2720</v>
          </cell>
          <cell r="H28541">
            <v>11654.05</v>
          </cell>
        </row>
        <row r="28542">
          <cell r="B28542">
            <v>615041101</v>
          </cell>
          <cell r="C28542" t="str">
            <v>1906</v>
          </cell>
          <cell r="D28542" t="str">
            <v>2721</v>
          </cell>
          <cell r="H28542">
            <v>31311.07</v>
          </cell>
        </row>
        <row r="28543">
          <cell r="B28543">
            <v>615041101</v>
          </cell>
          <cell r="C28543" t="str">
            <v>1906</v>
          </cell>
          <cell r="D28543" t="str">
            <v>2724</v>
          </cell>
          <cell r="H28543">
            <v>-118.8</v>
          </cell>
        </row>
        <row r="28544">
          <cell r="B28544">
            <v>615041101</v>
          </cell>
          <cell r="C28544" t="str">
            <v>1906</v>
          </cell>
          <cell r="D28544" t="str">
            <v>2727</v>
          </cell>
          <cell r="H28544">
            <v>113398.83</v>
          </cell>
        </row>
        <row r="28545">
          <cell r="B28545">
            <v>615041101</v>
          </cell>
          <cell r="C28545" t="str">
            <v>1906</v>
          </cell>
          <cell r="D28545" t="str">
            <v>2729</v>
          </cell>
          <cell r="H28545">
            <v>3703.15</v>
          </cell>
        </row>
        <row r="28546">
          <cell r="B28546">
            <v>615041101</v>
          </cell>
          <cell r="C28546" t="str">
            <v>1906</v>
          </cell>
          <cell r="D28546" t="str">
            <v>2730</v>
          </cell>
          <cell r="H28546">
            <v>8630.5</v>
          </cell>
        </row>
        <row r="28547">
          <cell r="B28547">
            <v>615041101</v>
          </cell>
          <cell r="C28547" t="str">
            <v>1906</v>
          </cell>
          <cell r="D28547" t="str">
            <v>2737</v>
          </cell>
          <cell r="H28547">
            <v>647.87</v>
          </cell>
        </row>
        <row r="28548">
          <cell r="B28548">
            <v>615041101</v>
          </cell>
          <cell r="C28548" t="str">
            <v>1906</v>
          </cell>
          <cell r="D28548" t="str">
            <v>2742</v>
          </cell>
          <cell r="H28548">
            <v>4905.04</v>
          </cell>
        </row>
        <row r="28549">
          <cell r="B28549">
            <v>615041101</v>
          </cell>
          <cell r="C28549" t="str">
            <v>1907</v>
          </cell>
          <cell r="D28549" t="str">
            <v>2201</v>
          </cell>
          <cell r="H28549">
            <v>826391.5</v>
          </cell>
        </row>
        <row r="28550">
          <cell r="B28550">
            <v>615041101</v>
          </cell>
          <cell r="C28550" t="str">
            <v>1907</v>
          </cell>
          <cell r="D28550" t="str">
            <v>2202</v>
          </cell>
          <cell r="H28550">
            <v>115722.6</v>
          </cell>
        </row>
        <row r="28551">
          <cell r="B28551">
            <v>615041101</v>
          </cell>
          <cell r="C28551" t="str">
            <v>1907</v>
          </cell>
          <cell r="D28551" t="str">
            <v>2203</v>
          </cell>
          <cell r="H28551">
            <v>136540.67000000001</v>
          </cell>
        </row>
        <row r="28552">
          <cell r="B28552">
            <v>615041101</v>
          </cell>
          <cell r="C28552" t="str">
            <v>1907</v>
          </cell>
          <cell r="D28552" t="str">
            <v>2204</v>
          </cell>
          <cell r="H28552">
            <v>111592.42</v>
          </cell>
        </row>
        <row r="28553">
          <cell r="B28553">
            <v>615041101</v>
          </cell>
          <cell r="C28553" t="str">
            <v>1907</v>
          </cell>
          <cell r="D28553" t="str">
            <v>2205</v>
          </cell>
          <cell r="H28553">
            <v>87857.17</v>
          </cell>
        </row>
        <row r="28554">
          <cell r="B28554">
            <v>615041101</v>
          </cell>
          <cell r="C28554" t="str">
            <v>1907</v>
          </cell>
          <cell r="D28554" t="str">
            <v>2206</v>
          </cell>
          <cell r="H28554">
            <v>312020.21999999997</v>
          </cell>
        </row>
        <row r="28555">
          <cell r="B28555">
            <v>615041101</v>
          </cell>
          <cell r="C28555" t="str">
            <v>1907</v>
          </cell>
          <cell r="D28555" t="str">
            <v>2207</v>
          </cell>
          <cell r="H28555">
            <v>5151.57</v>
          </cell>
        </row>
        <row r="28556">
          <cell r="B28556">
            <v>615041101</v>
          </cell>
          <cell r="C28556" t="str">
            <v>1907</v>
          </cell>
          <cell r="D28556" t="str">
            <v>2213</v>
          </cell>
          <cell r="H28556">
            <v>2881.2</v>
          </cell>
        </row>
        <row r="28557">
          <cell r="B28557">
            <v>615041101</v>
          </cell>
          <cell r="C28557" t="str">
            <v>1907</v>
          </cell>
          <cell r="D28557" t="str">
            <v>2214</v>
          </cell>
          <cell r="H28557">
            <v>91442.64</v>
          </cell>
        </row>
        <row r="28558">
          <cell r="B28558">
            <v>615041101</v>
          </cell>
          <cell r="C28558" t="str">
            <v>1907</v>
          </cell>
          <cell r="D28558" t="str">
            <v>2217</v>
          </cell>
          <cell r="H28558">
            <v>13198.83</v>
          </cell>
        </row>
        <row r="28559">
          <cell r="B28559">
            <v>615041101</v>
          </cell>
          <cell r="C28559" t="str">
            <v>1907</v>
          </cell>
          <cell r="D28559" t="str">
            <v>2227</v>
          </cell>
          <cell r="H28559">
            <v>16453.79</v>
          </cell>
        </row>
        <row r="28560">
          <cell r="B28560">
            <v>615041101</v>
          </cell>
          <cell r="C28560" t="str">
            <v>1907</v>
          </cell>
          <cell r="D28560" t="str">
            <v>2236</v>
          </cell>
          <cell r="H28560">
            <v>95013.04</v>
          </cell>
        </row>
        <row r="28561">
          <cell r="B28561">
            <v>615041101</v>
          </cell>
          <cell r="C28561" t="str">
            <v>1907</v>
          </cell>
          <cell r="D28561" t="str">
            <v>2237</v>
          </cell>
          <cell r="H28561">
            <v>1950.43</v>
          </cell>
        </row>
        <row r="28562">
          <cell r="B28562">
            <v>615041101</v>
          </cell>
          <cell r="C28562" t="str">
            <v>1907</v>
          </cell>
          <cell r="D28562" t="str">
            <v>2709</v>
          </cell>
          <cell r="H28562">
            <v>17744</v>
          </cell>
        </row>
        <row r="28563">
          <cell r="B28563">
            <v>615041101</v>
          </cell>
          <cell r="C28563" t="str">
            <v>1907</v>
          </cell>
          <cell r="D28563" t="str">
            <v>2718</v>
          </cell>
          <cell r="H28563">
            <v>4827.92</v>
          </cell>
        </row>
        <row r="28564">
          <cell r="B28564">
            <v>615041101</v>
          </cell>
          <cell r="C28564" t="str">
            <v>1907</v>
          </cell>
          <cell r="D28564" t="str">
            <v>2719</v>
          </cell>
          <cell r="H28564">
            <v>7495.26</v>
          </cell>
        </row>
        <row r="28565">
          <cell r="B28565">
            <v>615041101</v>
          </cell>
          <cell r="C28565" t="str">
            <v>1907</v>
          </cell>
          <cell r="D28565" t="str">
            <v>2720</v>
          </cell>
          <cell r="H28565">
            <v>37526.089999999997</v>
          </cell>
        </row>
        <row r="28566">
          <cell r="B28566">
            <v>615041101</v>
          </cell>
          <cell r="C28566" t="str">
            <v>1907</v>
          </cell>
          <cell r="D28566" t="str">
            <v>2721</v>
          </cell>
          <cell r="H28566">
            <v>278261.09000000003</v>
          </cell>
        </row>
        <row r="28567">
          <cell r="B28567">
            <v>615041101</v>
          </cell>
          <cell r="C28567" t="str">
            <v>1907</v>
          </cell>
          <cell r="D28567" t="str">
            <v>2722</v>
          </cell>
          <cell r="H28567">
            <v>-8457.7199999999993</v>
          </cell>
        </row>
        <row r="28568">
          <cell r="B28568">
            <v>615041101</v>
          </cell>
          <cell r="C28568" t="str">
            <v>1907</v>
          </cell>
          <cell r="D28568" t="str">
            <v>2724</v>
          </cell>
          <cell r="H28568">
            <v>-1001.7</v>
          </cell>
        </row>
        <row r="28569">
          <cell r="B28569">
            <v>615041101</v>
          </cell>
          <cell r="C28569" t="str">
            <v>1907</v>
          </cell>
          <cell r="D28569" t="str">
            <v>2727</v>
          </cell>
          <cell r="H28569">
            <v>187640.05</v>
          </cell>
        </row>
        <row r="28570">
          <cell r="B28570">
            <v>615041101</v>
          </cell>
          <cell r="C28570" t="str">
            <v>1907</v>
          </cell>
          <cell r="D28570" t="str">
            <v>2729</v>
          </cell>
          <cell r="H28570">
            <v>4503.62</v>
          </cell>
        </row>
        <row r="28571">
          <cell r="B28571">
            <v>615041101</v>
          </cell>
          <cell r="C28571" t="str">
            <v>1907</v>
          </cell>
          <cell r="D28571" t="str">
            <v>2730</v>
          </cell>
          <cell r="H28571">
            <v>28320.17</v>
          </cell>
        </row>
        <row r="28572">
          <cell r="B28572">
            <v>615041101</v>
          </cell>
          <cell r="C28572" t="str">
            <v>1907</v>
          </cell>
          <cell r="D28572" t="str">
            <v>2732</v>
          </cell>
          <cell r="H28572">
            <v>9604.89</v>
          </cell>
        </row>
        <row r="28573">
          <cell r="B28573">
            <v>615041101</v>
          </cell>
          <cell r="C28573" t="str">
            <v>1907</v>
          </cell>
          <cell r="D28573" t="str">
            <v>2737</v>
          </cell>
          <cell r="H28573">
            <v>3589.58</v>
          </cell>
        </row>
        <row r="28574">
          <cell r="B28574">
            <v>615041101</v>
          </cell>
          <cell r="C28574" t="str">
            <v>1907</v>
          </cell>
          <cell r="D28574" t="str">
            <v>2742</v>
          </cell>
          <cell r="H28574">
            <v>14222.02</v>
          </cell>
        </row>
        <row r="28575">
          <cell r="B28575">
            <v>615041101</v>
          </cell>
          <cell r="C28575" t="str">
            <v>1915</v>
          </cell>
          <cell r="D28575" t="str">
            <v>2201</v>
          </cell>
          <cell r="H28575">
            <v>3852717.04</v>
          </cell>
        </row>
        <row r="28576">
          <cell r="B28576">
            <v>615041101</v>
          </cell>
          <cell r="C28576" t="str">
            <v>1915</v>
          </cell>
          <cell r="D28576" t="str">
            <v>2202</v>
          </cell>
          <cell r="H28576">
            <v>15651.11</v>
          </cell>
        </row>
        <row r="28577">
          <cell r="B28577">
            <v>615041101</v>
          </cell>
          <cell r="C28577" t="str">
            <v>1915</v>
          </cell>
          <cell r="D28577" t="str">
            <v>2203</v>
          </cell>
          <cell r="H28577">
            <v>472515.77</v>
          </cell>
        </row>
        <row r="28578">
          <cell r="B28578">
            <v>615041101</v>
          </cell>
          <cell r="C28578" t="str">
            <v>1915</v>
          </cell>
          <cell r="D28578" t="str">
            <v>2204</v>
          </cell>
          <cell r="H28578">
            <v>451179.9</v>
          </cell>
        </row>
        <row r="28579">
          <cell r="B28579">
            <v>615041101</v>
          </cell>
          <cell r="C28579" t="str">
            <v>1915</v>
          </cell>
          <cell r="D28579" t="str">
            <v>2205</v>
          </cell>
          <cell r="H28579">
            <v>301008.49</v>
          </cell>
        </row>
        <row r="28580">
          <cell r="B28580">
            <v>615041101</v>
          </cell>
          <cell r="C28580" t="str">
            <v>1915</v>
          </cell>
          <cell r="D28580" t="str">
            <v>2206</v>
          </cell>
          <cell r="H28580">
            <v>1310151.99</v>
          </cell>
        </row>
        <row r="28581">
          <cell r="B28581">
            <v>615041101</v>
          </cell>
          <cell r="C28581" t="str">
            <v>1915</v>
          </cell>
          <cell r="D28581" t="str">
            <v>2207</v>
          </cell>
          <cell r="H28581">
            <v>181302.01</v>
          </cell>
        </row>
        <row r="28582">
          <cell r="B28582">
            <v>615041101</v>
          </cell>
          <cell r="C28582" t="str">
            <v>1915</v>
          </cell>
          <cell r="D28582" t="str">
            <v>2213</v>
          </cell>
          <cell r="H28582">
            <v>24562.240000000002</v>
          </cell>
        </row>
        <row r="28583">
          <cell r="B28583">
            <v>615041101</v>
          </cell>
          <cell r="C28583" t="str">
            <v>1915</v>
          </cell>
          <cell r="D28583" t="str">
            <v>2214</v>
          </cell>
          <cell r="H28583">
            <v>641032.48</v>
          </cell>
        </row>
        <row r="28584">
          <cell r="B28584">
            <v>615041101</v>
          </cell>
          <cell r="C28584" t="str">
            <v>1915</v>
          </cell>
          <cell r="D28584" t="str">
            <v>2227</v>
          </cell>
          <cell r="H28584">
            <v>297113.38</v>
          </cell>
        </row>
        <row r="28585">
          <cell r="B28585">
            <v>615041101</v>
          </cell>
          <cell r="C28585" t="str">
            <v>1915</v>
          </cell>
          <cell r="D28585" t="str">
            <v>2228</v>
          </cell>
          <cell r="H28585">
            <v>261222.98</v>
          </cell>
        </row>
        <row r="28586">
          <cell r="B28586">
            <v>615041101</v>
          </cell>
          <cell r="C28586" t="str">
            <v>1915</v>
          </cell>
          <cell r="D28586" t="str">
            <v>2236</v>
          </cell>
          <cell r="H28586">
            <v>387176.88</v>
          </cell>
        </row>
        <row r="28587">
          <cell r="B28587">
            <v>615041101</v>
          </cell>
          <cell r="C28587" t="str">
            <v>1915</v>
          </cell>
          <cell r="D28587" t="str">
            <v>2237</v>
          </cell>
          <cell r="H28587">
            <v>50932.78</v>
          </cell>
        </row>
        <row r="28588">
          <cell r="B28588">
            <v>615041101</v>
          </cell>
          <cell r="C28588" t="str">
            <v>1915</v>
          </cell>
          <cell r="D28588" t="str">
            <v>2709</v>
          </cell>
          <cell r="H28588">
            <v>39952</v>
          </cell>
        </row>
        <row r="28589">
          <cell r="B28589">
            <v>615041101</v>
          </cell>
          <cell r="C28589" t="str">
            <v>1915</v>
          </cell>
          <cell r="D28589" t="str">
            <v>2719</v>
          </cell>
          <cell r="H28589">
            <v>11903.5</v>
          </cell>
        </row>
        <row r="28590">
          <cell r="B28590">
            <v>615041101</v>
          </cell>
          <cell r="C28590" t="str">
            <v>1915</v>
          </cell>
          <cell r="D28590" t="str">
            <v>2720</v>
          </cell>
          <cell r="H28590">
            <v>74131.5</v>
          </cell>
        </row>
        <row r="28591">
          <cell r="B28591">
            <v>615041101</v>
          </cell>
          <cell r="C28591" t="str">
            <v>1915</v>
          </cell>
          <cell r="D28591" t="str">
            <v>2721</v>
          </cell>
          <cell r="H28591">
            <v>318476.13</v>
          </cell>
        </row>
        <row r="28592">
          <cell r="B28592">
            <v>615041101</v>
          </cell>
          <cell r="C28592" t="str">
            <v>1915</v>
          </cell>
          <cell r="D28592" t="str">
            <v>2722</v>
          </cell>
          <cell r="H28592">
            <v>-712.95</v>
          </cell>
        </row>
        <row r="28593">
          <cell r="B28593">
            <v>615041101</v>
          </cell>
          <cell r="C28593" t="str">
            <v>1915</v>
          </cell>
          <cell r="D28593" t="str">
            <v>2724</v>
          </cell>
          <cell r="H28593">
            <v>1211.0999999999999</v>
          </cell>
        </row>
        <row r="28594">
          <cell r="B28594">
            <v>615041101</v>
          </cell>
          <cell r="C28594" t="str">
            <v>1915</v>
          </cell>
          <cell r="D28594" t="str">
            <v>2727</v>
          </cell>
          <cell r="H28594">
            <v>543594.07999999996</v>
          </cell>
        </row>
        <row r="28595">
          <cell r="B28595">
            <v>615041101</v>
          </cell>
          <cell r="C28595" t="str">
            <v>1915</v>
          </cell>
          <cell r="D28595" t="str">
            <v>2729</v>
          </cell>
          <cell r="H28595">
            <v>25487.42</v>
          </cell>
        </row>
        <row r="28596">
          <cell r="B28596">
            <v>615041101</v>
          </cell>
          <cell r="C28596" t="str">
            <v>1915</v>
          </cell>
          <cell r="D28596" t="str">
            <v>2730</v>
          </cell>
          <cell r="H28596">
            <v>33045.269999999997</v>
          </cell>
        </row>
        <row r="28597">
          <cell r="B28597">
            <v>615041101</v>
          </cell>
          <cell r="C28597" t="str">
            <v>1915</v>
          </cell>
          <cell r="D28597" t="str">
            <v>2732</v>
          </cell>
          <cell r="H28597">
            <v>8063.99</v>
          </cell>
        </row>
        <row r="28598">
          <cell r="B28598">
            <v>615041101</v>
          </cell>
          <cell r="C28598" t="str">
            <v>1915</v>
          </cell>
          <cell r="D28598" t="str">
            <v>2737</v>
          </cell>
          <cell r="H28598">
            <v>9354.2000000000007</v>
          </cell>
        </row>
        <row r="28599">
          <cell r="B28599">
            <v>615041101</v>
          </cell>
          <cell r="C28599" t="str">
            <v>1915</v>
          </cell>
          <cell r="D28599" t="str">
            <v>2742</v>
          </cell>
          <cell r="H28599">
            <v>60095.34</v>
          </cell>
        </row>
        <row r="28600">
          <cell r="B28600">
            <v>615041101</v>
          </cell>
          <cell r="C28600" t="str">
            <v>1916</v>
          </cell>
          <cell r="D28600" t="str">
            <v>2201</v>
          </cell>
          <cell r="H28600">
            <v>5123331.59</v>
          </cell>
        </row>
        <row r="28601">
          <cell r="B28601">
            <v>615041101</v>
          </cell>
          <cell r="C28601" t="str">
            <v>1916</v>
          </cell>
          <cell r="D28601" t="str">
            <v>2202</v>
          </cell>
          <cell r="H28601">
            <v>57127</v>
          </cell>
        </row>
        <row r="28602">
          <cell r="B28602">
            <v>615041101</v>
          </cell>
          <cell r="C28602" t="str">
            <v>1916</v>
          </cell>
          <cell r="D28602" t="str">
            <v>2203</v>
          </cell>
          <cell r="H28602">
            <v>610634.19999999995</v>
          </cell>
        </row>
        <row r="28603">
          <cell r="B28603">
            <v>615041101</v>
          </cell>
          <cell r="C28603" t="str">
            <v>1916</v>
          </cell>
          <cell r="D28603" t="str">
            <v>2204</v>
          </cell>
          <cell r="H28603">
            <v>557531.65</v>
          </cell>
        </row>
        <row r="28604">
          <cell r="B28604">
            <v>615041101</v>
          </cell>
          <cell r="C28604" t="str">
            <v>1916</v>
          </cell>
          <cell r="D28604" t="str">
            <v>2205</v>
          </cell>
          <cell r="H28604">
            <v>406019.37</v>
          </cell>
        </row>
        <row r="28605">
          <cell r="B28605">
            <v>615041101</v>
          </cell>
          <cell r="C28605" t="str">
            <v>1916</v>
          </cell>
          <cell r="D28605" t="str">
            <v>2206</v>
          </cell>
          <cell r="H28605">
            <v>1679822.39</v>
          </cell>
        </row>
        <row r="28606">
          <cell r="B28606">
            <v>615041101</v>
          </cell>
          <cell r="C28606" t="str">
            <v>1916</v>
          </cell>
          <cell r="D28606" t="str">
            <v>2207</v>
          </cell>
          <cell r="H28606">
            <v>178460.92</v>
          </cell>
        </row>
        <row r="28607">
          <cell r="B28607">
            <v>615041101</v>
          </cell>
          <cell r="C28607" t="str">
            <v>1916</v>
          </cell>
          <cell r="D28607" t="str">
            <v>2213</v>
          </cell>
          <cell r="H28607">
            <v>23396</v>
          </cell>
        </row>
        <row r="28608">
          <cell r="B28608">
            <v>615041101</v>
          </cell>
          <cell r="C28608" t="str">
            <v>1916</v>
          </cell>
          <cell r="D28608" t="str">
            <v>2214</v>
          </cell>
          <cell r="H28608">
            <v>701340.07</v>
          </cell>
        </row>
        <row r="28609">
          <cell r="B28609">
            <v>615041101</v>
          </cell>
          <cell r="C28609" t="str">
            <v>1916</v>
          </cell>
          <cell r="D28609" t="str">
            <v>2227</v>
          </cell>
          <cell r="H28609">
            <v>16311.35</v>
          </cell>
        </row>
        <row r="28610">
          <cell r="B28610">
            <v>615041101</v>
          </cell>
          <cell r="C28610" t="str">
            <v>1916</v>
          </cell>
          <cell r="D28610" t="str">
            <v>2228</v>
          </cell>
          <cell r="H28610">
            <v>219270.07</v>
          </cell>
        </row>
        <row r="28611">
          <cell r="B28611">
            <v>615041101</v>
          </cell>
          <cell r="C28611" t="str">
            <v>1916</v>
          </cell>
          <cell r="D28611" t="str">
            <v>2236</v>
          </cell>
          <cell r="H28611">
            <v>493765.86</v>
          </cell>
        </row>
        <row r="28612">
          <cell r="B28612">
            <v>615041101</v>
          </cell>
          <cell r="C28612" t="str">
            <v>1916</v>
          </cell>
          <cell r="D28612" t="str">
            <v>2237</v>
          </cell>
          <cell r="H28612">
            <v>49927.99</v>
          </cell>
        </row>
        <row r="28613">
          <cell r="B28613">
            <v>615041101</v>
          </cell>
          <cell r="C28613" t="str">
            <v>1916</v>
          </cell>
          <cell r="D28613" t="str">
            <v>2709</v>
          </cell>
          <cell r="H28613">
            <v>55584</v>
          </cell>
        </row>
        <row r="28614">
          <cell r="B28614">
            <v>615041101</v>
          </cell>
          <cell r="C28614" t="str">
            <v>1916</v>
          </cell>
          <cell r="D28614" t="str">
            <v>2719</v>
          </cell>
          <cell r="H28614">
            <v>19022.3</v>
          </cell>
        </row>
        <row r="28615">
          <cell r="B28615">
            <v>615041101</v>
          </cell>
          <cell r="C28615" t="str">
            <v>1916</v>
          </cell>
          <cell r="D28615" t="str">
            <v>2720</v>
          </cell>
          <cell r="H28615">
            <v>92607.64</v>
          </cell>
        </row>
        <row r="28616">
          <cell r="B28616">
            <v>615041101</v>
          </cell>
          <cell r="C28616" t="str">
            <v>1916</v>
          </cell>
          <cell r="D28616" t="str">
            <v>2721</v>
          </cell>
          <cell r="H28616">
            <v>483987.79</v>
          </cell>
        </row>
        <row r="28617">
          <cell r="B28617">
            <v>615041101</v>
          </cell>
          <cell r="C28617" t="str">
            <v>1916</v>
          </cell>
          <cell r="D28617" t="str">
            <v>2722</v>
          </cell>
          <cell r="H28617">
            <v>-158.33000000000001</v>
          </cell>
        </row>
        <row r="28618">
          <cell r="B28618">
            <v>615041101</v>
          </cell>
          <cell r="C28618" t="str">
            <v>1916</v>
          </cell>
          <cell r="D28618" t="str">
            <v>2724</v>
          </cell>
          <cell r="H28618">
            <v>-123.34</v>
          </cell>
        </row>
        <row r="28619">
          <cell r="B28619">
            <v>615041101</v>
          </cell>
          <cell r="C28619" t="str">
            <v>1916</v>
          </cell>
          <cell r="D28619" t="str">
            <v>2727</v>
          </cell>
          <cell r="H28619">
            <v>791778.14</v>
          </cell>
        </row>
        <row r="28620">
          <cell r="B28620">
            <v>615041101</v>
          </cell>
          <cell r="C28620" t="str">
            <v>1916</v>
          </cell>
          <cell r="D28620" t="str">
            <v>2729</v>
          </cell>
          <cell r="H28620">
            <v>27752.79</v>
          </cell>
        </row>
        <row r="28621">
          <cell r="B28621">
            <v>615041101</v>
          </cell>
          <cell r="C28621" t="str">
            <v>1916</v>
          </cell>
          <cell r="D28621" t="str">
            <v>2730</v>
          </cell>
          <cell r="H28621">
            <v>72088.31</v>
          </cell>
        </row>
        <row r="28622">
          <cell r="B28622">
            <v>615041101</v>
          </cell>
          <cell r="C28622" t="str">
            <v>1916</v>
          </cell>
          <cell r="D28622" t="str">
            <v>2732</v>
          </cell>
          <cell r="H28622">
            <v>8636.25</v>
          </cell>
        </row>
        <row r="28623">
          <cell r="B28623">
            <v>615041101</v>
          </cell>
          <cell r="C28623" t="str">
            <v>1916</v>
          </cell>
          <cell r="D28623" t="str">
            <v>2737</v>
          </cell>
          <cell r="H28623">
            <v>14681.59</v>
          </cell>
        </row>
        <row r="28624">
          <cell r="B28624">
            <v>615041101</v>
          </cell>
          <cell r="C28624" t="str">
            <v>1916</v>
          </cell>
          <cell r="D28624" t="str">
            <v>2742</v>
          </cell>
          <cell r="H28624">
            <v>81188.67</v>
          </cell>
        </row>
        <row r="28625">
          <cell r="B28625">
            <v>615041101</v>
          </cell>
          <cell r="C28625" t="str">
            <v>1917</v>
          </cell>
          <cell r="D28625" t="str">
            <v>2201</v>
          </cell>
          <cell r="H28625">
            <v>166260.54</v>
          </cell>
        </row>
        <row r="28626">
          <cell r="B28626">
            <v>615041101</v>
          </cell>
          <cell r="C28626" t="str">
            <v>1917</v>
          </cell>
          <cell r="D28626" t="str">
            <v>2202</v>
          </cell>
          <cell r="H28626">
            <v>34902.42</v>
          </cell>
        </row>
        <row r="28627">
          <cell r="B28627">
            <v>615041101</v>
          </cell>
          <cell r="C28627" t="str">
            <v>1917</v>
          </cell>
          <cell r="D28627" t="str">
            <v>2203</v>
          </cell>
          <cell r="H28627">
            <v>26081.94</v>
          </cell>
        </row>
        <row r="28628">
          <cell r="B28628">
            <v>615041101</v>
          </cell>
          <cell r="C28628" t="str">
            <v>1917</v>
          </cell>
          <cell r="D28628" t="str">
            <v>2204</v>
          </cell>
          <cell r="H28628">
            <v>23180.14</v>
          </cell>
        </row>
        <row r="28629">
          <cell r="B28629">
            <v>615041101</v>
          </cell>
          <cell r="C28629" t="str">
            <v>1917</v>
          </cell>
          <cell r="D28629" t="str">
            <v>2205</v>
          </cell>
          <cell r="H28629">
            <v>13430.04</v>
          </cell>
        </row>
        <row r="28630">
          <cell r="B28630">
            <v>615041101</v>
          </cell>
          <cell r="C28630" t="str">
            <v>1917</v>
          </cell>
          <cell r="D28630" t="str">
            <v>2206</v>
          </cell>
          <cell r="H28630">
            <v>64927.55</v>
          </cell>
        </row>
        <row r="28631">
          <cell r="B28631">
            <v>615041101</v>
          </cell>
          <cell r="C28631" t="str">
            <v>1917</v>
          </cell>
          <cell r="D28631" t="str">
            <v>2207</v>
          </cell>
          <cell r="H28631">
            <v>1675.62</v>
          </cell>
        </row>
        <row r="28632">
          <cell r="B28632">
            <v>615041101</v>
          </cell>
          <cell r="C28632" t="str">
            <v>1917</v>
          </cell>
          <cell r="D28632" t="str">
            <v>2213</v>
          </cell>
          <cell r="H28632">
            <v>4145.2299999999996</v>
          </cell>
        </row>
        <row r="28633">
          <cell r="B28633">
            <v>615041101</v>
          </cell>
          <cell r="C28633" t="str">
            <v>1917</v>
          </cell>
          <cell r="D28633" t="str">
            <v>2214</v>
          </cell>
          <cell r="H28633">
            <v>21358.04</v>
          </cell>
        </row>
        <row r="28634">
          <cell r="B28634">
            <v>615041101</v>
          </cell>
          <cell r="C28634" t="str">
            <v>1917</v>
          </cell>
          <cell r="D28634" t="str">
            <v>2227</v>
          </cell>
          <cell r="H28634">
            <v>12507.97</v>
          </cell>
        </row>
        <row r="28635">
          <cell r="B28635">
            <v>615041101</v>
          </cell>
          <cell r="C28635" t="str">
            <v>1917</v>
          </cell>
          <cell r="D28635" t="str">
            <v>2236</v>
          </cell>
          <cell r="H28635">
            <v>19167.060000000001</v>
          </cell>
        </row>
        <row r="28636">
          <cell r="B28636">
            <v>615041101</v>
          </cell>
          <cell r="C28636" t="str">
            <v>1917</v>
          </cell>
          <cell r="D28636" t="str">
            <v>2237</v>
          </cell>
          <cell r="H28636">
            <v>513.16</v>
          </cell>
        </row>
        <row r="28637">
          <cell r="B28637">
            <v>615041101</v>
          </cell>
          <cell r="C28637" t="str">
            <v>1917</v>
          </cell>
          <cell r="D28637" t="str">
            <v>2290</v>
          </cell>
          <cell r="H28637">
            <v>-28015.67</v>
          </cell>
        </row>
        <row r="28638">
          <cell r="B28638">
            <v>615041101</v>
          </cell>
          <cell r="C28638" t="str">
            <v>1917</v>
          </cell>
          <cell r="D28638" t="str">
            <v>2709</v>
          </cell>
          <cell r="H28638">
            <v>3840</v>
          </cell>
        </row>
        <row r="28639">
          <cell r="B28639">
            <v>615041101</v>
          </cell>
          <cell r="C28639" t="str">
            <v>1917</v>
          </cell>
          <cell r="D28639" t="str">
            <v>2720</v>
          </cell>
          <cell r="H28639">
            <v>6161.05</v>
          </cell>
        </row>
        <row r="28640">
          <cell r="B28640">
            <v>615041101</v>
          </cell>
          <cell r="C28640" t="str">
            <v>1917</v>
          </cell>
          <cell r="D28640" t="str">
            <v>2721</v>
          </cell>
          <cell r="H28640">
            <v>101892.15</v>
          </cell>
        </row>
        <row r="28641">
          <cell r="B28641">
            <v>615041101</v>
          </cell>
          <cell r="C28641" t="str">
            <v>1917</v>
          </cell>
          <cell r="D28641" t="str">
            <v>2727</v>
          </cell>
          <cell r="H28641">
            <v>52425.53</v>
          </cell>
        </row>
        <row r="28642">
          <cell r="B28642">
            <v>615041101</v>
          </cell>
          <cell r="C28642" t="str">
            <v>1917</v>
          </cell>
          <cell r="D28642" t="str">
            <v>2729</v>
          </cell>
          <cell r="H28642">
            <v>1006.55</v>
          </cell>
        </row>
        <row r="28643">
          <cell r="B28643">
            <v>615041101</v>
          </cell>
          <cell r="C28643" t="str">
            <v>1917</v>
          </cell>
          <cell r="D28643" t="str">
            <v>2737</v>
          </cell>
          <cell r="H28643">
            <v>428.48</v>
          </cell>
        </row>
        <row r="28644">
          <cell r="B28644">
            <v>615041101</v>
          </cell>
          <cell r="C28644" t="str">
            <v>1919</v>
          </cell>
          <cell r="D28644" t="str">
            <v>2201</v>
          </cell>
          <cell r="H28644">
            <v>3583313.02</v>
          </cell>
        </row>
        <row r="28645">
          <cell r="B28645">
            <v>615041101</v>
          </cell>
          <cell r="C28645" t="str">
            <v>1919</v>
          </cell>
          <cell r="D28645" t="str">
            <v>2202</v>
          </cell>
          <cell r="H28645">
            <v>79739.17</v>
          </cell>
        </row>
        <row r="28646">
          <cell r="B28646">
            <v>615041101</v>
          </cell>
          <cell r="C28646" t="str">
            <v>1919</v>
          </cell>
          <cell r="D28646" t="str">
            <v>2203</v>
          </cell>
          <cell r="H28646">
            <v>462805.72</v>
          </cell>
        </row>
        <row r="28647">
          <cell r="B28647">
            <v>615041101</v>
          </cell>
          <cell r="C28647" t="str">
            <v>1919</v>
          </cell>
          <cell r="D28647" t="str">
            <v>2204</v>
          </cell>
          <cell r="H28647">
            <v>407120.6</v>
          </cell>
        </row>
        <row r="28648">
          <cell r="B28648">
            <v>615041101</v>
          </cell>
          <cell r="C28648" t="str">
            <v>1919</v>
          </cell>
          <cell r="D28648" t="str">
            <v>2205</v>
          </cell>
          <cell r="H28648">
            <v>304837.92</v>
          </cell>
        </row>
        <row r="28649">
          <cell r="B28649">
            <v>615041101</v>
          </cell>
          <cell r="C28649" t="str">
            <v>1919</v>
          </cell>
          <cell r="D28649" t="str">
            <v>2206</v>
          </cell>
          <cell r="H28649">
            <v>1259550.72</v>
          </cell>
        </row>
        <row r="28650">
          <cell r="B28650">
            <v>615041101</v>
          </cell>
          <cell r="C28650" t="str">
            <v>1919</v>
          </cell>
          <cell r="D28650" t="str">
            <v>2207</v>
          </cell>
          <cell r="H28650">
            <v>129358.01</v>
          </cell>
        </row>
        <row r="28651">
          <cell r="B28651">
            <v>615041101</v>
          </cell>
          <cell r="C28651" t="str">
            <v>1919</v>
          </cell>
          <cell r="D28651" t="str">
            <v>2213</v>
          </cell>
          <cell r="H28651">
            <v>32957.620000000003</v>
          </cell>
        </row>
        <row r="28652">
          <cell r="B28652">
            <v>615041101</v>
          </cell>
          <cell r="C28652" t="str">
            <v>1919</v>
          </cell>
          <cell r="D28652" t="str">
            <v>2214</v>
          </cell>
          <cell r="H28652">
            <v>545844.61</v>
          </cell>
        </row>
        <row r="28653">
          <cell r="B28653">
            <v>615041101</v>
          </cell>
          <cell r="C28653" t="str">
            <v>1919</v>
          </cell>
          <cell r="D28653" t="str">
            <v>2227</v>
          </cell>
          <cell r="H28653">
            <v>313641.11</v>
          </cell>
        </row>
        <row r="28654">
          <cell r="B28654">
            <v>615041101</v>
          </cell>
          <cell r="C28654" t="str">
            <v>1919</v>
          </cell>
          <cell r="D28654" t="str">
            <v>2228</v>
          </cell>
          <cell r="H28654">
            <v>77642.850000000006</v>
          </cell>
        </row>
        <row r="28655">
          <cell r="B28655">
            <v>615041101</v>
          </cell>
          <cell r="C28655" t="str">
            <v>1919</v>
          </cell>
          <cell r="D28655" t="str">
            <v>2236</v>
          </cell>
          <cell r="H28655">
            <v>372383.64</v>
          </cell>
        </row>
        <row r="28656">
          <cell r="B28656">
            <v>615041101</v>
          </cell>
          <cell r="C28656" t="str">
            <v>1919</v>
          </cell>
          <cell r="D28656" t="str">
            <v>2237</v>
          </cell>
          <cell r="H28656">
            <v>36337.279999999999</v>
          </cell>
        </row>
        <row r="28657">
          <cell r="B28657">
            <v>615041101</v>
          </cell>
          <cell r="C28657" t="str">
            <v>1919</v>
          </cell>
          <cell r="D28657" t="str">
            <v>2709</v>
          </cell>
          <cell r="H28657">
            <v>33920</v>
          </cell>
        </row>
        <row r="28658">
          <cell r="B28658">
            <v>615041101</v>
          </cell>
          <cell r="C28658" t="str">
            <v>1919</v>
          </cell>
          <cell r="D28658" t="str">
            <v>2718</v>
          </cell>
          <cell r="H28658">
            <v>6748.33</v>
          </cell>
        </row>
        <row r="28659">
          <cell r="B28659">
            <v>615041101</v>
          </cell>
          <cell r="C28659" t="str">
            <v>1919</v>
          </cell>
          <cell r="D28659" t="str">
            <v>2719</v>
          </cell>
          <cell r="H28659">
            <v>6359.41</v>
          </cell>
        </row>
        <row r="28660">
          <cell r="B28660">
            <v>615041101</v>
          </cell>
          <cell r="C28660" t="str">
            <v>1919</v>
          </cell>
          <cell r="D28660" t="str">
            <v>2720</v>
          </cell>
          <cell r="H28660">
            <v>81981.490000000005</v>
          </cell>
        </row>
        <row r="28661">
          <cell r="B28661">
            <v>615041101</v>
          </cell>
          <cell r="C28661" t="str">
            <v>1919</v>
          </cell>
          <cell r="D28661" t="str">
            <v>2721</v>
          </cell>
          <cell r="H28661">
            <v>288870.43</v>
          </cell>
        </row>
        <row r="28662">
          <cell r="B28662">
            <v>615041101</v>
          </cell>
          <cell r="C28662" t="str">
            <v>1919</v>
          </cell>
          <cell r="D28662" t="str">
            <v>2724</v>
          </cell>
          <cell r="H28662">
            <v>-108</v>
          </cell>
        </row>
        <row r="28663">
          <cell r="B28663">
            <v>615041101</v>
          </cell>
          <cell r="C28663" t="str">
            <v>1919</v>
          </cell>
          <cell r="D28663" t="str">
            <v>2727</v>
          </cell>
          <cell r="H28663">
            <v>482748.98</v>
          </cell>
        </row>
        <row r="28664">
          <cell r="B28664">
            <v>615041101</v>
          </cell>
          <cell r="C28664" t="str">
            <v>1919</v>
          </cell>
          <cell r="D28664" t="str">
            <v>2729</v>
          </cell>
          <cell r="H28664">
            <v>19395.11</v>
          </cell>
        </row>
        <row r="28665">
          <cell r="B28665">
            <v>615041101</v>
          </cell>
          <cell r="C28665" t="str">
            <v>1919</v>
          </cell>
          <cell r="D28665" t="str">
            <v>2730</v>
          </cell>
          <cell r="H28665">
            <v>19699.78</v>
          </cell>
        </row>
        <row r="28666">
          <cell r="B28666">
            <v>615041101</v>
          </cell>
          <cell r="C28666" t="str">
            <v>1919</v>
          </cell>
          <cell r="D28666" t="str">
            <v>2732</v>
          </cell>
          <cell r="H28666">
            <v>403.17</v>
          </cell>
        </row>
        <row r="28667">
          <cell r="B28667">
            <v>615041101</v>
          </cell>
          <cell r="C28667" t="str">
            <v>1919</v>
          </cell>
          <cell r="D28667" t="str">
            <v>2737</v>
          </cell>
          <cell r="H28667">
            <v>8405.59</v>
          </cell>
        </row>
        <row r="28668">
          <cell r="B28668">
            <v>615041101</v>
          </cell>
          <cell r="C28668" t="str">
            <v>1919</v>
          </cell>
          <cell r="D28668" t="str">
            <v>2742</v>
          </cell>
          <cell r="H28668">
            <v>35290.239999999998</v>
          </cell>
        </row>
        <row r="28669">
          <cell r="B28669">
            <v>615041101</v>
          </cell>
          <cell r="C28669" t="str">
            <v>1924</v>
          </cell>
          <cell r="D28669" t="str">
            <v>2201</v>
          </cell>
          <cell r="H28669">
            <v>478480.11</v>
          </cell>
        </row>
        <row r="28670">
          <cell r="B28670">
            <v>615041101</v>
          </cell>
          <cell r="C28670" t="str">
            <v>1924</v>
          </cell>
          <cell r="D28670" t="str">
            <v>2202</v>
          </cell>
          <cell r="H28670">
            <v>21877.64</v>
          </cell>
        </row>
        <row r="28671">
          <cell r="B28671">
            <v>615041101</v>
          </cell>
          <cell r="C28671" t="str">
            <v>1924</v>
          </cell>
          <cell r="D28671" t="str">
            <v>2203</v>
          </cell>
          <cell r="H28671">
            <v>59720.01</v>
          </cell>
        </row>
        <row r="28672">
          <cell r="B28672">
            <v>615041101</v>
          </cell>
          <cell r="C28672" t="str">
            <v>1924</v>
          </cell>
          <cell r="D28672" t="str">
            <v>2204</v>
          </cell>
          <cell r="H28672">
            <v>57854.45</v>
          </cell>
        </row>
        <row r="28673">
          <cell r="B28673">
            <v>615041101</v>
          </cell>
          <cell r="C28673" t="str">
            <v>1924</v>
          </cell>
          <cell r="D28673" t="str">
            <v>2205</v>
          </cell>
          <cell r="H28673">
            <v>45991.22</v>
          </cell>
        </row>
        <row r="28674">
          <cell r="B28674">
            <v>615041101</v>
          </cell>
          <cell r="C28674" t="str">
            <v>1924</v>
          </cell>
          <cell r="D28674" t="str">
            <v>2206</v>
          </cell>
          <cell r="H28674">
            <v>151839.74</v>
          </cell>
        </row>
        <row r="28675">
          <cell r="B28675">
            <v>615041101</v>
          </cell>
          <cell r="C28675" t="str">
            <v>1924</v>
          </cell>
          <cell r="D28675" t="str">
            <v>2207</v>
          </cell>
          <cell r="H28675">
            <v>1519.92</v>
          </cell>
        </row>
        <row r="28676">
          <cell r="B28676">
            <v>615041101</v>
          </cell>
          <cell r="C28676" t="str">
            <v>1924</v>
          </cell>
          <cell r="D28676" t="str">
            <v>2213</v>
          </cell>
          <cell r="H28676">
            <v>10080.879999999999</v>
          </cell>
        </row>
        <row r="28677">
          <cell r="B28677">
            <v>615041101</v>
          </cell>
          <cell r="C28677" t="str">
            <v>1924</v>
          </cell>
          <cell r="D28677" t="str">
            <v>2214</v>
          </cell>
          <cell r="H28677">
            <v>46135.34</v>
          </cell>
        </row>
        <row r="28678">
          <cell r="B28678">
            <v>615041101</v>
          </cell>
          <cell r="C28678" t="str">
            <v>1924</v>
          </cell>
          <cell r="D28678" t="str">
            <v>2236</v>
          </cell>
          <cell r="H28678">
            <v>48911.57</v>
          </cell>
        </row>
        <row r="28679">
          <cell r="B28679">
            <v>615041101</v>
          </cell>
          <cell r="C28679" t="str">
            <v>1924</v>
          </cell>
          <cell r="D28679" t="str">
            <v>2237</v>
          </cell>
          <cell r="H28679">
            <v>779.2</v>
          </cell>
        </row>
        <row r="28680">
          <cell r="B28680">
            <v>615041101</v>
          </cell>
          <cell r="C28680" t="str">
            <v>1924</v>
          </cell>
          <cell r="D28680" t="str">
            <v>2709</v>
          </cell>
          <cell r="H28680">
            <v>11680</v>
          </cell>
        </row>
        <row r="28681">
          <cell r="B28681">
            <v>615041101</v>
          </cell>
          <cell r="C28681" t="str">
            <v>1924</v>
          </cell>
          <cell r="D28681" t="str">
            <v>2719</v>
          </cell>
          <cell r="H28681">
            <v>2535.19</v>
          </cell>
        </row>
        <row r="28682">
          <cell r="B28682">
            <v>615041101</v>
          </cell>
          <cell r="C28682" t="str">
            <v>1924</v>
          </cell>
          <cell r="D28682" t="str">
            <v>2720</v>
          </cell>
          <cell r="H28682">
            <v>5147.37</v>
          </cell>
        </row>
        <row r="28683">
          <cell r="B28683">
            <v>615041101</v>
          </cell>
          <cell r="C28683" t="str">
            <v>1924</v>
          </cell>
          <cell r="D28683" t="str">
            <v>2721</v>
          </cell>
          <cell r="H28683">
            <v>77880.94</v>
          </cell>
        </row>
        <row r="28684">
          <cell r="B28684">
            <v>615041101</v>
          </cell>
          <cell r="C28684" t="str">
            <v>1924</v>
          </cell>
          <cell r="D28684" t="str">
            <v>2722</v>
          </cell>
          <cell r="H28684">
            <v>-963.21</v>
          </cell>
        </row>
        <row r="28685">
          <cell r="B28685">
            <v>615041101</v>
          </cell>
          <cell r="C28685" t="str">
            <v>1924</v>
          </cell>
          <cell r="D28685" t="str">
            <v>2727</v>
          </cell>
          <cell r="H28685">
            <v>108576.22</v>
          </cell>
        </row>
        <row r="28686">
          <cell r="B28686">
            <v>615041101</v>
          </cell>
          <cell r="C28686" t="str">
            <v>1924</v>
          </cell>
          <cell r="D28686" t="str">
            <v>2729</v>
          </cell>
          <cell r="H28686">
            <v>2574.79</v>
          </cell>
        </row>
        <row r="28687">
          <cell r="B28687">
            <v>615041101</v>
          </cell>
          <cell r="C28687" t="str">
            <v>1924</v>
          </cell>
          <cell r="D28687" t="str">
            <v>2730</v>
          </cell>
          <cell r="H28687">
            <v>2506.88</v>
          </cell>
        </row>
        <row r="28688">
          <cell r="B28688">
            <v>615041101</v>
          </cell>
          <cell r="C28688" t="str">
            <v>1924</v>
          </cell>
          <cell r="D28688" t="str">
            <v>2737</v>
          </cell>
          <cell r="H28688">
            <v>1238.5899999999999</v>
          </cell>
        </row>
        <row r="28689">
          <cell r="B28689">
            <v>615041101</v>
          </cell>
          <cell r="C28689" t="str">
            <v>1924</v>
          </cell>
          <cell r="D28689" t="str">
            <v>2742</v>
          </cell>
          <cell r="H28689">
            <v>213.71</v>
          </cell>
        </row>
        <row r="28690">
          <cell r="B28690">
            <v>615041101</v>
          </cell>
          <cell r="C28690" t="str">
            <v>1927</v>
          </cell>
          <cell r="D28690" t="str">
            <v>2201</v>
          </cell>
          <cell r="H28690">
            <v>1732506.99</v>
          </cell>
        </row>
        <row r="28691">
          <cell r="B28691">
            <v>615041101</v>
          </cell>
          <cell r="C28691" t="str">
            <v>1927</v>
          </cell>
          <cell r="D28691" t="str">
            <v>2202</v>
          </cell>
          <cell r="H28691">
            <v>522304.31</v>
          </cell>
        </row>
        <row r="28692">
          <cell r="B28692">
            <v>615041101</v>
          </cell>
          <cell r="C28692" t="str">
            <v>1927</v>
          </cell>
          <cell r="D28692" t="str">
            <v>2203</v>
          </cell>
          <cell r="H28692">
            <v>876267.19</v>
          </cell>
        </row>
        <row r="28693">
          <cell r="B28693">
            <v>615041101</v>
          </cell>
          <cell r="C28693" t="str">
            <v>1927</v>
          </cell>
          <cell r="D28693" t="str">
            <v>2204</v>
          </cell>
          <cell r="H28693">
            <v>733344.97</v>
          </cell>
        </row>
        <row r="28694">
          <cell r="B28694">
            <v>615041101</v>
          </cell>
          <cell r="C28694" t="str">
            <v>1927</v>
          </cell>
          <cell r="D28694" t="str">
            <v>2205</v>
          </cell>
          <cell r="H28694">
            <v>543619.80000000005</v>
          </cell>
        </row>
        <row r="28695">
          <cell r="B28695">
            <v>615041101</v>
          </cell>
          <cell r="C28695" t="str">
            <v>1927</v>
          </cell>
          <cell r="D28695" t="str">
            <v>2206</v>
          </cell>
          <cell r="H28695">
            <v>1802621.01</v>
          </cell>
        </row>
        <row r="28696">
          <cell r="B28696">
            <v>615041101</v>
          </cell>
          <cell r="C28696" t="str">
            <v>1927</v>
          </cell>
          <cell r="D28696" t="str">
            <v>2207</v>
          </cell>
          <cell r="H28696">
            <v>-184742.51</v>
          </cell>
        </row>
        <row r="28697">
          <cell r="B28697">
            <v>615041101</v>
          </cell>
          <cell r="C28697" t="str">
            <v>1927</v>
          </cell>
          <cell r="D28697" t="str">
            <v>2212</v>
          </cell>
          <cell r="H28697">
            <v>105189.48</v>
          </cell>
        </row>
        <row r="28698">
          <cell r="B28698">
            <v>615041101</v>
          </cell>
          <cell r="C28698" t="str">
            <v>1927</v>
          </cell>
          <cell r="D28698" t="str">
            <v>2213</v>
          </cell>
          <cell r="H28698">
            <v>65889.039999999994</v>
          </cell>
        </row>
        <row r="28699">
          <cell r="B28699">
            <v>615041101</v>
          </cell>
          <cell r="C28699" t="str">
            <v>1927</v>
          </cell>
          <cell r="D28699" t="str">
            <v>2214</v>
          </cell>
          <cell r="H28699">
            <v>779422.27</v>
          </cell>
        </row>
        <row r="28700">
          <cell r="B28700">
            <v>615041101</v>
          </cell>
          <cell r="C28700" t="str">
            <v>1927</v>
          </cell>
          <cell r="D28700" t="str">
            <v>2217</v>
          </cell>
          <cell r="H28700">
            <v>36501.08</v>
          </cell>
        </row>
        <row r="28701">
          <cell r="B28701">
            <v>615041101</v>
          </cell>
          <cell r="C28701" t="str">
            <v>1927</v>
          </cell>
          <cell r="D28701" t="str">
            <v>2227</v>
          </cell>
          <cell r="H28701">
            <v>3033907.34</v>
          </cell>
        </row>
        <row r="28702">
          <cell r="B28702">
            <v>615041101</v>
          </cell>
          <cell r="C28702" t="str">
            <v>1927</v>
          </cell>
          <cell r="D28702" t="str">
            <v>2228</v>
          </cell>
          <cell r="H28702">
            <v>117139.85</v>
          </cell>
        </row>
        <row r="28703">
          <cell r="B28703">
            <v>615041101</v>
          </cell>
          <cell r="C28703" t="str">
            <v>1927</v>
          </cell>
          <cell r="D28703" t="str">
            <v>2236</v>
          </cell>
          <cell r="H28703">
            <v>595100.85</v>
          </cell>
        </row>
        <row r="28704">
          <cell r="B28704">
            <v>615041101</v>
          </cell>
          <cell r="C28704" t="str">
            <v>1927</v>
          </cell>
          <cell r="D28704" t="str">
            <v>2237</v>
          </cell>
          <cell r="H28704">
            <v>-44361.440000000002</v>
          </cell>
        </row>
        <row r="28705">
          <cell r="B28705">
            <v>615041101</v>
          </cell>
          <cell r="C28705" t="str">
            <v>1927</v>
          </cell>
          <cell r="D28705" t="str">
            <v>2709</v>
          </cell>
          <cell r="H28705">
            <v>112400</v>
          </cell>
        </row>
        <row r="28706">
          <cell r="B28706">
            <v>615041101</v>
          </cell>
          <cell r="C28706" t="str">
            <v>1927</v>
          </cell>
          <cell r="D28706" t="str">
            <v>2718</v>
          </cell>
          <cell r="H28706">
            <v>19378.45</v>
          </cell>
        </row>
        <row r="28707">
          <cell r="B28707">
            <v>615041101</v>
          </cell>
          <cell r="C28707" t="str">
            <v>1927</v>
          </cell>
          <cell r="D28707" t="str">
            <v>2719</v>
          </cell>
          <cell r="H28707">
            <v>34936.47</v>
          </cell>
        </row>
        <row r="28708">
          <cell r="B28708">
            <v>615041101</v>
          </cell>
          <cell r="C28708" t="str">
            <v>1927</v>
          </cell>
          <cell r="D28708" t="str">
            <v>2720</v>
          </cell>
          <cell r="H28708">
            <v>94487.72</v>
          </cell>
        </row>
        <row r="28709">
          <cell r="B28709">
            <v>615041101</v>
          </cell>
          <cell r="C28709" t="str">
            <v>1927</v>
          </cell>
          <cell r="D28709" t="str">
            <v>2721</v>
          </cell>
          <cell r="H28709">
            <v>483610.85</v>
          </cell>
        </row>
        <row r="28710">
          <cell r="B28710">
            <v>615041101</v>
          </cell>
          <cell r="C28710" t="str">
            <v>1927</v>
          </cell>
          <cell r="D28710" t="str">
            <v>2722</v>
          </cell>
          <cell r="H28710">
            <v>-59770.22</v>
          </cell>
        </row>
        <row r="28711">
          <cell r="B28711">
            <v>615041101</v>
          </cell>
          <cell r="C28711" t="str">
            <v>1927</v>
          </cell>
          <cell r="D28711" t="str">
            <v>2724</v>
          </cell>
          <cell r="H28711">
            <v>-81</v>
          </cell>
        </row>
        <row r="28712">
          <cell r="B28712">
            <v>615041101</v>
          </cell>
          <cell r="C28712" t="str">
            <v>1927</v>
          </cell>
          <cell r="D28712" t="str">
            <v>2727</v>
          </cell>
          <cell r="H28712">
            <v>935229.96</v>
          </cell>
        </row>
        <row r="28713">
          <cell r="B28713">
            <v>615041101</v>
          </cell>
          <cell r="C28713" t="str">
            <v>1927</v>
          </cell>
          <cell r="D28713" t="str">
            <v>2729</v>
          </cell>
          <cell r="H28713">
            <v>27432.959999999999</v>
          </cell>
        </row>
        <row r="28714">
          <cell r="B28714">
            <v>615041101</v>
          </cell>
          <cell r="C28714" t="str">
            <v>1927</v>
          </cell>
          <cell r="D28714" t="str">
            <v>2730</v>
          </cell>
          <cell r="H28714">
            <v>64520.45</v>
          </cell>
        </row>
        <row r="28715">
          <cell r="B28715">
            <v>615041101</v>
          </cell>
          <cell r="C28715" t="str">
            <v>1927</v>
          </cell>
          <cell r="D28715" t="str">
            <v>2732</v>
          </cell>
          <cell r="H28715">
            <v>27106.44</v>
          </cell>
        </row>
        <row r="28716">
          <cell r="B28716">
            <v>615041101</v>
          </cell>
          <cell r="C28716" t="str">
            <v>1927</v>
          </cell>
          <cell r="D28716" t="str">
            <v>2737</v>
          </cell>
          <cell r="H28716">
            <v>36144.17</v>
          </cell>
        </row>
        <row r="28717">
          <cell r="B28717">
            <v>615041101</v>
          </cell>
          <cell r="C28717" t="str">
            <v>1927</v>
          </cell>
          <cell r="D28717" t="str">
            <v>2742</v>
          </cell>
          <cell r="H28717">
            <v>38575.800000000003</v>
          </cell>
        </row>
        <row r="28718">
          <cell r="B28718">
            <v>615041101</v>
          </cell>
          <cell r="C28718" t="str">
            <v>1930</v>
          </cell>
          <cell r="D28718" t="str">
            <v>2201</v>
          </cell>
          <cell r="H28718">
            <v>2114237.96</v>
          </cell>
        </row>
        <row r="28719">
          <cell r="B28719">
            <v>615041101</v>
          </cell>
          <cell r="C28719" t="str">
            <v>1930</v>
          </cell>
          <cell r="D28719" t="str">
            <v>2202</v>
          </cell>
          <cell r="H28719">
            <v>9943.74</v>
          </cell>
        </row>
        <row r="28720">
          <cell r="B28720">
            <v>615041101</v>
          </cell>
          <cell r="C28720" t="str">
            <v>1930</v>
          </cell>
          <cell r="D28720" t="str">
            <v>2203</v>
          </cell>
          <cell r="H28720">
            <v>212652.58</v>
          </cell>
        </row>
        <row r="28721">
          <cell r="B28721">
            <v>615041101</v>
          </cell>
          <cell r="C28721" t="str">
            <v>1930</v>
          </cell>
          <cell r="D28721" t="str">
            <v>2204</v>
          </cell>
          <cell r="H28721">
            <v>204353.87</v>
          </cell>
        </row>
        <row r="28722">
          <cell r="B28722">
            <v>615041101</v>
          </cell>
          <cell r="C28722" t="str">
            <v>1930</v>
          </cell>
          <cell r="D28722" t="str">
            <v>2205</v>
          </cell>
          <cell r="H28722">
            <v>147901.99</v>
          </cell>
        </row>
        <row r="28723">
          <cell r="B28723">
            <v>615041101</v>
          </cell>
          <cell r="C28723" t="str">
            <v>1930</v>
          </cell>
          <cell r="D28723" t="str">
            <v>2206</v>
          </cell>
          <cell r="H28723">
            <v>613425.07999999996</v>
          </cell>
        </row>
        <row r="28724">
          <cell r="B28724">
            <v>615041101</v>
          </cell>
          <cell r="C28724" t="str">
            <v>1930</v>
          </cell>
          <cell r="D28724" t="str">
            <v>2207</v>
          </cell>
          <cell r="H28724">
            <v>53387.31</v>
          </cell>
        </row>
        <row r="28725">
          <cell r="B28725">
            <v>615041101</v>
          </cell>
          <cell r="C28725" t="str">
            <v>1930</v>
          </cell>
          <cell r="D28725" t="str">
            <v>2213</v>
          </cell>
          <cell r="H28725">
            <v>76294.95</v>
          </cell>
        </row>
        <row r="28726">
          <cell r="B28726">
            <v>615041101</v>
          </cell>
          <cell r="C28726" t="str">
            <v>1930</v>
          </cell>
          <cell r="D28726" t="str">
            <v>2214</v>
          </cell>
          <cell r="H28726">
            <v>285236.98</v>
          </cell>
        </row>
        <row r="28727">
          <cell r="B28727">
            <v>615041101</v>
          </cell>
          <cell r="C28727" t="str">
            <v>1930</v>
          </cell>
          <cell r="D28727" t="str">
            <v>2228</v>
          </cell>
          <cell r="H28727">
            <v>9743.66</v>
          </cell>
        </row>
        <row r="28728">
          <cell r="B28728">
            <v>615041101</v>
          </cell>
          <cell r="C28728" t="str">
            <v>1930</v>
          </cell>
          <cell r="D28728" t="str">
            <v>2236</v>
          </cell>
          <cell r="H28728">
            <v>183016.42</v>
          </cell>
        </row>
        <row r="28729">
          <cell r="B28729">
            <v>615041101</v>
          </cell>
          <cell r="C28729" t="str">
            <v>1930</v>
          </cell>
          <cell r="D28729" t="str">
            <v>2237</v>
          </cell>
          <cell r="H28729">
            <v>13886.01</v>
          </cell>
        </row>
        <row r="28730">
          <cell r="B28730">
            <v>615041101</v>
          </cell>
          <cell r="C28730" t="str">
            <v>1930</v>
          </cell>
          <cell r="D28730" t="str">
            <v>2239</v>
          </cell>
          <cell r="H28730">
            <v>64293209.43</v>
          </cell>
        </row>
        <row r="28731">
          <cell r="B28731">
            <v>615041101</v>
          </cell>
          <cell r="C28731" t="str">
            <v>1930</v>
          </cell>
          <cell r="D28731" t="str">
            <v>2709</v>
          </cell>
          <cell r="H28731">
            <v>69250.289999999994</v>
          </cell>
        </row>
        <row r="28732">
          <cell r="B28732">
            <v>615041101</v>
          </cell>
          <cell r="C28732" t="str">
            <v>1930</v>
          </cell>
          <cell r="D28732" t="str">
            <v>2719</v>
          </cell>
          <cell r="H28732">
            <v>910</v>
          </cell>
        </row>
        <row r="28733">
          <cell r="B28733">
            <v>615041101</v>
          </cell>
          <cell r="C28733" t="str">
            <v>1930</v>
          </cell>
          <cell r="D28733" t="str">
            <v>2720</v>
          </cell>
          <cell r="H28733">
            <v>32919.81</v>
          </cell>
        </row>
        <row r="28734">
          <cell r="B28734">
            <v>615041101</v>
          </cell>
          <cell r="C28734" t="str">
            <v>1930</v>
          </cell>
          <cell r="D28734" t="str">
            <v>2721</v>
          </cell>
          <cell r="H28734">
            <v>807472.26</v>
          </cell>
        </row>
        <row r="28735">
          <cell r="B28735">
            <v>615041101</v>
          </cell>
          <cell r="C28735" t="str">
            <v>1930</v>
          </cell>
          <cell r="D28735" t="str">
            <v>2727</v>
          </cell>
          <cell r="H28735">
            <v>256667.36</v>
          </cell>
        </row>
        <row r="28736">
          <cell r="B28736">
            <v>615041101</v>
          </cell>
          <cell r="C28736" t="str">
            <v>1930</v>
          </cell>
          <cell r="D28736" t="str">
            <v>2729</v>
          </cell>
          <cell r="H28736">
            <v>10566.2</v>
          </cell>
        </row>
        <row r="28737">
          <cell r="B28737">
            <v>615041101</v>
          </cell>
          <cell r="C28737" t="str">
            <v>1930</v>
          </cell>
          <cell r="D28737" t="str">
            <v>2730</v>
          </cell>
          <cell r="H28737">
            <v>18990.21</v>
          </cell>
        </row>
        <row r="28738">
          <cell r="B28738">
            <v>615041101</v>
          </cell>
          <cell r="C28738" t="str">
            <v>1930</v>
          </cell>
          <cell r="D28738" t="str">
            <v>2732</v>
          </cell>
          <cell r="H28738">
            <v>11638.04</v>
          </cell>
        </row>
        <row r="28739">
          <cell r="B28739">
            <v>615041101</v>
          </cell>
          <cell r="C28739" t="str">
            <v>1930</v>
          </cell>
          <cell r="D28739" t="str">
            <v>2737</v>
          </cell>
          <cell r="H28739">
            <v>4901.3500000000004</v>
          </cell>
        </row>
        <row r="28740">
          <cell r="B28740">
            <v>615041101</v>
          </cell>
          <cell r="C28740" t="str">
            <v>1930</v>
          </cell>
          <cell r="D28740" t="str">
            <v>2742</v>
          </cell>
          <cell r="H28740">
            <v>15106.92</v>
          </cell>
        </row>
        <row r="28741">
          <cell r="B28741">
            <v>615041101</v>
          </cell>
          <cell r="C28741" t="str">
            <v>1931</v>
          </cell>
          <cell r="D28741" t="str">
            <v>2201</v>
          </cell>
          <cell r="H28741">
            <v>1489981.94</v>
          </cell>
        </row>
        <row r="28742">
          <cell r="B28742">
            <v>615041101</v>
          </cell>
          <cell r="C28742" t="str">
            <v>1931</v>
          </cell>
          <cell r="D28742" t="str">
            <v>2202</v>
          </cell>
          <cell r="H28742">
            <v>9054.67</v>
          </cell>
        </row>
        <row r="28743">
          <cell r="B28743">
            <v>615041101</v>
          </cell>
          <cell r="C28743" t="str">
            <v>1931</v>
          </cell>
          <cell r="D28743" t="str">
            <v>2203</v>
          </cell>
          <cell r="H28743">
            <v>167967.33</v>
          </cell>
        </row>
        <row r="28744">
          <cell r="B28744">
            <v>615041101</v>
          </cell>
          <cell r="C28744" t="str">
            <v>1931</v>
          </cell>
          <cell r="D28744" t="str">
            <v>2204</v>
          </cell>
          <cell r="H28744">
            <v>154347.46</v>
          </cell>
        </row>
        <row r="28745">
          <cell r="B28745">
            <v>615041101</v>
          </cell>
          <cell r="C28745" t="str">
            <v>1931</v>
          </cell>
          <cell r="D28745" t="str">
            <v>2205</v>
          </cell>
          <cell r="H28745">
            <v>111008.37</v>
          </cell>
        </row>
        <row r="28746">
          <cell r="B28746">
            <v>615041101</v>
          </cell>
          <cell r="C28746" t="str">
            <v>1931</v>
          </cell>
          <cell r="D28746" t="str">
            <v>2206</v>
          </cell>
          <cell r="H28746">
            <v>462812.37</v>
          </cell>
        </row>
        <row r="28747">
          <cell r="B28747">
            <v>615041101</v>
          </cell>
          <cell r="C28747" t="str">
            <v>1931</v>
          </cell>
          <cell r="D28747" t="str">
            <v>2207</v>
          </cell>
          <cell r="H28747">
            <v>52409</v>
          </cell>
        </row>
        <row r="28748">
          <cell r="B28748">
            <v>615041101</v>
          </cell>
          <cell r="C28748" t="str">
            <v>1931</v>
          </cell>
          <cell r="D28748" t="str">
            <v>2213</v>
          </cell>
          <cell r="H28748">
            <v>48893.33</v>
          </cell>
        </row>
        <row r="28749">
          <cell r="B28749">
            <v>615041101</v>
          </cell>
          <cell r="C28749" t="str">
            <v>1931</v>
          </cell>
          <cell r="D28749" t="str">
            <v>2214</v>
          </cell>
          <cell r="H28749">
            <v>216794</v>
          </cell>
        </row>
        <row r="28750">
          <cell r="B28750">
            <v>615041101</v>
          </cell>
          <cell r="C28750" t="str">
            <v>1931</v>
          </cell>
          <cell r="D28750" t="str">
            <v>2228</v>
          </cell>
          <cell r="H28750">
            <v>34168.03</v>
          </cell>
        </row>
        <row r="28751">
          <cell r="B28751">
            <v>615041101</v>
          </cell>
          <cell r="C28751" t="str">
            <v>1931</v>
          </cell>
          <cell r="D28751" t="str">
            <v>2236</v>
          </cell>
          <cell r="H28751">
            <v>138070.68</v>
          </cell>
        </row>
        <row r="28752">
          <cell r="B28752">
            <v>615041101</v>
          </cell>
          <cell r="C28752" t="str">
            <v>1931</v>
          </cell>
          <cell r="D28752" t="str">
            <v>2237</v>
          </cell>
          <cell r="H28752">
            <v>14685.94</v>
          </cell>
        </row>
        <row r="28753">
          <cell r="B28753">
            <v>615041101</v>
          </cell>
          <cell r="C28753" t="str">
            <v>1931</v>
          </cell>
          <cell r="D28753" t="str">
            <v>2709</v>
          </cell>
          <cell r="H28753">
            <v>14544</v>
          </cell>
        </row>
        <row r="28754">
          <cell r="B28754">
            <v>615041101</v>
          </cell>
          <cell r="C28754" t="str">
            <v>1931</v>
          </cell>
          <cell r="D28754" t="str">
            <v>2719</v>
          </cell>
          <cell r="H28754">
            <v>1809.15</v>
          </cell>
        </row>
        <row r="28755">
          <cell r="B28755">
            <v>615041101</v>
          </cell>
          <cell r="C28755" t="str">
            <v>1931</v>
          </cell>
          <cell r="D28755" t="str">
            <v>2720</v>
          </cell>
          <cell r="H28755">
            <v>33591.53</v>
          </cell>
        </row>
        <row r="28756">
          <cell r="B28756">
            <v>615041101</v>
          </cell>
          <cell r="C28756" t="str">
            <v>1931</v>
          </cell>
          <cell r="D28756" t="str">
            <v>2721</v>
          </cell>
          <cell r="H28756">
            <v>167448.20000000001</v>
          </cell>
        </row>
        <row r="28757">
          <cell r="B28757">
            <v>615041101</v>
          </cell>
          <cell r="C28757" t="str">
            <v>1931</v>
          </cell>
          <cell r="D28757" t="str">
            <v>2727</v>
          </cell>
          <cell r="H28757">
            <v>210227.85</v>
          </cell>
        </row>
        <row r="28758">
          <cell r="B28758">
            <v>615041101</v>
          </cell>
          <cell r="C28758" t="str">
            <v>1931</v>
          </cell>
          <cell r="D28758" t="str">
            <v>2729</v>
          </cell>
          <cell r="H28758">
            <v>8358.73</v>
          </cell>
        </row>
        <row r="28759">
          <cell r="B28759">
            <v>615041101</v>
          </cell>
          <cell r="C28759" t="str">
            <v>1931</v>
          </cell>
          <cell r="D28759" t="str">
            <v>2730</v>
          </cell>
          <cell r="H28759">
            <v>19106.77</v>
          </cell>
        </row>
        <row r="28760">
          <cell r="B28760">
            <v>615041101</v>
          </cell>
          <cell r="C28760" t="str">
            <v>1931</v>
          </cell>
          <cell r="D28760" t="str">
            <v>2737</v>
          </cell>
          <cell r="H28760">
            <v>2559.87</v>
          </cell>
        </row>
        <row r="28761">
          <cell r="B28761">
            <v>615041101</v>
          </cell>
          <cell r="C28761" t="str">
            <v>1931</v>
          </cell>
          <cell r="D28761" t="str">
            <v>2742</v>
          </cell>
          <cell r="H28761">
            <v>6688.64</v>
          </cell>
        </row>
        <row r="28762">
          <cell r="B28762">
            <v>615041101</v>
          </cell>
          <cell r="C28762" t="str">
            <v>1933</v>
          </cell>
          <cell r="D28762" t="str">
            <v>2201</v>
          </cell>
          <cell r="H28762">
            <v>2010890.39</v>
          </cell>
        </row>
        <row r="28763">
          <cell r="B28763">
            <v>615041101</v>
          </cell>
          <cell r="C28763" t="str">
            <v>1933</v>
          </cell>
          <cell r="D28763" t="str">
            <v>2202</v>
          </cell>
          <cell r="H28763">
            <v>61486.09</v>
          </cell>
        </row>
        <row r="28764">
          <cell r="B28764">
            <v>615041101</v>
          </cell>
          <cell r="C28764" t="str">
            <v>1933</v>
          </cell>
          <cell r="D28764" t="str">
            <v>2203</v>
          </cell>
          <cell r="H28764">
            <v>229737.97</v>
          </cell>
        </row>
        <row r="28765">
          <cell r="B28765">
            <v>615041101</v>
          </cell>
          <cell r="C28765" t="str">
            <v>1933</v>
          </cell>
          <cell r="D28765" t="str">
            <v>2204</v>
          </cell>
          <cell r="H28765">
            <v>193712.98</v>
          </cell>
        </row>
        <row r="28766">
          <cell r="B28766">
            <v>615041101</v>
          </cell>
          <cell r="C28766" t="str">
            <v>1933</v>
          </cell>
          <cell r="D28766" t="str">
            <v>2205</v>
          </cell>
          <cell r="H28766">
            <v>134282.85</v>
          </cell>
        </row>
        <row r="28767">
          <cell r="B28767">
            <v>615041101</v>
          </cell>
          <cell r="C28767" t="str">
            <v>1933</v>
          </cell>
          <cell r="D28767" t="str">
            <v>2206</v>
          </cell>
          <cell r="H28767">
            <v>636732.28</v>
          </cell>
        </row>
        <row r="28768">
          <cell r="B28768">
            <v>615041101</v>
          </cell>
          <cell r="C28768" t="str">
            <v>1933</v>
          </cell>
          <cell r="D28768" t="str">
            <v>2207</v>
          </cell>
          <cell r="H28768">
            <v>73834.92</v>
          </cell>
        </row>
        <row r="28769">
          <cell r="B28769">
            <v>615041101</v>
          </cell>
          <cell r="C28769" t="str">
            <v>1933</v>
          </cell>
          <cell r="D28769" t="str">
            <v>2213</v>
          </cell>
          <cell r="H28769">
            <v>16789.47</v>
          </cell>
        </row>
        <row r="28770">
          <cell r="B28770">
            <v>615041101</v>
          </cell>
          <cell r="C28770" t="str">
            <v>1933</v>
          </cell>
          <cell r="D28770" t="str">
            <v>2214</v>
          </cell>
          <cell r="H28770">
            <v>280797.27</v>
          </cell>
        </row>
        <row r="28771">
          <cell r="B28771">
            <v>615041101</v>
          </cell>
          <cell r="C28771" t="str">
            <v>1933</v>
          </cell>
          <cell r="D28771" t="str">
            <v>2227</v>
          </cell>
          <cell r="H28771">
            <v>25093.08</v>
          </cell>
        </row>
        <row r="28772">
          <cell r="B28772">
            <v>615041101</v>
          </cell>
          <cell r="C28772" t="str">
            <v>1933</v>
          </cell>
          <cell r="D28772" t="str">
            <v>2228</v>
          </cell>
          <cell r="H28772">
            <v>15104.91</v>
          </cell>
        </row>
        <row r="28773">
          <cell r="B28773">
            <v>615041101</v>
          </cell>
          <cell r="C28773" t="str">
            <v>1933</v>
          </cell>
          <cell r="D28773" t="str">
            <v>2236</v>
          </cell>
          <cell r="H28773">
            <v>186516.86</v>
          </cell>
        </row>
        <row r="28774">
          <cell r="B28774">
            <v>615041101</v>
          </cell>
          <cell r="C28774" t="str">
            <v>1933</v>
          </cell>
          <cell r="D28774" t="str">
            <v>2237</v>
          </cell>
          <cell r="H28774">
            <v>20728.79</v>
          </cell>
        </row>
        <row r="28775">
          <cell r="B28775">
            <v>615041101</v>
          </cell>
          <cell r="C28775" t="str">
            <v>1933</v>
          </cell>
          <cell r="D28775" t="str">
            <v>2709</v>
          </cell>
          <cell r="H28775">
            <v>18112</v>
          </cell>
        </row>
        <row r="28776">
          <cell r="B28776">
            <v>615041101</v>
          </cell>
          <cell r="C28776" t="str">
            <v>1933</v>
          </cell>
          <cell r="D28776" t="str">
            <v>2719</v>
          </cell>
          <cell r="H28776">
            <v>644</v>
          </cell>
        </row>
        <row r="28777">
          <cell r="B28777">
            <v>615041101</v>
          </cell>
          <cell r="C28777" t="str">
            <v>1933</v>
          </cell>
          <cell r="D28777" t="str">
            <v>2720</v>
          </cell>
          <cell r="H28777">
            <v>74013.11</v>
          </cell>
        </row>
        <row r="28778">
          <cell r="B28778">
            <v>615041101</v>
          </cell>
          <cell r="C28778" t="str">
            <v>1933</v>
          </cell>
          <cell r="D28778" t="str">
            <v>2721</v>
          </cell>
          <cell r="H28778">
            <v>199720.42</v>
          </cell>
        </row>
        <row r="28779">
          <cell r="B28779">
            <v>615041101</v>
          </cell>
          <cell r="C28779" t="str">
            <v>1933</v>
          </cell>
          <cell r="D28779" t="str">
            <v>2722</v>
          </cell>
          <cell r="H28779">
            <v>669.35</v>
          </cell>
        </row>
        <row r="28780">
          <cell r="B28780">
            <v>615041101</v>
          </cell>
          <cell r="C28780" t="str">
            <v>1933</v>
          </cell>
          <cell r="D28780" t="str">
            <v>2724</v>
          </cell>
          <cell r="H28780">
            <v>4282.8900000000003</v>
          </cell>
        </row>
        <row r="28781">
          <cell r="B28781">
            <v>615041101</v>
          </cell>
          <cell r="C28781" t="str">
            <v>1933</v>
          </cell>
          <cell r="D28781" t="str">
            <v>2727</v>
          </cell>
          <cell r="H28781">
            <v>267787.42</v>
          </cell>
        </row>
        <row r="28782">
          <cell r="B28782">
            <v>615041101</v>
          </cell>
          <cell r="C28782" t="str">
            <v>1933</v>
          </cell>
          <cell r="D28782" t="str">
            <v>2729</v>
          </cell>
          <cell r="H28782">
            <v>10972.82</v>
          </cell>
        </row>
        <row r="28783">
          <cell r="B28783">
            <v>615041101</v>
          </cell>
          <cell r="C28783" t="str">
            <v>1933</v>
          </cell>
          <cell r="D28783" t="str">
            <v>2730</v>
          </cell>
          <cell r="H28783">
            <v>18861.39</v>
          </cell>
        </row>
        <row r="28784">
          <cell r="B28784">
            <v>615041101</v>
          </cell>
          <cell r="C28784" t="str">
            <v>1933</v>
          </cell>
          <cell r="D28784" t="str">
            <v>2737</v>
          </cell>
          <cell r="H28784">
            <v>7571.03</v>
          </cell>
        </row>
        <row r="28785">
          <cell r="B28785">
            <v>615041101</v>
          </cell>
          <cell r="C28785" t="str">
            <v>1933</v>
          </cell>
          <cell r="D28785" t="str">
            <v>2742</v>
          </cell>
          <cell r="H28785">
            <v>49939.65</v>
          </cell>
        </row>
        <row r="28786">
          <cell r="B28786">
            <v>615041101</v>
          </cell>
          <cell r="C28786" t="str">
            <v>1934</v>
          </cell>
          <cell r="D28786" t="str">
            <v>2201</v>
          </cell>
          <cell r="H28786">
            <v>1956339.03</v>
          </cell>
        </row>
        <row r="28787">
          <cell r="B28787">
            <v>615041101</v>
          </cell>
          <cell r="C28787" t="str">
            <v>1934</v>
          </cell>
          <cell r="D28787" t="str">
            <v>2202</v>
          </cell>
          <cell r="H28787">
            <v>2403.96</v>
          </cell>
        </row>
        <row r="28788">
          <cell r="B28788">
            <v>615041101</v>
          </cell>
          <cell r="C28788" t="str">
            <v>1934</v>
          </cell>
          <cell r="D28788" t="str">
            <v>2203</v>
          </cell>
          <cell r="H28788">
            <v>307028.45</v>
          </cell>
        </row>
        <row r="28789">
          <cell r="B28789">
            <v>615041101</v>
          </cell>
          <cell r="C28789" t="str">
            <v>1934</v>
          </cell>
          <cell r="D28789" t="str">
            <v>2204</v>
          </cell>
          <cell r="H28789">
            <v>254327.72</v>
          </cell>
        </row>
        <row r="28790">
          <cell r="B28790">
            <v>615041101</v>
          </cell>
          <cell r="C28790" t="str">
            <v>1934</v>
          </cell>
          <cell r="D28790" t="str">
            <v>2205</v>
          </cell>
          <cell r="H28790">
            <v>178315.6</v>
          </cell>
        </row>
        <row r="28791">
          <cell r="B28791">
            <v>615041101</v>
          </cell>
          <cell r="C28791" t="str">
            <v>1934</v>
          </cell>
          <cell r="D28791" t="str">
            <v>2206</v>
          </cell>
          <cell r="H28791">
            <v>882983.22</v>
          </cell>
        </row>
        <row r="28792">
          <cell r="B28792">
            <v>615041101</v>
          </cell>
          <cell r="C28792" t="str">
            <v>1934</v>
          </cell>
          <cell r="D28792" t="str">
            <v>2207</v>
          </cell>
          <cell r="H28792">
            <v>29004.95</v>
          </cell>
        </row>
        <row r="28793">
          <cell r="B28793">
            <v>615041101</v>
          </cell>
          <cell r="C28793" t="str">
            <v>1934</v>
          </cell>
          <cell r="D28793" t="str">
            <v>2212</v>
          </cell>
          <cell r="H28793">
            <v>76090.679999999993</v>
          </cell>
        </row>
        <row r="28794">
          <cell r="B28794">
            <v>615041101</v>
          </cell>
          <cell r="C28794" t="str">
            <v>1934</v>
          </cell>
          <cell r="D28794" t="str">
            <v>2213</v>
          </cell>
          <cell r="H28794">
            <v>10280.09</v>
          </cell>
        </row>
        <row r="28795">
          <cell r="B28795">
            <v>615041101</v>
          </cell>
          <cell r="C28795" t="str">
            <v>1934</v>
          </cell>
          <cell r="D28795" t="str">
            <v>2214</v>
          </cell>
          <cell r="H28795">
            <v>467314.08</v>
          </cell>
        </row>
        <row r="28796">
          <cell r="B28796">
            <v>615041101</v>
          </cell>
          <cell r="C28796" t="str">
            <v>1934</v>
          </cell>
          <cell r="D28796" t="str">
            <v>2227</v>
          </cell>
          <cell r="H28796">
            <v>264764.63</v>
          </cell>
        </row>
        <row r="28797">
          <cell r="B28797">
            <v>615041101</v>
          </cell>
          <cell r="C28797" t="str">
            <v>1934</v>
          </cell>
          <cell r="D28797" t="str">
            <v>2228</v>
          </cell>
          <cell r="H28797">
            <v>612094.76</v>
          </cell>
        </row>
        <row r="28798">
          <cell r="B28798">
            <v>615041101</v>
          </cell>
          <cell r="C28798" t="str">
            <v>1934</v>
          </cell>
          <cell r="D28798" t="str">
            <v>2236</v>
          </cell>
          <cell r="H28798">
            <v>270135.28000000003</v>
          </cell>
        </row>
        <row r="28799">
          <cell r="B28799">
            <v>615041101</v>
          </cell>
          <cell r="C28799" t="str">
            <v>1934</v>
          </cell>
          <cell r="D28799" t="str">
            <v>2237</v>
          </cell>
          <cell r="H28799">
            <v>9166.9699999999993</v>
          </cell>
        </row>
        <row r="28800">
          <cell r="B28800">
            <v>615041101</v>
          </cell>
          <cell r="C28800" t="str">
            <v>1934</v>
          </cell>
          <cell r="D28800" t="str">
            <v>2709</v>
          </cell>
          <cell r="H28800">
            <v>16832</v>
          </cell>
        </row>
        <row r="28801">
          <cell r="B28801">
            <v>615041101</v>
          </cell>
          <cell r="C28801" t="str">
            <v>1934</v>
          </cell>
          <cell r="D28801" t="str">
            <v>2719</v>
          </cell>
          <cell r="H28801">
            <v>8431.9</v>
          </cell>
        </row>
        <row r="28802">
          <cell r="B28802">
            <v>615041101</v>
          </cell>
          <cell r="C28802" t="str">
            <v>1934</v>
          </cell>
          <cell r="D28802" t="str">
            <v>2720</v>
          </cell>
          <cell r="H28802">
            <v>40280.33</v>
          </cell>
        </row>
        <row r="28803">
          <cell r="B28803">
            <v>615041101</v>
          </cell>
          <cell r="C28803" t="str">
            <v>1934</v>
          </cell>
          <cell r="D28803" t="str">
            <v>2721</v>
          </cell>
          <cell r="H28803">
            <v>139799.53</v>
          </cell>
        </row>
        <row r="28804">
          <cell r="B28804">
            <v>615041101</v>
          </cell>
          <cell r="C28804" t="str">
            <v>1934</v>
          </cell>
          <cell r="D28804" t="str">
            <v>2722</v>
          </cell>
          <cell r="H28804">
            <v>-895.85</v>
          </cell>
        </row>
        <row r="28805">
          <cell r="B28805">
            <v>615041101</v>
          </cell>
          <cell r="C28805" t="str">
            <v>1934</v>
          </cell>
          <cell r="D28805" t="str">
            <v>2727</v>
          </cell>
          <cell r="H28805">
            <v>185303.34</v>
          </cell>
        </row>
        <row r="28806">
          <cell r="B28806">
            <v>615041101</v>
          </cell>
          <cell r="C28806" t="str">
            <v>1934</v>
          </cell>
          <cell r="D28806" t="str">
            <v>2729</v>
          </cell>
          <cell r="H28806">
            <v>13282.02</v>
          </cell>
        </row>
        <row r="28807">
          <cell r="B28807">
            <v>615041101</v>
          </cell>
          <cell r="C28807" t="str">
            <v>1934</v>
          </cell>
          <cell r="D28807" t="str">
            <v>2730</v>
          </cell>
          <cell r="H28807">
            <v>5232.1000000000004</v>
          </cell>
        </row>
        <row r="28808">
          <cell r="B28808">
            <v>615041101</v>
          </cell>
          <cell r="C28808" t="str">
            <v>1934</v>
          </cell>
          <cell r="D28808" t="str">
            <v>2737</v>
          </cell>
          <cell r="H28808">
            <v>11265.09</v>
          </cell>
        </row>
        <row r="28809">
          <cell r="B28809">
            <v>615041101</v>
          </cell>
          <cell r="C28809" t="str">
            <v>1934</v>
          </cell>
          <cell r="D28809" t="str">
            <v>2742</v>
          </cell>
          <cell r="H28809">
            <v>33453.22</v>
          </cell>
        </row>
        <row r="28810">
          <cell r="B28810">
            <v>615041101</v>
          </cell>
          <cell r="C28810" t="str">
            <v>1935</v>
          </cell>
          <cell r="D28810" t="str">
            <v>2201</v>
          </cell>
          <cell r="H28810">
            <v>2861131.92</v>
          </cell>
        </row>
        <row r="28811">
          <cell r="B28811">
            <v>615041101</v>
          </cell>
          <cell r="C28811" t="str">
            <v>1935</v>
          </cell>
          <cell r="D28811" t="str">
            <v>2202</v>
          </cell>
          <cell r="H28811">
            <v>21430.23</v>
          </cell>
        </row>
        <row r="28812">
          <cell r="B28812">
            <v>615041101</v>
          </cell>
          <cell r="C28812" t="str">
            <v>1935</v>
          </cell>
          <cell r="D28812" t="str">
            <v>2203</v>
          </cell>
          <cell r="H28812">
            <v>329114.90999999997</v>
          </cell>
        </row>
        <row r="28813">
          <cell r="B28813">
            <v>615041101</v>
          </cell>
          <cell r="C28813" t="str">
            <v>1935</v>
          </cell>
          <cell r="D28813" t="str">
            <v>2204</v>
          </cell>
          <cell r="H28813">
            <v>307656.56</v>
          </cell>
        </row>
        <row r="28814">
          <cell r="B28814">
            <v>615041101</v>
          </cell>
          <cell r="C28814" t="str">
            <v>1935</v>
          </cell>
          <cell r="D28814" t="str">
            <v>2205</v>
          </cell>
          <cell r="H28814">
            <v>258634.52</v>
          </cell>
        </row>
        <row r="28815">
          <cell r="B28815">
            <v>615041101</v>
          </cell>
          <cell r="C28815" t="str">
            <v>1935</v>
          </cell>
          <cell r="D28815" t="str">
            <v>2206</v>
          </cell>
          <cell r="H28815">
            <v>923275.68</v>
          </cell>
        </row>
        <row r="28816">
          <cell r="B28816">
            <v>615041101</v>
          </cell>
          <cell r="C28816" t="str">
            <v>1935</v>
          </cell>
          <cell r="D28816" t="str">
            <v>2207</v>
          </cell>
          <cell r="H28816">
            <v>92054.8</v>
          </cell>
        </row>
        <row r="28817">
          <cell r="B28817">
            <v>615041101</v>
          </cell>
          <cell r="C28817" t="str">
            <v>1935</v>
          </cell>
          <cell r="D28817" t="str">
            <v>2213</v>
          </cell>
          <cell r="H28817">
            <v>66232.23</v>
          </cell>
        </row>
        <row r="28818">
          <cell r="B28818">
            <v>615041101</v>
          </cell>
          <cell r="C28818" t="str">
            <v>1935</v>
          </cell>
          <cell r="D28818" t="str">
            <v>2214</v>
          </cell>
          <cell r="H28818">
            <v>378384.64000000001</v>
          </cell>
        </row>
        <row r="28819">
          <cell r="B28819">
            <v>615041101</v>
          </cell>
          <cell r="C28819" t="str">
            <v>1935</v>
          </cell>
          <cell r="D28819" t="str">
            <v>2217</v>
          </cell>
          <cell r="H28819">
            <v>50.59</v>
          </cell>
        </row>
        <row r="28820">
          <cell r="B28820">
            <v>615041101</v>
          </cell>
          <cell r="C28820" t="str">
            <v>1935</v>
          </cell>
          <cell r="D28820" t="str">
            <v>2227</v>
          </cell>
          <cell r="H28820">
            <v>41364.019999999997</v>
          </cell>
        </row>
        <row r="28821">
          <cell r="B28821">
            <v>615041101</v>
          </cell>
          <cell r="C28821" t="str">
            <v>1935</v>
          </cell>
          <cell r="D28821" t="str">
            <v>2228</v>
          </cell>
          <cell r="H28821">
            <v>95143.39</v>
          </cell>
        </row>
        <row r="28822">
          <cell r="B28822">
            <v>615041101</v>
          </cell>
          <cell r="C28822" t="str">
            <v>1935</v>
          </cell>
          <cell r="D28822" t="str">
            <v>2236</v>
          </cell>
          <cell r="H28822">
            <v>275547.02</v>
          </cell>
        </row>
        <row r="28823">
          <cell r="B28823">
            <v>615041101</v>
          </cell>
          <cell r="C28823" t="str">
            <v>1935</v>
          </cell>
          <cell r="D28823" t="str">
            <v>2237</v>
          </cell>
          <cell r="H28823">
            <v>26026.22</v>
          </cell>
        </row>
        <row r="28824">
          <cell r="B28824">
            <v>615041101</v>
          </cell>
          <cell r="C28824" t="str">
            <v>1935</v>
          </cell>
          <cell r="D28824" t="str">
            <v>2709</v>
          </cell>
          <cell r="H28824">
            <v>32960</v>
          </cell>
        </row>
        <row r="28825">
          <cell r="B28825">
            <v>615041101</v>
          </cell>
          <cell r="C28825" t="str">
            <v>1935</v>
          </cell>
          <cell r="D28825" t="str">
            <v>2719</v>
          </cell>
          <cell r="H28825">
            <v>3405.5</v>
          </cell>
        </row>
        <row r="28826">
          <cell r="B28826">
            <v>615041101</v>
          </cell>
          <cell r="C28826" t="str">
            <v>1935</v>
          </cell>
          <cell r="D28826" t="str">
            <v>2720</v>
          </cell>
          <cell r="H28826">
            <v>77639.320000000007</v>
          </cell>
        </row>
        <row r="28827">
          <cell r="B28827">
            <v>615041101</v>
          </cell>
          <cell r="C28827" t="str">
            <v>1935</v>
          </cell>
          <cell r="D28827" t="str">
            <v>2721</v>
          </cell>
          <cell r="H28827">
            <v>272603.15000000002</v>
          </cell>
        </row>
        <row r="28828">
          <cell r="B28828">
            <v>615041101</v>
          </cell>
          <cell r="C28828" t="str">
            <v>1935</v>
          </cell>
          <cell r="D28828" t="str">
            <v>2722</v>
          </cell>
          <cell r="H28828">
            <v>-5099.5600000000004</v>
          </cell>
        </row>
        <row r="28829">
          <cell r="B28829">
            <v>615041101</v>
          </cell>
          <cell r="C28829" t="str">
            <v>1935</v>
          </cell>
          <cell r="D28829" t="str">
            <v>2724</v>
          </cell>
          <cell r="H28829">
            <v>649.64</v>
          </cell>
        </row>
        <row r="28830">
          <cell r="B28830">
            <v>615041101</v>
          </cell>
          <cell r="C28830" t="str">
            <v>1935</v>
          </cell>
          <cell r="D28830" t="str">
            <v>2727</v>
          </cell>
          <cell r="H28830">
            <v>442699.33</v>
          </cell>
        </row>
        <row r="28831">
          <cell r="B28831">
            <v>615041101</v>
          </cell>
          <cell r="C28831" t="str">
            <v>1935</v>
          </cell>
          <cell r="D28831" t="str">
            <v>2729</v>
          </cell>
          <cell r="H28831">
            <v>15759.38</v>
          </cell>
        </row>
        <row r="28832">
          <cell r="B28832">
            <v>615041101</v>
          </cell>
          <cell r="C28832" t="str">
            <v>1935</v>
          </cell>
          <cell r="D28832" t="str">
            <v>2730</v>
          </cell>
          <cell r="H28832">
            <v>21160.62</v>
          </cell>
        </row>
        <row r="28833">
          <cell r="B28833">
            <v>615041101</v>
          </cell>
          <cell r="C28833" t="str">
            <v>1935</v>
          </cell>
          <cell r="D28833" t="str">
            <v>2732</v>
          </cell>
          <cell r="H28833">
            <v>11891.66</v>
          </cell>
        </row>
        <row r="28834">
          <cell r="B28834">
            <v>615041101</v>
          </cell>
          <cell r="C28834" t="str">
            <v>1935</v>
          </cell>
          <cell r="D28834" t="str">
            <v>2737</v>
          </cell>
          <cell r="H28834">
            <v>7383.94</v>
          </cell>
        </row>
        <row r="28835">
          <cell r="B28835">
            <v>615041101</v>
          </cell>
          <cell r="C28835" t="str">
            <v>1935</v>
          </cell>
          <cell r="D28835" t="str">
            <v>2742</v>
          </cell>
          <cell r="H28835">
            <v>44379.65</v>
          </cell>
        </row>
        <row r="28836">
          <cell r="B28836">
            <v>615041101</v>
          </cell>
          <cell r="C28836" t="str">
            <v>1936</v>
          </cell>
          <cell r="D28836" t="str">
            <v>2201</v>
          </cell>
          <cell r="H28836">
            <v>797522.27</v>
          </cell>
        </row>
        <row r="28837">
          <cell r="B28837">
            <v>615041101</v>
          </cell>
          <cell r="C28837" t="str">
            <v>1936</v>
          </cell>
          <cell r="D28837" t="str">
            <v>2202</v>
          </cell>
          <cell r="H28837">
            <v>8610.34</v>
          </cell>
        </row>
        <row r="28838">
          <cell r="B28838">
            <v>615041101</v>
          </cell>
          <cell r="C28838" t="str">
            <v>1936</v>
          </cell>
          <cell r="D28838" t="str">
            <v>2203</v>
          </cell>
          <cell r="H28838">
            <v>95504.5</v>
          </cell>
        </row>
        <row r="28839">
          <cell r="B28839">
            <v>615041101</v>
          </cell>
          <cell r="C28839" t="str">
            <v>1936</v>
          </cell>
          <cell r="D28839" t="str">
            <v>2204</v>
          </cell>
          <cell r="H28839">
            <v>94117.89</v>
          </cell>
        </row>
        <row r="28840">
          <cell r="B28840">
            <v>615041101</v>
          </cell>
          <cell r="C28840" t="str">
            <v>1936</v>
          </cell>
          <cell r="D28840" t="str">
            <v>2205</v>
          </cell>
          <cell r="H28840">
            <v>59174.32</v>
          </cell>
        </row>
        <row r="28841">
          <cell r="B28841">
            <v>615041101</v>
          </cell>
          <cell r="C28841" t="str">
            <v>1936</v>
          </cell>
          <cell r="D28841" t="str">
            <v>2206</v>
          </cell>
          <cell r="H28841">
            <v>265972.23</v>
          </cell>
        </row>
        <row r="28842">
          <cell r="B28842">
            <v>615041101</v>
          </cell>
          <cell r="C28842" t="str">
            <v>1936</v>
          </cell>
          <cell r="D28842" t="str">
            <v>2207</v>
          </cell>
          <cell r="H28842">
            <v>28384.92</v>
          </cell>
        </row>
        <row r="28843">
          <cell r="B28843">
            <v>615041101</v>
          </cell>
          <cell r="C28843" t="str">
            <v>1936</v>
          </cell>
          <cell r="D28843" t="str">
            <v>2213</v>
          </cell>
          <cell r="H28843">
            <v>8655.44</v>
          </cell>
        </row>
        <row r="28844">
          <cell r="B28844">
            <v>615041101</v>
          </cell>
          <cell r="C28844" t="str">
            <v>1936</v>
          </cell>
          <cell r="D28844" t="str">
            <v>2214</v>
          </cell>
          <cell r="H28844">
            <v>125509.18</v>
          </cell>
        </row>
        <row r="28845">
          <cell r="B28845">
            <v>615041101</v>
          </cell>
          <cell r="C28845" t="str">
            <v>1936</v>
          </cell>
          <cell r="D28845" t="str">
            <v>2218</v>
          </cell>
          <cell r="H28845">
            <v>61757.85</v>
          </cell>
        </row>
        <row r="28846">
          <cell r="B28846">
            <v>615041101</v>
          </cell>
          <cell r="C28846" t="str">
            <v>1936</v>
          </cell>
          <cell r="D28846" t="str">
            <v>2227</v>
          </cell>
          <cell r="H28846">
            <v>25846.89</v>
          </cell>
        </row>
        <row r="28847">
          <cell r="B28847">
            <v>615041101</v>
          </cell>
          <cell r="C28847" t="str">
            <v>1936</v>
          </cell>
          <cell r="D28847" t="str">
            <v>2228</v>
          </cell>
          <cell r="H28847">
            <v>29499.8</v>
          </cell>
        </row>
        <row r="28848">
          <cell r="B28848">
            <v>615041101</v>
          </cell>
          <cell r="C28848" t="str">
            <v>1936</v>
          </cell>
          <cell r="D28848" t="str">
            <v>2236</v>
          </cell>
          <cell r="H28848">
            <v>75393.03</v>
          </cell>
        </row>
        <row r="28849">
          <cell r="B28849">
            <v>615041101</v>
          </cell>
          <cell r="C28849" t="str">
            <v>1936</v>
          </cell>
          <cell r="D28849" t="str">
            <v>2237</v>
          </cell>
          <cell r="H28849">
            <v>7904.26</v>
          </cell>
        </row>
        <row r="28850">
          <cell r="B28850">
            <v>615041101</v>
          </cell>
          <cell r="C28850" t="str">
            <v>1936</v>
          </cell>
          <cell r="D28850" t="str">
            <v>2417</v>
          </cell>
          <cell r="H28850">
            <v>10002.790000000001</v>
          </cell>
        </row>
        <row r="28851">
          <cell r="B28851">
            <v>615041101</v>
          </cell>
          <cell r="C28851" t="str">
            <v>1936</v>
          </cell>
          <cell r="D28851" t="str">
            <v>2420</v>
          </cell>
          <cell r="H28851">
            <v>872.4</v>
          </cell>
        </row>
        <row r="28852">
          <cell r="B28852">
            <v>615041101</v>
          </cell>
          <cell r="C28852" t="str">
            <v>1936</v>
          </cell>
          <cell r="D28852" t="str">
            <v>2422</v>
          </cell>
          <cell r="H28852">
            <v>232.78</v>
          </cell>
        </row>
        <row r="28853">
          <cell r="B28853">
            <v>615041101</v>
          </cell>
          <cell r="C28853" t="str">
            <v>1936</v>
          </cell>
          <cell r="D28853" t="str">
            <v>2605</v>
          </cell>
          <cell r="H28853">
            <v>28758.1</v>
          </cell>
        </row>
        <row r="28854">
          <cell r="B28854">
            <v>615041101</v>
          </cell>
          <cell r="C28854" t="str">
            <v>1936</v>
          </cell>
          <cell r="D28854" t="str">
            <v>2623</v>
          </cell>
          <cell r="H28854">
            <v>112143.35</v>
          </cell>
        </row>
        <row r="28855">
          <cell r="B28855">
            <v>615041101</v>
          </cell>
          <cell r="C28855" t="str">
            <v>1936</v>
          </cell>
          <cell r="D28855" t="str">
            <v>2625</v>
          </cell>
          <cell r="H28855">
            <v>21588.94</v>
          </cell>
        </row>
        <row r="28856">
          <cell r="B28856">
            <v>615041101</v>
          </cell>
          <cell r="C28856" t="str">
            <v>1936</v>
          </cell>
          <cell r="D28856" t="str">
            <v>2626</v>
          </cell>
          <cell r="H28856">
            <v>145887.01999999999</v>
          </cell>
        </row>
        <row r="28857">
          <cell r="B28857">
            <v>615041101</v>
          </cell>
          <cell r="C28857" t="str">
            <v>1936</v>
          </cell>
          <cell r="D28857" t="str">
            <v>2627</v>
          </cell>
          <cell r="H28857">
            <v>-41.72</v>
          </cell>
        </row>
        <row r="28858">
          <cell r="B28858">
            <v>615041101</v>
          </cell>
          <cell r="C28858" t="str">
            <v>1936</v>
          </cell>
          <cell r="D28858" t="str">
            <v>2630</v>
          </cell>
          <cell r="H28858">
            <v>363469.93</v>
          </cell>
        </row>
        <row r="28859">
          <cell r="B28859">
            <v>615041101</v>
          </cell>
          <cell r="C28859" t="str">
            <v>1936</v>
          </cell>
          <cell r="D28859" t="str">
            <v>2632</v>
          </cell>
          <cell r="H28859">
            <v>4483.7</v>
          </cell>
        </row>
        <row r="28860">
          <cell r="B28860">
            <v>615041101</v>
          </cell>
          <cell r="C28860" t="str">
            <v>1936</v>
          </cell>
          <cell r="D28860" t="str">
            <v>2638</v>
          </cell>
          <cell r="H28860">
            <v>1439.37</v>
          </cell>
        </row>
        <row r="28861">
          <cell r="B28861">
            <v>615041101</v>
          </cell>
          <cell r="C28861" t="str">
            <v>1936</v>
          </cell>
          <cell r="D28861" t="str">
            <v>2643</v>
          </cell>
          <cell r="H28861">
            <v>1642</v>
          </cell>
        </row>
        <row r="28862">
          <cell r="B28862">
            <v>615041101</v>
          </cell>
          <cell r="C28862" t="str">
            <v>1936</v>
          </cell>
          <cell r="D28862" t="str">
            <v>2647</v>
          </cell>
          <cell r="H28862">
            <v>1211.77</v>
          </cell>
        </row>
        <row r="28863">
          <cell r="B28863">
            <v>615041101</v>
          </cell>
          <cell r="C28863" t="str">
            <v>1936</v>
          </cell>
          <cell r="D28863" t="str">
            <v>2661</v>
          </cell>
          <cell r="H28863">
            <v>25523.68</v>
          </cell>
        </row>
        <row r="28864">
          <cell r="B28864">
            <v>615041101</v>
          </cell>
          <cell r="C28864" t="str">
            <v>1936</v>
          </cell>
          <cell r="D28864" t="str">
            <v>2709</v>
          </cell>
          <cell r="H28864">
            <v>6896</v>
          </cell>
        </row>
        <row r="28865">
          <cell r="B28865">
            <v>615041101</v>
          </cell>
          <cell r="C28865" t="str">
            <v>1936</v>
          </cell>
          <cell r="D28865" t="str">
            <v>2719</v>
          </cell>
          <cell r="H28865">
            <v>2597</v>
          </cell>
        </row>
        <row r="28866">
          <cell r="B28866">
            <v>615041101</v>
          </cell>
          <cell r="C28866" t="str">
            <v>1936</v>
          </cell>
          <cell r="D28866" t="str">
            <v>2720</v>
          </cell>
          <cell r="H28866">
            <v>38604.080000000002</v>
          </cell>
        </row>
        <row r="28867">
          <cell r="B28867">
            <v>615041101</v>
          </cell>
          <cell r="C28867" t="str">
            <v>1936</v>
          </cell>
          <cell r="D28867" t="str">
            <v>2721</v>
          </cell>
          <cell r="H28867">
            <v>73677.460000000006</v>
          </cell>
        </row>
        <row r="28868">
          <cell r="B28868">
            <v>615041101</v>
          </cell>
          <cell r="C28868" t="str">
            <v>1936</v>
          </cell>
          <cell r="D28868" t="str">
            <v>2722</v>
          </cell>
          <cell r="H28868">
            <v>23.9</v>
          </cell>
        </row>
        <row r="28869">
          <cell r="B28869">
            <v>615041101</v>
          </cell>
          <cell r="C28869" t="str">
            <v>1936</v>
          </cell>
          <cell r="D28869" t="str">
            <v>2724</v>
          </cell>
          <cell r="H28869">
            <v>-432</v>
          </cell>
        </row>
        <row r="28870">
          <cell r="B28870">
            <v>615041101</v>
          </cell>
          <cell r="C28870" t="str">
            <v>1936</v>
          </cell>
          <cell r="D28870" t="str">
            <v>2727</v>
          </cell>
          <cell r="H28870">
            <v>102993.84</v>
          </cell>
        </row>
        <row r="28871">
          <cell r="B28871">
            <v>615041101</v>
          </cell>
          <cell r="C28871" t="str">
            <v>1936</v>
          </cell>
          <cell r="D28871" t="str">
            <v>2729</v>
          </cell>
          <cell r="H28871">
            <v>4564.6099999999997</v>
          </cell>
        </row>
        <row r="28872">
          <cell r="B28872">
            <v>615041101</v>
          </cell>
          <cell r="C28872" t="str">
            <v>1936</v>
          </cell>
          <cell r="D28872" t="str">
            <v>2730</v>
          </cell>
          <cell r="H28872">
            <v>8217.89</v>
          </cell>
        </row>
        <row r="28873">
          <cell r="B28873">
            <v>615041101</v>
          </cell>
          <cell r="C28873" t="str">
            <v>1936</v>
          </cell>
          <cell r="D28873" t="str">
            <v>2737</v>
          </cell>
          <cell r="H28873">
            <v>1353.18</v>
          </cell>
        </row>
        <row r="28874">
          <cell r="B28874">
            <v>615041101</v>
          </cell>
          <cell r="C28874" t="str">
            <v>1936</v>
          </cell>
          <cell r="D28874" t="str">
            <v>2742</v>
          </cell>
          <cell r="H28874">
            <v>10028.23</v>
          </cell>
        </row>
        <row r="28875">
          <cell r="B28875">
            <v>615041101</v>
          </cell>
          <cell r="C28875" t="str">
            <v>1936</v>
          </cell>
          <cell r="D28875" t="str">
            <v>3001</v>
          </cell>
          <cell r="H28875">
            <v>-619.74</v>
          </cell>
        </row>
        <row r="28876">
          <cell r="B28876">
            <v>615041101</v>
          </cell>
          <cell r="C28876" t="str">
            <v>1936</v>
          </cell>
          <cell r="D28876" t="str">
            <v>3105</v>
          </cell>
          <cell r="H28876">
            <v>1205.54</v>
          </cell>
        </row>
        <row r="28877">
          <cell r="B28877">
            <v>615041101</v>
          </cell>
          <cell r="C28877" t="str">
            <v>1936</v>
          </cell>
          <cell r="D28877" t="str">
            <v>3320</v>
          </cell>
          <cell r="H28877">
            <v>9173.34</v>
          </cell>
        </row>
        <row r="28878">
          <cell r="B28878">
            <v>615041101</v>
          </cell>
          <cell r="C28878" t="str">
            <v>1937</v>
          </cell>
          <cell r="D28878" t="str">
            <v>2201</v>
          </cell>
          <cell r="H28878">
            <v>2964545.55</v>
          </cell>
        </row>
        <row r="28879">
          <cell r="B28879">
            <v>615041101</v>
          </cell>
          <cell r="C28879" t="str">
            <v>1937</v>
          </cell>
          <cell r="D28879" t="str">
            <v>2202</v>
          </cell>
          <cell r="H28879">
            <v>205313.55</v>
          </cell>
        </row>
        <row r="28880">
          <cell r="B28880">
            <v>615041101</v>
          </cell>
          <cell r="C28880" t="str">
            <v>1937</v>
          </cell>
          <cell r="D28880" t="str">
            <v>2203</v>
          </cell>
          <cell r="H28880">
            <v>391597.98</v>
          </cell>
        </row>
        <row r="28881">
          <cell r="B28881">
            <v>615041101</v>
          </cell>
          <cell r="C28881" t="str">
            <v>1937</v>
          </cell>
          <cell r="D28881" t="str">
            <v>2204</v>
          </cell>
          <cell r="H28881">
            <v>357274.64</v>
          </cell>
        </row>
        <row r="28882">
          <cell r="B28882">
            <v>615041101</v>
          </cell>
          <cell r="C28882" t="str">
            <v>1937</v>
          </cell>
          <cell r="D28882" t="str">
            <v>2205</v>
          </cell>
          <cell r="H28882">
            <v>247158.27</v>
          </cell>
        </row>
        <row r="28883">
          <cell r="B28883">
            <v>615041101</v>
          </cell>
          <cell r="C28883" t="str">
            <v>1937</v>
          </cell>
          <cell r="D28883" t="str">
            <v>2206</v>
          </cell>
          <cell r="H28883">
            <v>1056334.1499999999</v>
          </cell>
        </row>
        <row r="28884">
          <cell r="B28884">
            <v>615041101</v>
          </cell>
          <cell r="C28884" t="str">
            <v>1937</v>
          </cell>
          <cell r="D28884" t="str">
            <v>2207</v>
          </cell>
          <cell r="H28884">
            <v>88866.11</v>
          </cell>
        </row>
        <row r="28885">
          <cell r="B28885">
            <v>615041101</v>
          </cell>
          <cell r="C28885" t="str">
            <v>1937</v>
          </cell>
          <cell r="D28885" t="str">
            <v>2213</v>
          </cell>
          <cell r="H28885">
            <v>442728.39</v>
          </cell>
        </row>
        <row r="28886">
          <cell r="B28886">
            <v>615041101</v>
          </cell>
          <cell r="C28886" t="str">
            <v>1937</v>
          </cell>
          <cell r="D28886" t="str">
            <v>2214</v>
          </cell>
          <cell r="H28886">
            <v>442977.7</v>
          </cell>
        </row>
        <row r="28887">
          <cell r="B28887">
            <v>615041101</v>
          </cell>
          <cell r="C28887" t="str">
            <v>1937</v>
          </cell>
          <cell r="D28887" t="str">
            <v>2217</v>
          </cell>
          <cell r="H28887">
            <v>14076.75</v>
          </cell>
        </row>
        <row r="28888">
          <cell r="B28888">
            <v>615041101</v>
          </cell>
          <cell r="C28888" t="str">
            <v>1937</v>
          </cell>
          <cell r="D28888" t="str">
            <v>2227</v>
          </cell>
          <cell r="H28888">
            <v>214215.76</v>
          </cell>
        </row>
        <row r="28889">
          <cell r="B28889">
            <v>615041101</v>
          </cell>
          <cell r="C28889" t="str">
            <v>1937</v>
          </cell>
          <cell r="D28889" t="str">
            <v>2228</v>
          </cell>
          <cell r="H28889">
            <v>11790</v>
          </cell>
        </row>
        <row r="28890">
          <cell r="B28890">
            <v>615041101</v>
          </cell>
          <cell r="C28890" t="str">
            <v>1937</v>
          </cell>
          <cell r="D28890" t="str">
            <v>2236</v>
          </cell>
          <cell r="H28890">
            <v>315599.86</v>
          </cell>
        </row>
        <row r="28891">
          <cell r="B28891">
            <v>615041101</v>
          </cell>
          <cell r="C28891" t="str">
            <v>1937</v>
          </cell>
          <cell r="D28891" t="str">
            <v>2237</v>
          </cell>
          <cell r="H28891">
            <v>25204.89</v>
          </cell>
        </row>
        <row r="28892">
          <cell r="B28892">
            <v>615041101</v>
          </cell>
          <cell r="C28892" t="str">
            <v>1937</v>
          </cell>
          <cell r="D28892" t="str">
            <v>2417</v>
          </cell>
          <cell r="H28892">
            <v>19528.150000000001</v>
          </cell>
        </row>
        <row r="28893">
          <cell r="B28893">
            <v>615041101</v>
          </cell>
          <cell r="C28893" t="str">
            <v>1937</v>
          </cell>
          <cell r="D28893" t="str">
            <v>2420</v>
          </cell>
          <cell r="H28893">
            <v>21414.83</v>
          </cell>
        </row>
        <row r="28894">
          <cell r="B28894">
            <v>615041101</v>
          </cell>
          <cell r="C28894" t="str">
            <v>1937</v>
          </cell>
          <cell r="D28894" t="str">
            <v>2422</v>
          </cell>
          <cell r="H28894">
            <v>5520.39</v>
          </cell>
        </row>
        <row r="28895">
          <cell r="B28895">
            <v>615041101</v>
          </cell>
          <cell r="C28895" t="str">
            <v>1937</v>
          </cell>
          <cell r="D28895" t="str">
            <v>2426</v>
          </cell>
          <cell r="H28895">
            <v>79.400000000000006</v>
          </cell>
        </row>
        <row r="28896">
          <cell r="B28896">
            <v>615041101</v>
          </cell>
          <cell r="C28896" t="str">
            <v>1937</v>
          </cell>
          <cell r="D28896" t="str">
            <v>2519</v>
          </cell>
          <cell r="H28896">
            <v>1133.55</v>
          </cell>
        </row>
        <row r="28897">
          <cell r="B28897">
            <v>615041101</v>
          </cell>
          <cell r="C28897" t="str">
            <v>1937</v>
          </cell>
          <cell r="D28897" t="str">
            <v>2520</v>
          </cell>
          <cell r="H28897">
            <v>4535.5200000000004</v>
          </cell>
        </row>
        <row r="28898">
          <cell r="B28898">
            <v>615041101</v>
          </cell>
          <cell r="C28898" t="str">
            <v>1937</v>
          </cell>
          <cell r="D28898" t="str">
            <v>2526</v>
          </cell>
          <cell r="H28898">
            <v>13717.36</v>
          </cell>
        </row>
        <row r="28899">
          <cell r="B28899">
            <v>615041101</v>
          </cell>
          <cell r="C28899" t="str">
            <v>1937</v>
          </cell>
          <cell r="D28899" t="str">
            <v>2623</v>
          </cell>
          <cell r="H28899">
            <v>405778.48</v>
          </cell>
        </row>
        <row r="28900">
          <cell r="B28900">
            <v>615041101</v>
          </cell>
          <cell r="C28900" t="str">
            <v>1937</v>
          </cell>
          <cell r="D28900" t="str">
            <v>2624</v>
          </cell>
          <cell r="H28900">
            <v>73</v>
          </cell>
        </row>
        <row r="28901">
          <cell r="B28901">
            <v>615041101</v>
          </cell>
          <cell r="C28901" t="str">
            <v>1937</v>
          </cell>
          <cell r="D28901" t="str">
            <v>2625</v>
          </cell>
          <cell r="H28901">
            <v>5710.77</v>
          </cell>
        </row>
        <row r="28902">
          <cell r="B28902">
            <v>615041101</v>
          </cell>
          <cell r="C28902" t="str">
            <v>1937</v>
          </cell>
          <cell r="D28902" t="str">
            <v>2626</v>
          </cell>
          <cell r="H28902">
            <v>30287.19</v>
          </cell>
        </row>
        <row r="28903">
          <cell r="B28903">
            <v>615041101</v>
          </cell>
          <cell r="C28903" t="str">
            <v>1937</v>
          </cell>
          <cell r="D28903" t="str">
            <v>2627</v>
          </cell>
          <cell r="H28903">
            <v>564.33000000000004</v>
          </cell>
        </row>
        <row r="28904">
          <cell r="B28904">
            <v>615041101</v>
          </cell>
          <cell r="C28904" t="str">
            <v>1937</v>
          </cell>
          <cell r="D28904" t="str">
            <v>2630</v>
          </cell>
          <cell r="H28904">
            <v>176439.83</v>
          </cell>
        </row>
        <row r="28905">
          <cell r="B28905">
            <v>615041101</v>
          </cell>
          <cell r="C28905" t="str">
            <v>1937</v>
          </cell>
          <cell r="D28905" t="str">
            <v>2632</v>
          </cell>
          <cell r="H28905">
            <v>3026.4</v>
          </cell>
        </row>
        <row r="28906">
          <cell r="B28906">
            <v>615041101</v>
          </cell>
          <cell r="C28906" t="str">
            <v>1937</v>
          </cell>
          <cell r="D28906" t="str">
            <v>2638</v>
          </cell>
          <cell r="H28906">
            <v>493.5</v>
          </cell>
        </row>
        <row r="28907">
          <cell r="B28907">
            <v>615041101</v>
          </cell>
          <cell r="C28907" t="str">
            <v>1937</v>
          </cell>
          <cell r="D28907" t="str">
            <v>2643</v>
          </cell>
          <cell r="H28907">
            <v>2615.34</v>
          </cell>
        </row>
        <row r="28908">
          <cell r="B28908">
            <v>615041101</v>
          </cell>
          <cell r="C28908" t="str">
            <v>1937</v>
          </cell>
          <cell r="D28908" t="str">
            <v>2647</v>
          </cell>
          <cell r="H28908">
            <v>592.36</v>
          </cell>
        </row>
        <row r="28909">
          <cell r="B28909">
            <v>615041101</v>
          </cell>
          <cell r="C28909" t="str">
            <v>1937</v>
          </cell>
          <cell r="D28909" t="str">
            <v>2661</v>
          </cell>
          <cell r="H28909">
            <v>44474.94</v>
          </cell>
        </row>
        <row r="28910">
          <cell r="B28910">
            <v>615041101</v>
          </cell>
          <cell r="C28910" t="str">
            <v>1937</v>
          </cell>
          <cell r="D28910" t="str">
            <v>2662</v>
          </cell>
          <cell r="H28910">
            <v>231267.28</v>
          </cell>
        </row>
        <row r="28911">
          <cell r="B28911">
            <v>615041101</v>
          </cell>
          <cell r="C28911" t="str">
            <v>1937</v>
          </cell>
          <cell r="D28911" t="str">
            <v>2709</v>
          </cell>
          <cell r="H28911">
            <v>39648</v>
          </cell>
        </row>
        <row r="28912">
          <cell r="B28912">
            <v>615041101</v>
          </cell>
          <cell r="C28912" t="str">
            <v>1937</v>
          </cell>
          <cell r="D28912" t="str">
            <v>2718</v>
          </cell>
          <cell r="H28912">
            <v>3764.34</v>
          </cell>
        </row>
        <row r="28913">
          <cell r="B28913">
            <v>615041101</v>
          </cell>
          <cell r="C28913" t="str">
            <v>1937</v>
          </cell>
          <cell r="D28913" t="str">
            <v>2719</v>
          </cell>
          <cell r="H28913">
            <v>6151.74</v>
          </cell>
        </row>
        <row r="28914">
          <cell r="B28914">
            <v>615041101</v>
          </cell>
          <cell r="C28914" t="str">
            <v>1937</v>
          </cell>
          <cell r="D28914" t="str">
            <v>2720</v>
          </cell>
          <cell r="H28914">
            <v>138412.85999999999</v>
          </cell>
        </row>
        <row r="28915">
          <cell r="B28915">
            <v>615041101</v>
          </cell>
          <cell r="C28915" t="str">
            <v>1937</v>
          </cell>
          <cell r="D28915" t="str">
            <v>2721</v>
          </cell>
          <cell r="H28915">
            <v>1167722.54</v>
          </cell>
        </row>
        <row r="28916">
          <cell r="B28916">
            <v>615041101</v>
          </cell>
          <cell r="C28916" t="str">
            <v>1937</v>
          </cell>
          <cell r="D28916" t="str">
            <v>2724</v>
          </cell>
          <cell r="H28916">
            <v>18066.07</v>
          </cell>
        </row>
        <row r="28917">
          <cell r="B28917">
            <v>615041101</v>
          </cell>
          <cell r="C28917" t="str">
            <v>1937</v>
          </cell>
          <cell r="D28917" t="str">
            <v>2727</v>
          </cell>
          <cell r="H28917">
            <v>575960.21</v>
          </cell>
        </row>
        <row r="28918">
          <cell r="B28918">
            <v>615041101</v>
          </cell>
          <cell r="C28918" t="str">
            <v>1937</v>
          </cell>
          <cell r="D28918" t="str">
            <v>2729</v>
          </cell>
          <cell r="H28918">
            <v>23545.39</v>
          </cell>
        </row>
        <row r="28919">
          <cell r="B28919">
            <v>615041101</v>
          </cell>
          <cell r="C28919" t="str">
            <v>1937</v>
          </cell>
          <cell r="D28919" t="str">
            <v>2730</v>
          </cell>
          <cell r="H28919">
            <v>51507.06</v>
          </cell>
        </row>
        <row r="28920">
          <cell r="B28920">
            <v>615041101</v>
          </cell>
          <cell r="C28920" t="str">
            <v>1937</v>
          </cell>
          <cell r="D28920" t="str">
            <v>2732</v>
          </cell>
          <cell r="H28920">
            <v>1243.8800000000001</v>
          </cell>
        </row>
        <row r="28921">
          <cell r="B28921">
            <v>615041101</v>
          </cell>
          <cell r="C28921" t="str">
            <v>1937</v>
          </cell>
          <cell r="D28921" t="str">
            <v>2737</v>
          </cell>
          <cell r="H28921">
            <v>273380.73</v>
          </cell>
        </row>
        <row r="28922">
          <cell r="B28922">
            <v>615041101</v>
          </cell>
          <cell r="C28922" t="str">
            <v>1937</v>
          </cell>
          <cell r="D28922" t="str">
            <v>2742</v>
          </cell>
          <cell r="H28922">
            <v>39501.040000000001</v>
          </cell>
        </row>
        <row r="28923">
          <cell r="B28923">
            <v>615041101</v>
          </cell>
          <cell r="C28923" t="str">
            <v>1937</v>
          </cell>
          <cell r="D28923" t="str">
            <v>2744</v>
          </cell>
          <cell r="H28923">
            <v>18742.96</v>
          </cell>
        </row>
        <row r="28924">
          <cell r="B28924">
            <v>615041101</v>
          </cell>
          <cell r="C28924" t="str">
            <v>1937</v>
          </cell>
          <cell r="D28924" t="str">
            <v>2745</v>
          </cell>
          <cell r="H28924">
            <v>7067.23</v>
          </cell>
        </row>
        <row r="28925">
          <cell r="B28925">
            <v>615041101</v>
          </cell>
          <cell r="C28925" t="str">
            <v>1937</v>
          </cell>
          <cell r="D28925" t="str">
            <v>2746</v>
          </cell>
          <cell r="H28925">
            <v>8878047</v>
          </cell>
        </row>
        <row r="28926">
          <cell r="B28926">
            <v>615041101</v>
          </cell>
          <cell r="C28926" t="str">
            <v>1937</v>
          </cell>
          <cell r="D28926" t="str">
            <v>3001</v>
          </cell>
          <cell r="H28926">
            <v>-18662.490000000002</v>
          </cell>
        </row>
        <row r="28927">
          <cell r="B28927">
            <v>615041101</v>
          </cell>
          <cell r="C28927" t="str">
            <v>1937</v>
          </cell>
          <cell r="D28927" t="str">
            <v>3101</v>
          </cell>
          <cell r="H28927">
            <v>2400</v>
          </cell>
        </row>
        <row r="28928">
          <cell r="B28928">
            <v>615041101</v>
          </cell>
          <cell r="C28928" t="str">
            <v>1937</v>
          </cell>
          <cell r="D28928" t="str">
            <v>3102</v>
          </cell>
          <cell r="H28928">
            <v>581.04</v>
          </cell>
        </row>
        <row r="28929">
          <cell r="B28929">
            <v>615041101</v>
          </cell>
          <cell r="C28929" t="str">
            <v>1937</v>
          </cell>
          <cell r="D28929" t="str">
            <v>3105</v>
          </cell>
          <cell r="H28929">
            <v>16950.919999999998</v>
          </cell>
        </row>
        <row r="28930">
          <cell r="B28930">
            <v>615041101</v>
          </cell>
          <cell r="C28930" t="str">
            <v>1937</v>
          </cell>
          <cell r="D28930" t="str">
            <v>3109</v>
          </cell>
          <cell r="H28930">
            <v>2700</v>
          </cell>
        </row>
        <row r="28931">
          <cell r="B28931">
            <v>615041101</v>
          </cell>
          <cell r="C28931" t="str">
            <v>1937</v>
          </cell>
          <cell r="D28931" t="str">
            <v>3302</v>
          </cell>
          <cell r="H28931">
            <v>153.30000000000001</v>
          </cell>
        </row>
        <row r="28932">
          <cell r="B28932">
            <v>615041101</v>
          </cell>
          <cell r="C28932" t="str">
            <v>1937</v>
          </cell>
          <cell r="D28932" t="str">
            <v>3319</v>
          </cell>
          <cell r="H28932">
            <v>6787.07</v>
          </cell>
        </row>
        <row r="28933">
          <cell r="B28933">
            <v>615041101</v>
          </cell>
          <cell r="C28933" t="str">
            <v>1937</v>
          </cell>
          <cell r="D28933" t="str">
            <v>3320</v>
          </cell>
          <cell r="H28933">
            <v>37961.949999999997</v>
          </cell>
        </row>
        <row r="28934">
          <cell r="B28934">
            <v>615041101</v>
          </cell>
          <cell r="C28934" t="str">
            <v>1937</v>
          </cell>
          <cell r="D28934" t="str">
            <v>3322</v>
          </cell>
          <cell r="H28934">
            <v>423.02</v>
          </cell>
        </row>
        <row r="28935">
          <cell r="B28935">
            <v>615041101</v>
          </cell>
          <cell r="C28935" t="str">
            <v>1941</v>
          </cell>
          <cell r="D28935" t="str">
            <v>2201</v>
          </cell>
          <cell r="H28935">
            <v>77716.05</v>
          </cell>
        </row>
        <row r="28936">
          <cell r="B28936">
            <v>615041101</v>
          </cell>
          <cell r="C28936" t="str">
            <v>1941</v>
          </cell>
          <cell r="D28936" t="str">
            <v>2202</v>
          </cell>
          <cell r="H28936">
            <v>668.12</v>
          </cell>
        </row>
        <row r="28937">
          <cell r="B28937">
            <v>615041101</v>
          </cell>
          <cell r="C28937" t="str">
            <v>1941</v>
          </cell>
          <cell r="D28937" t="str">
            <v>2203</v>
          </cell>
          <cell r="H28937">
            <v>6422.72</v>
          </cell>
        </row>
        <row r="28938">
          <cell r="B28938">
            <v>615041101</v>
          </cell>
          <cell r="C28938" t="str">
            <v>1941</v>
          </cell>
          <cell r="D28938" t="str">
            <v>2204</v>
          </cell>
          <cell r="H28938">
            <v>6389.77</v>
          </cell>
        </row>
        <row r="28939">
          <cell r="B28939">
            <v>615041101</v>
          </cell>
          <cell r="C28939" t="str">
            <v>1941</v>
          </cell>
          <cell r="D28939" t="str">
            <v>2205</v>
          </cell>
          <cell r="H28939">
            <v>4758.1899999999996</v>
          </cell>
        </row>
        <row r="28940">
          <cell r="B28940">
            <v>615041101</v>
          </cell>
          <cell r="C28940" t="str">
            <v>1941</v>
          </cell>
          <cell r="D28940" t="str">
            <v>2206</v>
          </cell>
          <cell r="H28940">
            <v>23206.5</v>
          </cell>
        </row>
        <row r="28941">
          <cell r="B28941">
            <v>615041101</v>
          </cell>
          <cell r="C28941" t="str">
            <v>1941</v>
          </cell>
          <cell r="D28941" t="str">
            <v>2207</v>
          </cell>
          <cell r="H28941">
            <v>5201.42</v>
          </cell>
        </row>
        <row r="28942">
          <cell r="B28942">
            <v>615041101</v>
          </cell>
          <cell r="C28942" t="str">
            <v>1941</v>
          </cell>
          <cell r="D28942" t="str">
            <v>2214</v>
          </cell>
          <cell r="H28942">
            <v>9817.84</v>
          </cell>
        </row>
        <row r="28943">
          <cell r="B28943">
            <v>615041101</v>
          </cell>
          <cell r="C28943" t="str">
            <v>1941</v>
          </cell>
          <cell r="D28943" t="str">
            <v>2236</v>
          </cell>
          <cell r="H28943">
            <v>6270.68</v>
          </cell>
        </row>
        <row r="28944">
          <cell r="B28944">
            <v>615041101</v>
          </cell>
          <cell r="C28944" t="str">
            <v>1941</v>
          </cell>
          <cell r="D28944" t="str">
            <v>2237</v>
          </cell>
          <cell r="H28944">
            <v>1405.62</v>
          </cell>
        </row>
        <row r="28945">
          <cell r="B28945">
            <v>615041101</v>
          </cell>
          <cell r="C28945" t="str">
            <v>1941</v>
          </cell>
          <cell r="D28945" t="str">
            <v>2720</v>
          </cell>
          <cell r="H28945">
            <v>404.56</v>
          </cell>
        </row>
        <row r="28946">
          <cell r="B28946">
            <v>615041101</v>
          </cell>
          <cell r="C28946" t="str">
            <v>1941</v>
          </cell>
          <cell r="D28946" t="str">
            <v>2721</v>
          </cell>
          <cell r="H28946">
            <v>2221.62</v>
          </cell>
        </row>
        <row r="28947">
          <cell r="B28947">
            <v>615041101</v>
          </cell>
          <cell r="C28947" t="str">
            <v>1941</v>
          </cell>
          <cell r="D28947" t="str">
            <v>2722</v>
          </cell>
          <cell r="H28947">
            <v>114.22</v>
          </cell>
        </row>
        <row r="28948">
          <cell r="B28948">
            <v>615041101</v>
          </cell>
          <cell r="C28948" t="str">
            <v>1941</v>
          </cell>
          <cell r="D28948" t="str">
            <v>2727</v>
          </cell>
          <cell r="H28948">
            <v>6620.36</v>
          </cell>
        </row>
        <row r="28949">
          <cell r="B28949">
            <v>615041101</v>
          </cell>
          <cell r="C28949" t="str">
            <v>1941</v>
          </cell>
          <cell r="D28949" t="str">
            <v>2729</v>
          </cell>
          <cell r="H28949">
            <v>407.37</v>
          </cell>
        </row>
        <row r="28950">
          <cell r="B28950">
            <v>615041101</v>
          </cell>
          <cell r="C28950" t="str">
            <v>1941</v>
          </cell>
          <cell r="D28950" t="str">
            <v>2742</v>
          </cell>
          <cell r="H28950">
            <v>1035.6600000000001</v>
          </cell>
        </row>
        <row r="28951">
          <cell r="B28951">
            <v>615041101</v>
          </cell>
          <cell r="C28951" t="str">
            <v>1944</v>
          </cell>
          <cell r="D28951" t="str">
            <v>2201</v>
          </cell>
          <cell r="H28951">
            <v>996711.16</v>
          </cell>
        </row>
        <row r="28952">
          <cell r="B28952">
            <v>615041101</v>
          </cell>
          <cell r="C28952" t="str">
            <v>1944</v>
          </cell>
          <cell r="D28952" t="str">
            <v>2202</v>
          </cell>
          <cell r="H28952">
            <v>117820.11</v>
          </cell>
        </row>
        <row r="28953">
          <cell r="B28953">
            <v>615041101</v>
          </cell>
          <cell r="C28953" t="str">
            <v>1944</v>
          </cell>
          <cell r="D28953" t="str">
            <v>2203</v>
          </cell>
          <cell r="H28953">
            <v>215011.69</v>
          </cell>
        </row>
        <row r="28954">
          <cell r="B28954">
            <v>615041101</v>
          </cell>
          <cell r="C28954" t="str">
            <v>1944</v>
          </cell>
          <cell r="D28954" t="str">
            <v>2204</v>
          </cell>
          <cell r="H28954">
            <v>186717.52</v>
          </cell>
        </row>
        <row r="28955">
          <cell r="B28955">
            <v>615041101</v>
          </cell>
          <cell r="C28955" t="str">
            <v>1944</v>
          </cell>
          <cell r="D28955" t="str">
            <v>2205</v>
          </cell>
          <cell r="H28955">
            <v>133360.94</v>
          </cell>
        </row>
        <row r="28956">
          <cell r="B28956">
            <v>615041101</v>
          </cell>
          <cell r="C28956" t="str">
            <v>1944</v>
          </cell>
          <cell r="D28956" t="str">
            <v>2206</v>
          </cell>
          <cell r="H28956">
            <v>535250.98</v>
          </cell>
        </row>
        <row r="28957">
          <cell r="B28957">
            <v>615041101</v>
          </cell>
          <cell r="C28957" t="str">
            <v>1944</v>
          </cell>
          <cell r="D28957" t="str">
            <v>2207</v>
          </cell>
          <cell r="H28957">
            <v>13322.46</v>
          </cell>
        </row>
        <row r="28958">
          <cell r="B28958">
            <v>615041101</v>
          </cell>
          <cell r="C28958" t="str">
            <v>1944</v>
          </cell>
          <cell r="D28958" t="str">
            <v>2212</v>
          </cell>
          <cell r="H28958">
            <v>126829.68</v>
          </cell>
        </row>
        <row r="28959">
          <cell r="B28959">
            <v>615041101</v>
          </cell>
          <cell r="C28959" t="str">
            <v>1944</v>
          </cell>
          <cell r="D28959" t="str">
            <v>2213</v>
          </cell>
          <cell r="H28959">
            <v>7719.85</v>
          </cell>
        </row>
        <row r="28960">
          <cell r="B28960">
            <v>615041101</v>
          </cell>
          <cell r="C28960" t="str">
            <v>1944</v>
          </cell>
          <cell r="D28960" t="str">
            <v>2214</v>
          </cell>
          <cell r="H28960">
            <v>237907.32</v>
          </cell>
        </row>
        <row r="28961">
          <cell r="B28961">
            <v>615041101</v>
          </cell>
          <cell r="C28961" t="str">
            <v>1944</v>
          </cell>
          <cell r="D28961" t="str">
            <v>2227</v>
          </cell>
          <cell r="H28961">
            <v>437120.76</v>
          </cell>
        </row>
        <row r="28962">
          <cell r="B28962">
            <v>615041101</v>
          </cell>
          <cell r="C28962" t="str">
            <v>1944</v>
          </cell>
          <cell r="D28962" t="str">
            <v>2228</v>
          </cell>
          <cell r="H28962">
            <v>167448.09</v>
          </cell>
        </row>
        <row r="28963">
          <cell r="B28963">
            <v>615041101</v>
          </cell>
          <cell r="C28963" t="str">
            <v>1944</v>
          </cell>
          <cell r="D28963" t="str">
            <v>2236</v>
          </cell>
          <cell r="H28963">
            <v>164790.76999999999</v>
          </cell>
        </row>
        <row r="28964">
          <cell r="B28964">
            <v>615041101</v>
          </cell>
          <cell r="C28964" t="str">
            <v>1944</v>
          </cell>
          <cell r="D28964" t="str">
            <v>2237</v>
          </cell>
          <cell r="H28964">
            <v>4630.25</v>
          </cell>
        </row>
        <row r="28965">
          <cell r="B28965">
            <v>615041101</v>
          </cell>
          <cell r="C28965" t="str">
            <v>1944</v>
          </cell>
          <cell r="D28965" t="str">
            <v>2709</v>
          </cell>
          <cell r="H28965">
            <v>18960</v>
          </cell>
        </row>
        <row r="28966">
          <cell r="B28966">
            <v>615041101</v>
          </cell>
          <cell r="C28966" t="str">
            <v>1944</v>
          </cell>
          <cell r="D28966" t="str">
            <v>2718</v>
          </cell>
          <cell r="H28966">
            <v>6159.18</v>
          </cell>
        </row>
        <row r="28967">
          <cell r="B28967">
            <v>615041101</v>
          </cell>
          <cell r="C28967" t="str">
            <v>1944</v>
          </cell>
          <cell r="D28967" t="str">
            <v>2719</v>
          </cell>
          <cell r="H28967">
            <v>7704.28</v>
          </cell>
        </row>
        <row r="28968">
          <cell r="B28968">
            <v>615041101</v>
          </cell>
          <cell r="C28968" t="str">
            <v>1944</v>
          </cell>
          <cell r="D28968" t="str">
            <v>2720</v>
          </cell>
          <cell r="H28968">
            <v>24726.68</v>
          </cell>
        </row>
        <row r="28969">
          <cell r="B28969">
            <v>615041101</v>
          </cell>
          <cell r="C28969" t="str">
            <v>1944</v>
          </cell>
          <cell r="D28969" t="str">
            <v>2721</v>
          </cell>
          <cell r="H28969">
            <v>97357.68</v>
          </cell>
        </row>
        <row r="28970">
          <cell r="B28970">
            <v>615041101</v>
          </cell>
          <cell r="C28970" t="str">
            <v>1944</v>
          </cell>
          <cell r="D28970" t="str">
            <v>2722</v>
          </cell>
          <cell r="H28970">
            <v>-4887.2</v>
          </cell>
        </row>
        <row r="28971">
          <cell r="B28971">
            <v>615041101</v>
          </cell>
          <cell r="C28971" t="str">
            <v>1944</v>
          </cell>
          <cell r="D28971" t="str">
            <v>2727</v>
          </cell>
          <cell r="H28971">
            <v>194430.01</v>
          </cell>
        </row>
        <row r="28972">
          <cell r="B28972">
            <v>615041101</v>
          </cell>
          <cell r="C28972" t="str">
            <v>1944</v>
          </cell>
          <cell r="D28972" t="str">
            <v>2729</v>
          </cell>
          <cell r="H28972">
            <v>9329.58</v>
          </cell>
        </row>
        <row r="28973">
          <cell r="B28973">
            <v>615041101</v>
          </cell>
          <cell r="C28973" t="str">
            <v>1944</v>
          </cell>
          <cell r="D28973" t="str">
            <v>2730</v>
          </cell>
          <cell r="H28973">
            <v>15481.37</v>
          </cell>
        </row>
        <row r="28974">
          <cell r="B28974">
            <v>615041101</v>
          </cell>
          <cell r="C28974" t="str">
            <v>1944</v>
          </cell>
          <cell r="D28974" t="str">
            <v>2732</v>
          </cell>
          <cell r="H28974">
            <v>6084.11</v>
          </cell>
        </row>
        <row r="28975">
          <cell r="B28975">
            <v>615041101</v>
          </cell>
          <cell r="C28975" t="str">
            <v>1944</v>
          </cell>
          <cell r="D28975" t="str">
            <v>2737</v>
          </cell>
          <cell r="H28975">
            <v>4804.97</v>
          </cell>
        </row>
        <row r="28976">
          <cell r="B28976">
            <v>615041101</v>
          </cell>
          <cell r="C28976" t="str">
            <v>1944</v>
          </cell>
          <cell r="D28976" t="str">
            <v>2742</v>
          </cell>
          <cell r="H28976">
            <v>24245.97</v>
          </cell>
        </row>
        <row r="28977">
          <cell r="B28977">
            <v>615041101</v>
          </cell>
          <cell r="C28977" t="str">
            <v>1951</v>
          </cell>
          <cell r="D28977" t="str">
            <v>2201</v>
          </cell>
          <cell r="H28977">
            <v>159921.88</v>
          </cell>
        </row>
        <row r="28978">
          <cell r="B28978">
            <v>615041101</v>
          </cell>
          <cell r="C28978" t="str">
            <v>1951</v>
          </cell>
          <cell r="D28978" t="str">
            <v>2203</v>
          </cell>
          <cell r="H28978">
            <v>24721.11</v>
          </cell>
        </row>
        <row r="28979">
          <cell r="B28979">
            <v>615041101</v>
          </cell>
          <cell r="C28979" t="str">
            <v>1951</v>
          </cell>
          <cell r="D28979" t="str">
            <v>2204</v>
          </cell>
          <cell r="H28979">
            <v>23153.040000000001</v>
          </cell>
        </row>
        <row r="28980">
          <cell r="B28980">
            <v>615041101</v>
          </cell>
          <cell r="C28980" t="str">
            <v>1951</v>
          </cell>
          <cell r="D28980" t="str">
            <v>2205</v>
          </cell>
          <cell r="H28980">
            <v>7136.93</v>
          </cell>
        </row>
        <row r="28981">
          <cell r="B28981">
            <v>615041101</v>
          </cell>
          <cell r="C28981" t="str">
            <v>1951</v>
          </cell>
          <cell r="D28981" t="str">
            <v>2206</v>
          </cell>
          <cell r="H28981">
            <v>50669.97</v>
          </cell>
        </row>
        <row r="28982">
          <cell r="B28982">
            <v>615041101</v>
          </cell>
          <cell r="C28982" t="str">
            <v>1951</v>
          </cell>
          <cell r="D28982" t="str">
            <v>2207</v>
          </cell>
          <cell r="H28982">
            <v>7214.05</v>
          </cell>
        </row>
        <row r="28983">
          <cell r="B28983">
            <v>615041101</v>
          </cell>
          <cell r="C28983" t="str">
            <v>1951</v>
          </cell>
          <cell r="D28983" t="str">
            <v>2236</v>
          </cell>
          <cell r="H28983">
            <v>3527.19</v>
          </cell>
        </row>
        <row r="28984">
          <cell r="B28984">
            <v>615041101</v>
          </cell>
          <cell r="C28984" t="str">
            <v>1951</v>
          </cell>
          <cell r="D28984" t="str">
            <v>2237</v>
          </cell>
          <cell r="H28984">
            <v>499.71</v>
          </cell>
        </row>
        <row r="28985">
          <cell r="B28985">
            <v>615041101</v>
          </cell>
          <cell r="C28985" t="str">
            <v>1951</v>
          </cell>
          <cell r="D28985" t="str">
            <v>2724</v>
          </cell>
          <cell r="H28985">
            <v>31196.63</v>
          </cell>
        </row>
        <row r="28986">
          <cell r="B28986">
            <v>615041101</v>
          </cell>
          <cell r="C28986" t="str">
            <v>1951</v>
          </cell>
          <cell r="D28986" t="str">
            <v>2727</v>
          </cell>
          <cell r="H28986">
            <v>91275.53</v>
          </cell>
        </row>
        <row r="28987">
          <cell r="B28987">
            <v>615041101</v>
          </cell>
          <cell r="C28987" t="str">
            <v>1951</v>
          </cell>
          <cell r="D28987" t="str">
            <v>2729</v>
          </cell>
          <cell r="H28987">
            <v>770.43</v>
          </cell>
        </row>
        <row r="28988">
          <cell r="B28988">
            <v>615041101</v>
          </cell>
          <cell r="C28988" t="str">
            <v>1955</v>
          </cell>
          <cell r="D28988" t="str">
            <v>2201</v>
          </cell>
          <cell r="H28988">
            <v>1497288.94</v>
          </cell>
        </row>
        <row r="28989">
          <cell r="B28989">
            <v>615041101</v>
          </cell>
          <cell r="C28989" t="str">
            <v>1955</v>
          </cell>
          <cell r="D28989" t="str">
            <v>2202</v>
          </cell>
          <cell r="H28989">
            <v>36385.11</v>
          </cell>
        </row>
        <row r="28990">
          <cell r="B28990">
            <v>615041101</v>
          </cell>
          <cell r="C28990" t="str">
            <v>1955</v>
          </cell>
          <cell r="D28990" t="str">
            <v>2203</v>
          </cell>
          <cell r="H28990">
            <v>218086.69</v>
          </cell>
        </row>
        <row r="28991">
          <cell r="B28991">
            <v>615041101</v>
          </cell>
          <cell r="C28991" t="str">
            <v>1955</v>
          </cell>
          <cell r="D28991" t="str">
            <v>2204</v>
          </cell>
          <cell r="H28991">
            <v>175020.47</v>
          </cell>
        </row>
        <row r="28992">
          <cell r="B28992">
            <v>615041101</v>
          </cell>
          <cell r="C28992" t="str">
            <v>1955</v>
          </cell>
          <cell r="D28992" t="str">
            <v>2205</v>
          </cell>
          <cell r="H28992">
            <v>118286.62</v>
          </cell>
        </row>
        <row r="28993">
          <cell r="B28993">
            <v>615041101</v>
          </cell>
          <cell r="C28993" t="str">
            <v>1955</v>
          </cell>
          <cell r="D28993" t="str">
            <v>2206</v>
          </cell>
          <cell r="H28993">
            <v>619047.26</v>
          </cell>
        </row>
        <row r="28994">
          <cell r="B28994">
            <v>615041101</v>
          </cell>
          <cell r="C28994" t="str">
            <v>1955</v>
          </cell>
          <cell r="D28994" t="str">
            <v>2207</v>
          </cell>
          <cell r="H28994">
            <v>49762.21</v>
          </cell>
        </row>
        <row r="28995">
          <cell r="B28995">
            <v>615041101</v>
          </cell>
          <cell r="C28995" t="str">
            <v>1955</v>
          </cell>
          <cell r="D28995" t="str">
            <v>2213</v>
          </cell>
          <cell r="H28995">
            <v>4318.7</v>
          </cell>
        </row>
        <row r="28996">
          <cell r="B28996">
            <v>615041101</v>
          </cell>
          <cell r="C28996" t="str">
            <v>1955</v>
          </cell>
          <cell r="D28996" t="str">
            <v>2214</v>
          </cell>
          <cell r="H28996">
            <v>235819.87</v>
          </cell>
        </row>
        <row r="28997">
          <cell r="B28997">
            <v>615041101</v>
          </cell>
          <cell r="C28997" t="str">
            <v>1955</v>
          </cell>
          <cell r="D28997" t="str">
            <v>2227</v>
          </cell>
          <cell r="H28997">
            <v>314053.43</v>
          </cell>
        </row>
        <row r="28998">
          <cell r="B28998">
            <v>615041101</v>
          </cell>
          <cell r="C28998" t="str">
            <v>1955</v>
          </cell>
          <cell r="D28998" t="str">
            <v>2228</v>
          </cell>
          <cell r="H28998">
            <v>54186.79</v>
          </cell>
        </row>
        <row r="28999">
          <cell r="B28999">
            <v>615041101</v>
          </cell>
          <cell r="C28999" t="str">
            <v>1955</v>
          </cell>
          <cell r="D28999" t="str">
            <v>2236</v>
          </cell>
          <cell r="H28999">
            <v>175664.04</v>
          </cell>
        </row>
        <row r="29000">
          <cell r="B29000">
            <v>615041101</v>
          </cell>
          <cell r="C29000" t="str">
            <v>1955</v>
          </cell>
          <cell r="D29000" t="str">
            <v>2237</v>
          </cell>
          <cell r="H29000">
            <v>13938.65</v>
          </cell>
        </row>
        <row r="29001">
          <cell r="B29001">
            <v>615041101</v>
          </cell>
          <cell r="C29001" t="str">
            <v>1955</v>
          </cell>
          <cell r="D29001" t="str">
            <v>2709</v>
          </cell>
          <cell r="H29001">
            <v>13616</v>
          </cell>
        </row>
        <row r="29002">
          <cell r="B29002">
            <v>615041101</v>
          </cell>
          <cell r="C29002" t="str">
            <v>1955</v>
          </cell>
          <cell r="D29002" t="str">
            <v>2718</v>
          </cell>
          <cell r="H29002">
            <v>589.15</v>
          </cell>
        </row>
        <row r="29003">
          <cell r="B29003">
            <v>615041101</v>
          </cell>
          <cell r="C29003" t="str">
            <v>1955</v>
          </cell>
          <cell r="D29003" t="str">
            <v>2719</v>
          </cell>
          <cell r="H29003">
            <v>2596.98</v>
          </cell>
        </row>
        <row r="29004">
          <cell r="B29004">
            <v>615041101</v>
          </cell>
          <cell r="C29004" t="str">
            <v>1955</v>
          </cell>
          <cell r="D29004" t="str">
            <v>2720</v>
          </cell>
          <cell r="H29004">
            <v>20345.88</v>
          </cell>
        </row>
        <row r="29005">
          <cell r="B29005">
            <v>615041101</v>
          </cell>
          <cell r="C29005" t="str">
            <v>1955</v>
          </cell>
          <cell r="D29005" t="str">
            <v>2721</v>
          </cell>
          <cell r="H29005">
            <v>181396.5</v>
          </cell>
        </row>
        <row r="29006">
          <cell r="B29006">
            <v>615041101</v>
          </cell>
          <cell r="C29006" t="str">
            <v>1955</v>
          </cell>
          <cell r="D29006" t="str">
            <v>2727</v>
          </cell>
          <cell r="H29006">
            <v>198087.93</v>
          </cell>
        </row>
        <row r="29007">
          <cell r="B29007">
            <v>615041101</v>
          </cell>
          <cell r="C29007" t="str">
            <v>1955</v>
          </cell>
          <cell r="D29007" t="str">
            <v>2729</v>
          </cell>
          <cell r="H29007">
            <v>9284.84</v>
          </cell>
        </row>
        <row r="29008">
          <cell r="B29008">
            <v>615041101</v>
          </cell>
          <cell r="C29008" t="str">
            <v>1955</v>
          </cell>
          <cell r="D29008" t="str">
            <v>2730</v>
          </cell>
          <cell r="H29008">
            <v>22604.91</v>
          </cell>
        </row>
        <row r="29009">
          <cell r="B29009">
            <v>615041101</v>
          </cell>
          <cell r="C29009" t="str">
            <v>1955</v>
          </cell>
          <cell r="D29009" t="str">
            <v>2732</v>
          </cell>
          <cell r="H29009">
            <v>471.64</v>
          </cell>
        </row>
        <row r="29010">
          <cell r="B29010">
            <v>615041101</v>
          </cell>
          <cell r="C29010" t="str">
            <v>1955</v>
          </cell>
          <cell r="D29010" t="str">
            <v>2737</v>
          </cell>
          <cell r="H29010">
            <v>5177.5600000000004</v>
          </cell>
        </row>
        <row r="29011">
          <cell r="B29011">
            <v>615041101</v>
          </cell>
          <cell r="C29011" t="str">
            <v>1955</v>
          </cell>
          <cell r="D29011" t="str">
            <v>2742</v>
          </cell>
          <cell r="H29011">
            <v>15527.12</v>
          </cell>
        </row>
        <row r="29012">
          <cell r="B29012">
            <v>615041102</v>
          </cell>
          <cell r="H29012">
            <v>2261639.56</v>
          </cell>
        </row>
        <row r="29013">
          <cell r="B29013">
            <v>615041102</v>
          </cell>
          <cell r="C29013" t="str">
            <v>1904</v>
          </cell>
          <cell r="D29013" t="str">
            <v>2301</v>
          </cell>
          <cell r="H29013">
            <v>1233820.5900000001</v>
          </cell>
        </row>
        <row r="29014">
          <cell r="B29014">
            <v>615041102</v>
          </cell>
          <cell r="C29014" t="str">
            <v>1904</v>
          </cell>
          <cell r="D29014" t="str">
            <v>2302</v>
          </cell>
          <cell r="H29014">
            <v>101458.8</v>
          </cell>
        </row>
        <row r="29015">
          <cell r="B29015">
            <v>615041102</v>
          </cell>
          <cell r="C29015" t="str">
            <v>1904</v>
          </cell>
          <cell r="D29015" t="str">
            <v>2303</v>
          </cell>
          <cell r="H29015">
            <v>404744.4</v>
          </cell>
        </row>
        <row r="29016">
          <cell r="B29016">
            <v>615041102</v>
          </cell>
          <cell r="C29016" t="str">
            <v>1904</v>
          </cell>
          <cell r="D29016" t="str">
            <v>2306</v>
          </cell>
          <cell r="H29016">
            <v>35113.99</v>
          </cell>
        </row>
        <row r="29017">
          <cell r="B29017">
            <v>615041102</v>
          </cell>
          <cell r="C29017" t="str">
            <v>1904</v>
          </cell>
          <cell r="D29017" t="str">
            <v>2308</v>
          </cell>
          <cell r="H29017">
            <v>46786.92</v>
          </cell>
        </row>
        <row r="29018">
          <cell r="B29018">
            <v>615041102</v>
          </cell>
          <cell r="C29018" t="str">
            <v>1904</v>
          </cell>
          <cell r="D29018" t="str">
            <v>2311</v>
          </cell>
          <cell r="H29018">
            <v>361383.47</v>
          </cell>
        </row>
        <row r="29019">
          <cell r="B29019">
            <v>615041102</v>
          </cell>
          <cell r="C29019" t="str">
            <v>1904</v>
          </cell>
          <cell r="D29019" t="str">
            <v>2312</v>
          </cell>
          <cell r="H29019">
            <v>78331.39</v>
          </cell>
        </row>
        <row r="29020">
          <cell r="B29020">
            <v>615041102</v>
          </cell>
          <cell r="C29020" t="str">
            <v>1904</v>
          </cell>
          <cell r="D29020" t="str">
            <v>2313</v>
          </cell>
          <cell r="H29020">
            <v>0</v>
          </cell>
        </row>
        <row r="29021">
          <cell r="B29021">
            <v>615041111</v>
          </cell>
          <cell r="H29021">
            <v>2239334.4900000002</v>
          </cell>
        </row>
        <row r="29022">
          <cell r="B29022">
            <v>615041111</v>
          </cell>
          <cell r="C29022" t="str">
            <v>1902</v>
          </cell>
          <cell r="D29022" t="str">
            <v>2417</v>
          </cell>
          <cell r="H29022">
            <v>7041.03</v>
          </cell>
        </row>
        <row r="29023">
          <cell r="B29023">
            <v>615041111</v>
          </cell>
          <cell r="C29023" t="str">
            <v>1902</v>
          </cell>
          <cell r="D29023" t="str">
            <v>2419</v>
          </cell>
          <cell r="H29023">
            <v>1969.23</v>
          </cell>
        </row>
        <row r="29024">
          <cell r="B29024">
            <v>615041111</v>
          </cell>
          <cell r="C29024" t="str">
            <v>1902</v>
          </cell>
          <cell r="D29024" t="str">
            <v>2420</v>
          </cell>
          <cell r="H29024">
            <v>26660.86</v>
          </cell>
        </row>
        <row r="29025">
          <cell r="B29025">
            <v>615041111</v>
          </cell>
          <cell r="C29025" t="str">
            <v>1902</v>
          </cell>
          <cell r="D29025" t="str">
            <v>2519</v>
          </cell>
          <cell r="H29025">
            <v>19824.740000000002</v>
          </cell>
        </row>
        <row r="29026">
          <cell r="B29026">
            <v>615041111</v>
          </cell>
          <cell r="C29026" t="str">
            <v>1902</v>
          </cell>
          <cell r="D29026" t="str">
            <v>2520</v>
          </cell>
          <cell r="H29026">
            <v>2800.71</v>
          </cell>
        </row>
        <row r="29027">
          <cell r="B29027">
            <v>615041111</v>
          </cell>
          <cell r="C29027" t="str">
            <v>1903</v>
          </cell>
          <cell r="D29027" t="str">
            <v>2419</v>
          </cell>
          <cell r="H29027">
            <v>6212.08</v>
          </cell>
        </row>
        <row r="29028">
          <cell r="B29028">
            <v>615041111</v>
          </cell>
          <cell r="C29028" t="str">
            <v>1903</v>
          </cell>
          <cell r="D29028" t="str">
            <v>2420</v>
          </cell>
          <cell r="H29028">
            <v>4532.87</v>
          </cell>
        </row>
        <row r="29029">
          <cell r="B29029">
            <v>615041111</v>
          </cell>
          <cell r="C29029" t="str">
            <v>1903</v>
          </cell>
          <cell r="D29029" t="str">
            <v>2422</v>
          </cell>
          <cell r="H29029">
            <v>187.18</v>
          </cell>
        </row>
        <row r="29030">
          <cell r="B29030">
            <v>615041111</v>
          </cell>
          <cell r="C29030" t="str">
            <v>1903</v>
          </cell>
          <cell r="D29030" t="str">
            <v>2519</v>
          </cell>
          <cell r="H29030">
            <v>1321.21</v>
          </cell>
        </row>
        <row r="29031">
          <cell r="B29031">
            <v>615041111</v>
          </cell>
          <cell r="C29031" t="str">
            <v>1903</v>
          </cell>
          <cell r="D29031" t="str">
            <v>2520</v>
          </cell>
          <cell r="H29031">
            <v>5468.72</v>
          </cell>
        </row>
        <row r="29032">
          <cell r="B29032">
            <v>615041111</v>
          </cell>
          <cell r="C29032" t="str">
            <v>1904</v>
          </cell>
          <cell r="D29032" t="str">
            <v>2417</v>
          </cell>
          <cell r="H29032">
            <v>17053.79</v>
          </cell>
        </row>
        <row r="29033">
          <cell r="B29033">
            <v>615041111</v>
          </cell>
          <cell r="C29033" t="str">
            <v>1904</v>
          </cell>
          <cell r="D29033" t="str">
            <v>2419</v>
          </cell>
          <cell r="H29033">
            <v>215</v>
          </cell>
        </row>
        <row r="29034">
          <cell r="B29034">
            <v>615041111</v>
          </cell>
          <cell r="C29034" t="str">
            <v>1904</v>
          </cell>
          <cell r="D29034" t="str">
            <v>2420</v>
          </cell>
          <cell r="H29034">
            <v>29560</v>
          </cell>
        </row>
        <row r="29035">
          <cell r="B29035">
            <v>615041111</v>
          </cell>
          <cell r="C29035" t="str">
            <v>1904</v>
          </cell>
          <cell r="D29035" t="str">
            <v>2519</v>
          </cell>
          <cell r="H29035">
            <v>2759.19</v>
          </cell>
        </row>
        <row r="29036">
          <cell r="B29036">
            <v>615041111</v>
          </cell>
          <cell r="C29036" t="str">
            <v>1904</v>
          </cell>
          <cell r="D29036" t="str">
            <v>2520</v>
          </cell>
          <cell r="H29036">
            <v>2494.34</v>
          </cell>
        </row>
        <row r="29037">
          <cell r="B29037">
            <v>615041111</v>
          </cell>
          <cell r="C29037" t="str">
            <v>1906</v>
          </cell>
          <cell r="D29037" t="str">
            <v>2420</v>
          </cell>
          <cell r="H29037">
            <v>7.8</v>
          </cell>
        </row>
        <row r="29038">
          <cell r="B29038">
            <v>615041111</v>
          </cell>
          <cell r="C29038" t="str">
            <v>1906</v>
          </cell>
          <cell r="D29038" t="str">
            <v>2519</v>
          </cell>
          <cell r="H29038">
            <v>632.03</v>
          </cell>
        </row>
        <row r="29039">
          <cell r="B29039">
            <v>615041111</v>
          </cell>
          <cell r="C29039" t="str">
            <v>1906</v>
          </cell>
          <cell r="D29039" t="str">
            <v>2520</v>
          </cell>
          <cell r="H29039">
            <v>5.35</v>
          </cell>
        </row>
        <row r="29040">
          <cell r="B29040">
            <v>615041111</v>
          </cell>
          <cell r="C29040" t="str">
            <v>1907</v>
          </cell>
          <cell r="D29040" t="str">
            <v>2420</v>
          </cell>
          <cell r="H29040">
            <v>27.38</v>
          </cell>
        </row>
        <row r="29041">
          <cell r="B29041">
            <v>615041111</v>
          </cell>
          <cell r="C29041" t="str">
            <v>1907</v>
          </cell>
          <cell r="D29041" t="str">
            <v>2422</v>
          </cell>
          <cell r="H29041">
            <v>359.52</v>
          </cell>
        </row>
        <row r="29042">
          <cell r="B29042">
            <v>615041111</v>
          </cell>
          <cell r="C29042" t="str">
            <v>1915</v>
          </cell>
          <cell r="D29042" t="str">
            <v>2417</v>
          </cell>
          <cell r="H29042">
            <v>23.75</v>
          </cell>
        </row>
        <row r="29043">
          <cell r="B29043">
            <v>615041111</v>
          </cell>
          <cell r="C29043" t="str">
            <v>1915</v>
          </cell>
          <cell r="D29043" t="str">
            <v>2419</v>
          </cell>
          <cell r="H29043">
            <v>77</v>
          </cell>
        </row>
        <row r="29044">
          <cell r="B29044">
            <v>615041111</v>
          </cell>
          <cell r="C29044" t="str">
            <v>1915</v>
          </cell>
          <cell r="D29044" t="str">
            <v>2420</v>
          </cell>
          <cell r="H29044">
            <v>2431.6</v>
          </cell>
        </row>
        <row r="29045">
          <cell r="B29045">
            <v>615041111</v>
          </cell>
          <cell r="C29045" t="str">
            <v>1915</v>
          </cell>
          <cell r="D29045" t="str">
            <v>2519</v>
          </cell>
          <cell r="H29045">
            <v>354.84</v>
          </cell>
        </row>
        <row r="29046">
          <cell r="B29046">
            <v>615041111</v>
          </cell>
          <cell r="C29046" t="str">
            <v>1915</v>
          </cell>
          <cell r="D29046" t="str">
            <v>2520</v>
          </cell>
          <cell r="H29046">
            <v>745.96</v>
          </cell>
        </row>
        <row r="29047">
          <cell r="B29047">
            <v>615041111</v>
          </cell>
          <cell r="C29047" t="str">
            <v>1916</v>
          </cell>
          <cell r="D29047" t="str">
            <v>2417</v>
          </cell>
          <cell r="H29047">
            <v>59.94</v>
          </cell>
        </row>
        <row r="29048">
          <cell r="B29048">
            <v>615041111</v>
          </cell>
          <cell r="C29048" t="str">
            <v>1916</v>
          </cell>
          <cell r="D29048" t="str">
            <v>2419</v>
          </cell>
          <cell r="H29048">
            <v>1625.35</v>
          </cell>
        </row>
        <row r="29049">
          <cell r="B29049">
            <v>615041111</v>
          </cell>
          <cell r="C29049" t="str">
            <v>1916</v>
          </cell>
          <cell r="D29049" t="str">
            <v>2420</v>
          </cell>
          <cell r="H29049">
            <v>1519.68</v>
          </cell>
        </row>
        <row r="29050">
          <cell r="B29050">
            <v>615041111</v>
          </cell>
          <cell r="C29050" t="str">
            <v>1916</v>
          </cell>
          <cell r="D29050" t="str">
            <v>2519</v>
          </cell>
          <cell r="H29050">
            <v>10727.22</v>
          </cell>
        </row>
        <row r="29051">
          <cell r="B29051">
            <v>615041111</v>
          </cell>
          <cell r="C29051" t="str">
            <v>1916</v>
          </cell>
          <cell r="D29051" t="str">
            <v>2520</v>
          </cell>
          <cell r="H29051">
            <v>87.97</v>
          </cell>
        </row>
        <row r="29052">
          <cell r="B29052">
            <v>615041111</v>
          </cell>
          <cell r="C29052" t="str">
            <v>1917</v>
          </cell>
          <cell r="D29052" t="str">
            <v>2411</v>
          </cell>
          <cell r="H29052">
            <v>677354.68</v>
          </cell>
        </row>
        <row r="29053">
          <cell r="B29053">
            <v>615041111</v>
          </cell>
          <cell r="C29053" t="str">
            <v>1917</v>
          </cell>
          <cell r="D29053" t="str">
            <v>2412</v>
          </cell>
          <cell r="H29053">
            <v>115754.58</v>
          </cell>
        </row>
        <row r="29054">
          <cell r="B29054">
            <v>615041111</v>
          </cell>
          <cell r="C29054" t="str">
            <v>1917</v>
          </cell>
          <cell r="D29054" t="str">
            <v>2415</v>
          </cell>
          <cell r="H29054">
            <v>10902.9</v>
          </cell>
        </row>
        <row r="29055">
          <cell r="B29055">
            <v>615041111</v>
          </cell>
          <cell r="C29055" t="str">
            <v>1917</v>
          </cell>
          <cell r="D29055" t="str">
            <v>2416</v>
          </cell>
          <cell r="H29055">
            <v>21036.880000000001</v>
          </cell>
        </row>
        <row r="29056">
          <cell r="B29056">
            <v>615041111</v>
          </cell>
          <cell r="C29056" t="str">
            <v>1917</v>
          </cell>
          <cell r="D29056" t="str">
            <v>2420</v>
          </cell>
          <cell r="H29056">
            <v>17744.43</v>
          </cell>
        </row>
        <row r="29057">
          <cell r="B29057">
            <v>615041111</v>
          </cell>
          <cell r="C29057" t="str">
            <v>1917</v>
          </cell>
          <cell r="D29057" t="str">
            <v>2490</v>
          </cell>
          <cell r="H29057">
            <v>148297.81</v>
          </cell>
        </row>
        <row r="29058">
          <cell r="B29058">
            <v>615041111</v>
          </cell>
          <cell r="C29058" t="str">
            <v>1919</v>
          </cell>
          <cell r="D29058" t="str">
            <v>2419</v>
          </cell>
          <cell r="H29058">
            <v>434.39</v>
          </cell>
        </row>
        <row r="29059">
          <cell r="B29059">
            <v>615041111</v>
          </cell>
          <cell r="C29059" t="str">
            <v>1919</v>
          </cell>
          <cell r="D29059" t="str">
            <v>2420</v>
          </cell>
          <cell r="H29059">
            <v>58247.79</v>
          </cell>
        </row>
        <row r="29060">
          <cell r="B29060">
            <v>615041111</v>
          </cell>
          <cell r="C29060" t="str">
            <v>1919</v>
          </cell>
          <cell r="D29060" t="str">
            <v>2519</v>
          </cell>
          <cell r="H29060">
            <v>39760.54</v>
          </cell>
        </row>
        <row r="29061">
          <cell r="B29061">
            <v>615041111</v>
          </cell>
          <cell r="C29061" t="str">
            <v>1919</v>
          </cell>
          <cell r="D29061" t="str">
            <v>2520</v>
          </cell>
          <cell r="H29061">
            <v>10151.48</v>
          </cell>
        </row>
        <row r="29062">
          <cell r="B29062">
            <v>615041111</v>
          </cell>
          <cell r="C29062" t="str">
            <v>1924</v>
          </cell>
          <cell r="D29062" t="str">
            <v>2420</v>
          </cell>
          <cell r="H29062">
            <v>295.20999999999998</v>
          </cell>
        </row>
        <row r="29063">
          <cell r="B29063">
            <v>615041111</v>
          </cell>
          <cell r="C29063" t="str">
            <v>1924</v>
          </cell>
          <cell r="D29063" t="str">
            <v>2422</v>
          </cell>
          <cell r="H29063">
            <v>128.85</v>
          </cell>
        </row>
        <row r="29064">
          <cell r="B29064">
            <v>615041111</v>
          </cell>
          <cell r="C29064" t="str">
            <v>1924</v>
          </cell>
          <cell r="D29064" t="str">
            <v>2520</v>
          </cell>
          <cell r="H29064">
            <v>3271.07</v>
          </cell>
        </row>
        <row r="29065">
          <cell r="B29065">
            <v>615041111</v>
          </cell>
          <cell r="C29065" t="str">
            <v>1927</v>
          </cell>
          <cell r="D29065" t="str">
            <v>2419</v>
          </cell>
          <cell r="H29065">
            <v>1634.66</v>
          </cell>
        </row>
        <row r="29066">
          <cell r="B29066">
            <v>615041111</v>
          </cell>
          <cell r="C29066" t="str">
            <v>1927</v>
          </cell>
          <cell r="D29066" t="str">
            <v>2420</v>
          </cell>
          <cell r="H29066">
            <v>32200.959999999999</v>
          </cell>
        </row>
        <row r="29067">
          <cell r="B29067">
            <v>615041111</v>
          </cell>
          <cell r="C29067" t="str">
            <v>1927</v>
          </cell>
          <cell r="D29067" t="str">
            <v>2421</v>
          </cell>
          <cell r="H29067">
            <v>9.3000000000000007</v>
          </cell>
        </row>
        <row r="29068">
          <cell r="B29068">
            <v>615041111</v>
          </cell>
          <cell r="C29068" t="str">
            <v>1927</v>
          </cell>
          <cell r="D29068" t="str">
            <v>2422</v>
          </cell>
          <cell r="H29068">
            <v>5910.7</v>
          </cell>
        </row>
        <row r="29069">
          <cell r="B29069">
            <v>615041111</v>
          </cell>
          <cell r="C29069" t="str">
            <v>1927</v>
          </cell>
          <cell r="D29069" t="str">
            <v>2520</v>
          </cell>
          <cell r="H29069">
            <v>25125.23</v>
          </cell>
        </row>
        <row r="29070">
          <cell r="B29070">
            <v>615041111</v>
          </cell>
          <cell r="C29070" t="str">
            <v>1930</v>
          </cell>
          <cell r="D29070" t="str">
            <v>2417</v>
          </cell>
          <cell r="H29070">
            <v>1615</v>
          </cell>
        </row>
        <row r="29071">
          <cell r="B29071">
            <v>615041111</v>
          </cell>
          <cell r="C29071" t="str">
            <v>1930</v>
          </cell>
          <cell r="D29071" t="str">
            <v>2419</v>
          </cell>
          <cell r="H29071">
            <v>86.7</v>
          </cell>
        </row>
        <row r="29072">
          <cell r="B29072">
            <v>615041111</v>
          </cell>
          <cell r="C29072" t="str">
            <v>1930</v>
          </cell>
          <cell r="D29072" t="str">
            <v>2420</v>
          </cell>
          <cell r="H29072">
            <v>11711.73</v>
          </cell>
        </row>
        <row r="29073">
          <cell r="B29073">
            <v>615041111</v>
          </cell>
          <cell r="C29073" t="str">
            <v>1930</v>
          </cell>
          <cell r="D29073" t="str">
            <v>2520</v>
          </cell>
          <cell r="H29073">
            <v>9994.44</v>
          </cell>
        </row>
        <row r="29074">
          <cell r="B29074">
            <v>615041111</v>
          </cell>
          <cell r="C29074" t="str">
            <v>1931</v>
          </cell>
          <cell r="D29074" t="str">
            <v>2417</v>
          </cell>
          <cell r="H29074">
            <v>67964.12</v>
          </cell>
        </row>
        <row r="29075">
          <cell r="B29075">
            <v>615041111</v>
          </cell>
          <cell r="C29075" t="str">
            <v>1931</v>
          </cell>
          <cell r="D29075" t="str">
            <v>2420</v>
          </cell>
          <cell r="H29075">
            <v>379516.87</v>
          </cell>
        </row>
        <row r="29076">
          <cell r="B29076">
            <v>615041111</v>
          </cell>
          <cell r="C29076" t="str">
            <v>1931</v>
          </cell>
          <cell r="D29076" t="str">
            <v>2519</v>
          </cell>
          <cell r="H29076">
            <v>2321.4299999999998</v>
          </cell>
        </row>
        <row r="29077">
          <cell r="B29077">
            <v>615041111</v>
          </cell>
          <cell r="C29077" t="str">
            <v>1931</v>
          </cell>
          <cell r="D29077" t="str">
            <v>2520</v>
          </cell>
          <cell r="H29077">
            <v>1705.79</v>
          </cell>
        </row>
        <row r="29078">
          <cell r="B29078">
            <v>615041111</v>
          </cell>
          <cell r="C29078" t="str">
            <v>1933</v>
          </cell>
          <cell r="D29078" t="str">
            <v>2417</v>
          </cell>
          <cell r="H29078">
            <v>1591.29</v>
          </cell>
        </row>
        <row r="29079">
          <cell r="B29079">
            <v>615041111</v>
          </cell>
          <cell r="C29079" t="str">
            <v>1933</v>
          </cell>
          <cell r="D29079" t="str">
            <v>2419</v>
          </cell>
          <cell r="H29079">
            <v>4187.1499999999996</v>
          </cell>
        </row>
        <row r="29080">
          <cell r="B29080">
            <v>615041111</v>
          </cell>
          <cell r="C29080" t="str">
            <v>1933</v>
          </cell>
          <cell r="D29080" t="str">
            <v>2420</v>
          </cell>
          <cell r="H29080">
            <v>301568.15999999997</v>
          </cell>
        </row>
        <row r="29081">
          <cell r="B29081">
            <v>615041111</v>
          </cell>
          <cell r="C29081" t="str">
            <v>1933</v>
          </cell>
          <cell r="D29081" t="str">
            <v>2519</v>
          </cell>
          <cell r="H29081">
            <v>3033.29</v>
          </cell>
        </row>
        <row r="29082">
          <cell r="B29082">
            <v>615041111</v>
          </cell>
          <cell r="C29082" t="str">
            <v>1933</v>
          </cell>
          <cell r="D29082" t="str">
            <v>2520</v>
          </cell>
          <cell r="H29082">
            <v>97300.57</v>
          </cell>
        </row>
        <row r="29083">
          <cell r="B29083">
            <v>615041111</v>
          </cell>
          <cell r="C29083" t="str">
            <v>1934</v>
          </cell>
          <cell r="D29083" t="str">
            <v>2420</v>
          </cell>
          <cell r="H29083">
            <v>3903.99</v>
          </cell>
        </row>
        <row r="29084">
          <cell r="B29084">
            <v>615041111</v>
          </cell>
          <cell r="C29084" t="str">
            <v>1934</v>
          </cell>
          <cell r="D29084" t="str">
            <v>2422</v>
          </cell>
          <cell r="H29084">
            <v>130</v>
          </cell>
        </row>
        <row r="29085">
          <cell r="B29085">
            <v>615041111</v>
          </cell>
          <cell r="C29085" t="str">
            <v>1934</v>
          </cell>
          <cell r="D29085" t="str">
            <v>2520</v>
          </cell>
          <cell r="H29085">
            <v>3125.69</v>
          </cell>
        </row>
        <row r="29086">
          <cell r="B29086">
            <v>615041111</v>
          </cell>
          <cell r="C29086" t="str">
            <v>1935</v>
          </cell>
          <cell r="D29086" t="str">
            <v>2419</v>
          </cell>
          <cell r="H29086">
            <v>374.3</v>
          </cell>
        </row>
        <row r="29087">
          <cell r="B29087">
            <v>615041111</v>
          </cell>
          <cell r="C29087" t="str">
            <v>1935</v>
          </cell>
          <cell r="D29087" t="str">
            <v>2420</v>
          </cell>
          <cell r="H29087">
            <v>10856.64</v>
          </cell>
        </row>
        <row r="29088">
          <cell r="B29088">
            <v>615041111</v>
          </cell>
          <cell r="C29088" t="str">
            <v>1935</v>
          </cell>
          <cell r="D29088" t="str">
            <v>2519</v>
          </cell>
          <cell r="H29088">
            <v>3358.72</v>
          </cell>
        </row>
        <row r="29089">
          <cell r="B29089">
            <v>615041111</v>
          </cell>
          <cell r="C29089" t="str">
            <v>1935</v>
          </cell>
          <cell r="D29089" t="str">
            <v>2520</v>
          </cell>
          <cell r="H29089">
            <v>12150.8</v>
          </cell>
        </row>
        <row r="29090">
          <cell r="B29090">
            <v>615041111</v>
          </cell>
          <cell r="C29090" t="str">
            <v>1944</v>
          </cell>
          <cell r="D29090" t="str">
            <v>2422</v>
          </cell>
          <cell r="H29090">
            <v>58.93</v>
          </cell>
        </row>
        <row r="29091">
          <cell r="B29091">
            <v>615041111</v>
          </cell>
          <cell r="C29091" t="str">
            <v>1944</v>
          </cell>
          <cell r="D29091" t="str">
            <v>2519</v>
          </cell>
          <cell r="H29091">
            <v>552.47</v>
          </cell>
        </row>
        <row r="29092">
          <cell r="B29092">
            <v>615041111</v>
          </cell>
          <cell r="C29092" t="str">
            <v>1955</v>
          </cell>
          <cell r="D29092" t="str">
            <v>2420</v>
          </cell>
          <cell r="H29092">
            <v>6654.62</v>
          </cell>
        </row>
        <row r="29093">
          <cell r="B29093">
            <v>615041111</v>
          </cell>
          <cell r="C29093" t="str">
            <v>1955</v>
          </cell>
          <cell r="D29093" t="str">
            <v>2422</v>
          </cell>
          <cell r="H29093">
            <v>80.73</v>
          </cell>
        </row>
        <row r="29094">
          <cell r="B29094">
            <v>615041111</v>
          </cell>
          <cell r="C29094" t="str">
            <v>1955</v>
          </cell>
          <cell r="D29094" t="str">
            <v>2519</v>
          </cell>
          <cell r="H29094">
            <v>208.14</v>
          </cell>
        </row>
        <row r="29095">
          <cell r="B29095">
            <v>615041111</v>
          </cell>
          <cell r="C29095" t="str">
            <v>1955</v>
          </cell>
          <cell r="D29095" t="str">
            <v>2520</v>
          </cell>
          <cell r="H29095">
            <v>235.12</v>
          </cell>
        </row>
        <row r="29096">
          <cell r="B29096">
            <v>615041121</v>
          </cell>
          <cell r="H29096">
            <v>27666671.68</v>
          </cell>
        </row>
        <row r="29097">
          <cell r="B29097">
            <v>615041121</v>
          </cell>
          <cell r="C29097" t="str">
            <v>1902</v>
          </cell>
          <cell r="D29097" t="str">
            <v>2612</v>
          </cell>
          <cell r="H29097">
            <v>13050.68</v>
          </cell>
        </row>
        <row r="29098">
          <cell r="B29098">
            <v>615041121</v>
          </cell>
          <cell r="C29098" t="str">
            <v>1902</v>
          </cell>
          <cell r="D29098" t="str">
            <v>2614</v>
          </cell>
          <cell r="H29098">
            <v>2555</v>
          </cell>
        </row>
        <row r="29099">
          <cell r="B29099">
            <v>615041121</v>
          </cell>
          <cell r="C29099" t="str">
            <v>1902</v>
          </cell>
          <cell r="D29099" t="str">
            <v>2617</v>
          </cell>
          <cell r="H29099">
            <v>2376</v>
          </cell>
        </row>
        <row r="29100">
          <cell r="B29100">
            <v>615041121</v>
          </cell>
          <cell r="C29100" t="str">
            <v>1902</v>
          </cell>
          <cell r="D29100" t="str">
            <v>2619</v>
          </cell>
          <cell r="H29100">
            <v>27745.7</v>
          </cell>
        </row>
        <row r="29101">
          <cell r="B29101">
            <v>615041121</v>
          </cell>
          <cell r="C29101" t="str">
            <v>1902</v>
          </cell>
          <cell r="D29101" t="str">
            <v>2620</v>
          </cell>
          <cell r="H29101">
            <v>136.71</v>
          </cell>
        </row>
        <row r="29102">
          <cell r="B29102">
            <v>615041121</v>
          </cell>
          <cell r="C29102" t="str">
            <v>1902</v>
          </cell>
          <cell r="D29102" t="str">
            <v>2623</v>
          </cell>
          <cell r="H29102">
            <v>282986.68</v>
          </cell>
        </row>
        <row r="29103">
          <cell r="B29103">
            <v>615041121</v>
          </cell>
          <cell r="C29103" t="str">
            <v>1902</v>
          </cell>
          <cell r="D29103" t="str">
            <v>2624</v>
          </cell>
          <cell r="H29103">
            <v>286</v>
          </cell>
        </row>
        <row r="29104">
          <cell r="B29104">
            <v>615041121</v>
          </cell>
          <cell r="C29104" t="str">
            <v>1902</v>
          </cell>
          <cell r="D29104" t="str">
            <v>2625</v>
          </cell>
          <cell r="H29104">
            <v>6727.96</v>
          </cell>
        </row>
        <row r="29105">
          <cell r="B29105">
            <v>615041121</v>
          </cell>
          <cell r="C29105" t="str">
            <v>1902</v>
          </cell>
          <cell r="D29105" t="str">
            <v>2626</v>
          </cell>
          <cell r="H29105">
            <v>74698.460000000006</v>
          </cell>
        </row>
        <row r="29106">
          <cell r="B29106">
            <v>615041121</v>
          </cell>
          <cell r="C29106" t="str">
            <v>1902</v>
          </cell>
          <cell r="D29106" t="str">
            <v>2627</v>
          </cell>
          <cell r="H29106">
            <v>94966.63</v>
          </cell>
        </row>
        <row r="29107">
          <cell r="B29107">
            <v>615041121</v>
          </cell>
          <cell r="C29107" t="str">
            <v>1902</v>
          </cell>
          <cell r="D29107" t="str">
            <v>2628</v>
          </cell>
          <cell r="H29107">
            <v>470.6</v>
          </cell>
        </row>
        <row r="29108">
          <cell r="B29108">
            <v>615041121</v>
          </cell>
          <cell r="C29108" t="str">
            <v>1902</v>
          </cell>
          <cell r="D29108" t="str">
            <v>2630</v>
          </cell>
          <cell r="H29108">
            <v>68824.92</v>
          </cell>
        </row>
        <row r="29109">
          <cell r="B29109">
            <v>615041121</v>
          </cell>
          <cell r="C29109" t="str">
            <v>1902</v>
          </cell>
          <cell r="D29109" t="str">
            <v>2631</v>
          </cell>
          <cell r="H29109">
            <v>122.2</v>
          </cell>
        </row>
        <row r="29110">
          <cell r="B29110">
            <v>615041121</v>
          </cell>
          <cell r="C29110" t="str">
            <v>1902</v>
          </cell>
          <cell r="D29110" t="str">
            <v>2632</v>
          </cell>
          <cell r="H29110">
            <v>3571.4</v>
          </cell>
        </row>
        <row r="29111">
          <cell r="B29111">
            <v>615041121</v>
          </cell>
          <cell r="C29111" t="str">
            <v>1902</v>
          </cell>
          <cell r="D29111" t="str">
            <v>2635</v>
          </cell>
          <cell r="H29111">
            <v>372687.93</v>
          </cell>
        </row>
        <row r="29112">
          <cell r="B29112">
            <v>615041121</v>
          </cell>
          <cell r="C29112" t="str">
            <v>1902</v>
          </cell>
          <cell r="D29112" t="str">
            <v>2638</v>
          </cell>
          <cell r="H29112">
            <v>2638.55</v>
          </cell>
        </row>
        <row r="29113">
          <cell r="B29113">
            <v>615041121</v>
          </cell>
          <cell r="C29113" t="str">
            <v>1902</v>
          </cell>
          <cell r="D29113" t="str">
            <v>2641</v>
          </cell>
          <cell r="H29113">
            <v>168065.5</v>
          </cell>
        </row>
        <row r="29114">
          <cell r="B29114">
            <v>615041121</v>
          </cell>
          <cell r="C29114" t="str">
            <v>1902</v>
          </cell>
          <cell r="D29114" t="str">
            <v>2643</v>
          </cell>
          <cell r="H29114">
            <v>651.76</v>
          </cell>
        </row>
        <row r="29115">
          <cell r="B29115">
            <v>615041121</v>
          </cell>
          <cell r="C29115" t="str">
            <v>1902</v>
          </cell>
          <cell r="D29115" t="str">
            <v>2647</v>
          </cell>
          <cell r="H29115">
            <v>48.59</v>
          </cell>
        </row>
        <row r="29116">
          <cell r="B29116">
            <v>615041121</v>
          </cell>
          <cell r="C29116" t="str">
            <v>1902</v>
          </cell>
          <cell r="D29116" t="str">
            <v>2661</v>
          </cell>
          <cell r="H29116">
            <v>113192.62</v>
          </cell>
        </row>
        <row r="29117">
          <cell r="B29117">
            <v>615041121</v>
          </cell>
          <cell r="C29117" t="str">
            <v>1902</v>
          </cell>
          <cell r="D29117" t="str">
            <v>2662</v>
          </cell>
          <cell r="H29117">
            <v>35243.21</v>
          </cell>
        </row>
        <row r="29118">
          <cell r="B29118">
            <v>615041121</v>
          </cell>
          <cell r="C29118" t="str">
            <v>1902</v>
          </cell>
          <cell r="D29118" t="str">
            <v>2666</v>
          </cell>
          <cell r="H29118">
            <v>4434.05</v>
          </cell>
        </row>
        <row r="29119">
          <cell r="B29119">
            <v>615041121</v>
          </cell>
          <cell r="C29119" t="str">
            <v>1903</v>
          </cell>
          <cell r="D29119" t="str">
            <v>2612</v>
          </cell>
          <cell r="H29119">
            <v>8582.6299999999992</v>
          </cell>
        </row>
        <row r="29120">
          <cell r="B29120">
            <v>615041121</v>
          </cell>
          <cell r="C29120" t="str">
            <v>1903</v>
          </cell>
          <cell r="D29120" t="str">
            <v>2623</v>
          </cell>
          <cell r="H29120">
            <v>171525.18</v>
          </cell>
        </row>
        <row r="29121">
          <cell r="B29121">
            <v>615041121</v>
          </cell>
          <cell r="C29121" t="str">
            <v>1903</v>
          </cell>
          <cell r="D29121" t="str">
            <v>2624</v>
          </cell>
          <cell r="H29121">
            <v>66.599999999999994</v>
          </cell>
        </row>
        <row r="29122">
          <cell r="B29122">
            <v>615041121</v>
          </cell>
          <cell r="C29122" t="str">
            <v>1903</v>
          </cell>
          <cell r="D29122" t="str">
            <v>2625</v>
          </cell>
          <cell r="H29122">
            <v>4736.3</v>
          </cell>
        </row>
        <row r="29123">
          <cell r="B29123">
            <v>615041121</v>
          </cell>
          <cell r="C29123" t="str">
            <v>1903</v>
          </cell>
          <cell r="D29123" t="str">
            <v>2626</v>
          </cell>
          <cell r="H29123">
            <v>84596.71</v>
          </cell>
        </row>
        <row r="29124">
          <cell r="B29124">
            <v>615041121</v>
          </cell>
          <cell r="C29124" t="str">
            <v>1903</v>
          </cell>
          <cell r="D29124" t="str">
            <v>2627</v>
          </cell>
          <cell r="H29124">
            <v>11406.6</v>
          </cell>
        </row>
        <row r="29125">
          <cell r="B29125">
            <v>615041121</v>
          </cell>
          <cell r="C29125" t="str">
            <v>1903</v>
          </cell>
          <cell r="D29125" t="str">
            <v>2630</v>
          </cell>
          <cell r="H29125">
            <v>19622.98</v>
          </cell>
        </row>
        <row r="29126">
          <cell r="B29126">
            <v>615041121</v>
          </cell>
          <cell r="C29126" t="str">
            <v>1903</v>
          </cell>
          <cell r="D29126" t="str">
            <v>2631</v>
          </cell>
          <cell r="H29126">
            <v>104.75</v>
          </cell>
        </row>
        <row r="29127">
          <cell r="B29127">
            <v>615041121</v>
          </cell>
          <cell r="C29127" t="str">
            <v>1903</v>
          </cell>
          <cell r="D29127" t="str">
            <v>2632</v>
          </cell>
          <cell r="H29127">
            <v>1509.95</v>
          </cell>
        </row>
        <row r="29128">
          <cell r="B29128">
            <v>615041121</v>
          </cell>
          <cell r="C29128" t="str">
            <v>1903</v>
          </cell>
          <cell r="D29128" t="str">
            <v>2633</v>
          </cell>
          <cell r="H29128">
            <v>313285.26</v>
          </cell>
        </row>
        <row r="29129">
          <cell r="B29129">
            <v>615041121</v>
          </cell>
          <cell r="C29129" t="str">
            <v>1903</v>
          </cell>
          <cell r="D29129" t="str">
            <v>2635</v>
          </cell>
          <cell r="H29129">
            <v>200485.43</v>
          </cell>
        </row>
        <row r="29130">
          <cell r="B29130">
            <v>615041121</v>
          </cell>
          <cell r="C29130" t="str">
            <v>1903</v>
          </cell>
          <cell r="D29130" t="str">
            <v>2636</v>
          </cell>
          <cell r="H29130">
            <v>425942.5</v>
          </cell>
        </row>
        <row r="29131">
          <cell r="B29131">
            <v>615041121</v>
          </cell>
          <cell r="C29131" t="str">
            <v>1903</v>
          </cell>
          <cell r="D29131" t="str">
            <v>2638</v>
          </cell>
          <cell r="H29131">
            <v>911.4</v>
          </cell>
        </row>
        <row r="29132">
          <cell r="B29132">
            <v>615041121</v>
          </cell>
          <cell r="C29132" t="str">
            <v>1903</v>
          </cell>
          <cell r="D29132" t="str">
            <v>2641</v>
          </cell>
          <cell r="H29132">
            <v>5303.6</v>
          </cell>
        </row>
        <row r="29133">
          <cell r="B29133">
            <v>615041121</v>
          </cell>
          <cell r="C29133" t="str">
            <v>1903</v>
          </cell>
          <cell r="D29133" t="str">
            <v>2643</v>
          </cell>
          <cell r="H29133">
            <v>5767.1</v>
          </cell>
        </row>
        <row r="29134">
          <cell r="B29134">
            <v>615041121</v>
          </cell>
          <cell r="C29134" t="str">
            <v>1903</v>
          </cell>
          <cell r="D29134" t="str">
            <v>2647</v>
          </cell>
          <cell r="H29134">
            <v>236.24</v>
          </cell>
        </row>
        <row r="29135">
          <cell r="B29135">
            <v>615041121</v>
          </cell>
          <cell r="C29135" t="str">
            <v>1903</v>
          </cell>
          <cell r="D29135" t="str">
            <v>2662</v>
          </cell>
          <cell r="H29135">
            <v>-1159</v>
          </cell>
        </row>
        <row r="29136">
          <cell r="B29136">
            <v>615041121</v>
          </cell>
          <cell r="C29136" t="str">
            <v>1903</v>
          </cell>
          <cell r="D29136" t="str">
            <v>2666</v>
          </cell>
          <cell r="H29136">
            <v>4326.3999999999996</v>
          </cell>
        </row>
        <row r="29137">
          <cell r="B29137">
            <v>615041121</v>
          </cell>
          <cell r="C29137" t="str">
            <v>1904</v>
          </cell>
          <cell r="D29137" t="str">
            <v>2612</v>
          </cell>
          <cell r="H29137">
            <v>36009.35</v>
          </cell>
        </row>
        <row r="29138">
          <cell r="B29138">
            <v>615041121</v>
          </cell>
          <cell r="C29138" t="str">
            <v>1904</v>
          </cell>
          <cell r="D29138" t="str">
            <v>2623</v>
          </cell>
          <cell r="H29138">
            <v>183593.39</v>
          </cell>
        </row>
        <row r="29139">
          <cell r="B29139">
            <v>615041121</v>
          </cell>
          <cell r="C29139" t="str">
            <v>1904</v>
          </cell>
          <cell r="D29139" t="str">
            <v>2624</v>
          </cell>
          <cell r="H29139">
            <v>315</v>
          </cell>
        </row>
        <row r="29140">
          <cell r="B29140">
            <v>615041121</v>
          </cell>
          <cell r="C29140" t="str">
            <v>1904</v>
          </cell>
          <cell r="D29140" t="str">
            <v>2625</v>
          </cell>
          <cell r="H29140">
            <v>16311.89</v>
          </cell>
        </row>
        <row r="29141">
          <cell r="B29141">
            <v>615041121</v>
          </cell>
          <cell r="C29141" t="str">
            <v>1904</v>
          </cell>
          <cell r="D29141" t="str">
            <v>2626</v>
          </cell>
          <cell r="H29141">
            <v>450222.48</v>
          </cell>
        </row>
        <row r="29142">
          <cell r="B29142">
            <v>615041121</v>
          </cell>
          <cell r="C29142" t="str">
            <v>1904</v>
          </cell>
          <cell r="D29142" t="str">
            <v>2627</v>
          </cell>
          <cell r="H29142">
            <v>60313.66</v>
          </cell>
        </row>
        <row r="29143">
          <cell r="B29143">
            <v>615041121</v>
          </cell>
          <cell r="C29143" t="str">
            <v>1904</v>
          </cell>
          <cell r="D29143" t="str">
            <v>2630</v>
          </cell>
          <cell r="H29143">
            <v>105746.69</v>
          </cell>
        </row>
        <row r="29144">
          <cell r="B29144">
            <v>615041121</v>
          </cell>
          <cell r="C29144" t="str">
            <v>1904</v>
          </cell>
          <cell r="D29144" t="str">
            <v>2632</v>
          </cell>
          <cell r="H29144">
            <v>1871.35</v>
          </cell>
        </row>
        <row r="29145">
          <cell r="B29145">
            <v>615041121</v>
          </cell>
          <cell r="C29145" t="str">
            <v>1904</v>
          </cell>
          <cell r="D29145" t="str">
            <v>2635</v>
          </cell>
          <cell r="H29145">
            <v>285035.94</v>
          </cell>
        </row>
        <row r="29146">
          <cell r="B29146">
            <v>615041121</v>
          </cell>
          <cell r="C29146" t="str">
            <v>1904</v>
          </cell>
          <cell r="D29146" t="str">
            <v>2638</v>
          </cell>
          <cell r="H29146">
            <v>5048.95</v>
          </cell>
        </row>
        <row r="29147">
          <cell r="B29147">
            <v>615041121</v>
          </cell>
          <cell r="C29147" t="str">
            <v>1904</v>
          </cell>
          <cell r="D29147" t="str">
            <v>2641</v>
          </cell>
          <cell r="H29147">
            <v>1281961.57</v>
          </cell>
        </row>
        <row r="29148">
          <cell r="B29148">
            <v>615041121</v>
          </cell>
          <cell r="C29148" t="str">
            <v>1904</v>
          </cell>
          <cell r="D29148" t="str">
            <v>2642</v>
          </cell>
          <cell r="H29148">
            <v>355371.87</v>
          </cell>
        </row>
        <row r="29149">
          <cell r="B29149">
            <v>615041121</v>
          </cell>
          <cell r="C29149" t="str">
            <v>1904</v>
          </cell>
          <cell r="D29149" t="str">
            <v>2643</v>
          </cell>
          <cell r="H29149">
            <v>184.67</v>
          </cell>
        </row>
        <row r="29150">
          <cell r="B29150">
            <v>615041121</v>
          </cell>
          <cell r="C29150" t="str">
            <v>1904</v>
          </cell>
          <cell r="D29150" t="str">
            <v>2647</v>
          </cell>
          <cell r="H29150">
            <v>326.10000000000002</v>
          </cell>
        </row>
        <row r="29151">
          <cell r="B29151">
            <v>615041121</v>
          </cell>
          <cell r="C29151" t="str">
            <v>1906</v>
          </cell>
          <cell r="D29151" t="str">
            <v>2612</v>
          </cell>
          <cell r="H29151">
            <v>1234</v>
          </cell>
        </row>
        <row r="29152">
          <cell r="B29152">
            <v>615041121</v>
          </cell>
          <cell r="C29152" t="str">
            <v>1906</v>
          </cell>
          <cell r="D29152" t="str">
            <v>2623</v>
          </cell>
          <cell r="H29152">
            <v>406</v>
          </cell>
        </row>
        <row r="29153">
          <cell r="B29153">
            <v>615041121</v>
          </cell>
          <cell r="C29153" t="str">
            <v>1906</v>
          </cell>
          <cell r="D29153" t="str">
            <v>2625</v>
          </cell>
          <cell r="H29153">
            <v>1447.8</v>
          </cell>
        </row>
        <row r="29154">
          <cell r="B29154">
            <v>615041121</v>
          </cell>
          <cell r="C29154" t="str">
            <v>1906</v>
          </cell>
          <cell r="D29154" t="str">
            <v>2626</v>
          </cell>
          <cell r="H29154">
            <v>22531.56</v>
          </cell>
        </row>
        <row r="29155">
          <cell r="B29155">
            <v>615041121</v>
          </cell>
          <cell r="C29155" t="str">
            <v>1906</v>
          </cell>
          <cell r="D29155" t="str">
            <v>2627</v>
          </cell>
          <cell r="H29155">
            <v>-205.99</v>
          </cell>
        </row>
        <row r="29156">
          <cell r="B29156">
            <v>615041121</v>
          </cell>
          <cell r="C29156" t="str">
            <v>1906</v>
          </cell>
          <cell r="D29156" t="str">
            <v>2630</v>
          </cell>
          <cell r="H29156">
            <v>12529</v>
          </cell>
        </row>
        <row r="29157">
          <cell r="B29157">
            <v>615041121</v>
          </cell>
          <cell r="C29157" t="str">
            <v>1906</v>
          </cell>
          <cell r="D29157" t="str">
            <v>2632</v>
          </cell>
          <cell r="H29157">
            <v>55.9</v>
          </cell>
        </row>
        <row r="29158">
          <cell r="B29158">
            <v>615041121</v>
          </cell>
          <cell r="C29158" t="str">
            <v>1906</v>
          </cell>
          <cell r="D29158" t="str">
            <v>2638</v>
          </cell>
          <cell r="H29158">
            <v>48.4</v>
          </cell>
        </row>
        <row r="29159">
          <cell r="B29159">
            <v>615041121</v>
          </cell>
          <cell r="C29159" t="str">
            <v>1906</v>
          </cell>
          <cell r="D29159" t="str">
            <v>2647</v>
          </cell>
          <cell r="H29159">
            <v>276.60000000000002</v>
          </cell>
        </row>
        <row r="29160">
          <cell r="B29160">
            <v>615041121</v>
          </cell>
          <cell r="C29160" t="str">
            <v>1907</v>
          </cell>
          <cell r="D29160" t="str">
            <v>2623</v>
          </cell>
          <cell r="H29160">
            <v>14237.93</v>
          </cell>
        </row>
        <row r="29161">
          <cell r="B29161">
            <v>615041121</v>
          </cell>
          <cell r="C29161" t="str">
            <v>1907</v>
          </cell>
          <cell r="D29161" t="str">
            <v>2625</v>
          </cell>
          <cell r="H29161">
            <v>2385.69</v>
          </cell>
        </row>
        <row r="29162">
          <cell r="B29162">
            <v>615041121</v>
          </cell>
          <cell r="C29162" t="str">
            <v>1907</v>
          </cell>
          <cell r="D29162" t="str">
            <v>2626</v>
          </cell>
          <cell r="H29162">
            <v>20308.849999999999</v>
          </cell>
        </row>
        <row r="29163">
          <cell r="B29163">
            <v>615041121</v>
          </cell>
          <cell r="C29163" t="str">
            <v>1907</v>
          </cell>
          <cell r="D29163" t="str">
            <v>2627</v>
          </cell>
          <cell r="H29163">
            <v>32.29</v>
          </cell>
        </row>
        <row r="29164">
          <cell r="B29164">
            <v>615041121</v>
          </cell>
          <cell r="C29164" t="str">
            <v>1907</v>
          </cell>
          <cell r="D29164" t="str">
            <v>2630</v>
          </cell>
          <cell r="H29164">
            <v>107195.9</v>
          </cell>
        </row>
        <row r="29165">
          <cell r="B29165">
            <v>615041121</v>
          </cell>
          <cell r="C29165" t="str">
            <v>1907</v>
          </cell>
          <cell r="D29165" t="str">
            <v>2638</v>
          </cell>
          <cell r="H29165">
            <v>190.2</v>
          </cell>
        </row>
        <row r="29166">
          <cell r="B29166">
            <v>615041121</v>
          </cell>
          <cell r="C29166" t="str">
            <v>1907</v>
          </cell>
          <cell r="D29166" t="str">
            <v>2643</v>
          </cell>
          <cell r="H29166">
            <v>87</v>
          </cell>
        </row>
        <row r="29167">
          <cell r="B29167">
            <v>615041121</v>
          </cell>
          <cell r="C29167" t="str">
            <v>1907</v>
          </cell>
          <cell r="D29167" t="str">
            <v>2647</v>
          </cell>
          <cell r="H29167">
            <v>165.05</v>
          </cell>
        </row>
        <row r="29168">
          <cell r="B29168">
            <v>615041121</v>
          </cell>
          <cell r="C29168" t="str">
            <v>1907</v>
          </cell>
          <cell r="D29168" t="str">
            <v>2662</v>
          </cell>
          <cell r="H29168">
            <v>113329.19</v>
          </cell>
        </row>
        <row r="29169">
          <cell r="B29169">
            <v>615041121</v>
          </cell>
          <cell r="C29169" t="str">
            <v>1908</v>
          </cell>
          <cell r="D29169" t="str">
            <v>2626</v>
          </cell>
          <cell r="H29169">
            <v>1036.08</v>
          </cell>
        </row>
        <row r="29170">
          <cell r="B29170">
            <v>615041121</v>
          </cell>
          <cell r="C29170" t="str">
            <v>1915</v>
          </cell>
          <cell r="D29170" t="str">
            <v>2612</v>
          </cell>
          <cell r="H29170">
            <v>24.5</v>
          </cell>
        </row>
        <row r="29171">
          <cell r="B29171">
            <v>615041121</v>
          </cell>
          <cell r="C29171" t="str">
            <v>1915</v>
          </cell>
          <cell r="D29171" t="str">
            <v>2617</v>
          </cell>
          <cell r="H29171">
            <v>570</v>
          </cell>
        </row>
        <row r="29172">
          <cell r="B29172">
            <v>615041121</v>
          </cell>
          <cell r="C29172" t="str">
            <v>1915</v>
          </cell>
          <cell r="D29172" t="str">
            <v>2618</v>
          </cell>
          <cell r="H29172">
            <v>400</v>
          </cell>
        </row>
        <row r="29173">
          <cell r="B29173">
            <v>615041121</v>
          </cell>
          <cell r="C29173" t="str">
            <v>1915</v>
          </cell>
          <cell r="D29173" t="str">
            <v>2623</v>
          </cell>
          <cell r="H29173">
            <v>187231.46</v>
          </cell>
        </row>
        <row r="29174">
          <cell r="B29174">
            <v>615041121</v>
          </cell>
          <cell r="C29174" t="str">
            <v>1915</v>
          </cell>
          <cell r="D29174" t="str">
            <v>2624</v>
          </cell>
          <cell r="H29174">
            <v>44</v>
          </cell>
        </row>
        <row r="29175">
          <cell r="B29175">
            <v>615041121</v>
          </cell>
          <cell r="C29175" t="str">
            <v>1915</v>
          </cell>
          <cell r="D29175" t="str">
            <v>2625</v>
          </cell>
          <cell r="H29175">
            <v>7224.51</v>
          </cell>
        </row>
        <row r="29176">
          <cell r="B29176">
            <v>615041121</v>
          </cell>
          <cell r="C29176" t="str">
            <v>1915</v>
          </cell>
          <cell r="D29176" t="str">
            <v>2626</v>
          </cell>
          <cell r="H29176">
            <v>81977.600000000006</v>
          </cell>
        </row>
        <row r="29177">
          <cell r="B29177">
            <v>615041121</v>
          </cell>
          <cell r="C29177" t="str">
            <v>1915</v>
          </cell>
          <cell r="D29177" t="str">
            <v>2627</v>
          </cell>
          <cell r="H29177">
            <v>5757.15</v>
          </cell>
        </row>
        <row r="29178">
          <cell r="B29178">
            <v>615041121</v>
          </cell>
          <cell r="C29178" t="str">
            <v>1915</v>
          </cell>
          <cell r="D29178" t="str">
            <v>2630</v>
          </cell>
          <cell r="H29178">
            <v>47210.31</v>
          </cell>
        </row>
        <row r="29179">
          <cell r="B29179">
            <v>615041121</v>
          </cell>
          <cell r="C29179" t="str">
            <v>1915</v>
          </cell>
          <cell r="D29179" t="str">
            <v>2631</v>
          </cell>
          <cell r="H29179">
            <v>141.75</v>
          </cell>
        </row>
        <row r="29180">
          <cell r="B29180">
            <v>615041121</v>
          </cell>
          <cell r="C29180" t="str">
            <v>1915</v>
          </cell>
          <cell r="D29180" t="str">
            <v>2632</v>
          </cell>
          <cell r="H29180">
            <v>303.55</v>
          </cell>
        </row>
        <row r="29181">
          <cell r="B29181">
            <v>615041121</v>
          </cell>
          <cell r="C29181" t="str">
            <v>1915</v>
          </cell>
          <cell r="D29181" t="str">
            <v>2635</v>
          </cell>
          <cell r="H29181">
            <v>349286.81</v>
          </cell>
        </row>
        <row r="29182">
          <cell r="B29182">
            <v>615041121</v>
          </cell>
          <cell r="C29182" t="str">
            <v>1915</v>
          </cell>
          <cell r="D29182" t="str">
            <v>2638</v>
          </cell>
          <cell r="H29182">
            <v>581.5</v>
          </cell>
        </row>
        <row r="29183">
          <cell r="B29183">
            <v>615041121</v>
          </cell>
          <cell r="C29183" t="str">
            <v>1915</v>
          </cell>
          <cell r="D29183" t="str">
            <v>2643</v>
          </cell>
          <cell r="H29183">
            <v>90.8</v>
          </cell>
        </row>
        <row r="29184">
          <cell r="B29184">
            <v>615041121</v>
          </cell>
          <cell r="C29184" t="str">
            <v>1915</v>
          </cell>
          <cell r="D29184" t="str">
            <v>2666</v>
          </cell>
          <cell r="H29184">
            <v>6803.93</v>
          </cell>
        </row>
        <row r="29185">
          <cell r="B29185">
            <v>615041121</v>
          </cell>
          <cell r="C29185" t="str">
            <v>1916</v>
          </cell>
          <cell r="D29185" t="str">
            <v>2611</v>
          </cell>
          <cell r="H29185">
            <v>597367.63</v>
          </cell>
        </row>
        <row r="29186">
          <cell r="B29186">
            <v>615041121</v>
          </cell>
          <cell r="C29186" t="str">
            <v>1916</v>
          </cell>
          <cell r="D29186" t="str">
            <v>2612</v>
          </cell>
          <cell r="H29186">
            <v>75080.41</v>
          </cell>
        </row>
        <row r="29187">
          <cell r="B29187">
            <v>615041121</v>
          </cell>
          <cell r="C29187" t="str">
            <v>1916</v>
          </cell>
          <cell r="D29187" t="str">
            <v>2623</v>
          </cell>
          <cell r="H29187">
            <v>291823.8</v>
          </cell>
        </row>
        <row r="29188">
          <cell r="B29188">
            <v>615041121</v>
          </cell>
          <cell r="C29188" t="str">
            <v>1916</v>
          </cell>
          <cell r="D29188" t="str">
            <v>2624</v>
          </cell>
          <cell r="H29188">
            <v>1003.79</v>
          </cell>
        </row>
        <row r="29189">
          <cell r="B29189">
            <v>615041121</v>
          </cell>
          <cell r="C29189" t="str">
            <v>1916</v>
          </cell>
          <cell r="D29189" t="str">
            <v>2625</v>
          </cell>
          <cell r="H29189">
            <v>2323.6</v>
          </cell>
        </row>
        <row r="29190">
          <cell r="B29190">
            <v>615041121</v>
          </cell>
          <cell r="C29190" t="str">
            <v>1916</v>
          </cell>
          <cell r="D29190" t="str">
            <v>2626</v>
          </cell>
          <cell r="H29190">
            <v>16885.45</v>
          </cell>
        </row>
        <row r="29191">
          <cell r="B29191">
            <v>615041121</v>
          </cell>
          <cell r="C29191" t="str">
            <v>1916</v>
          </cell>
          <cell r="D29191" t="str">
            <v>2627</v>
          </cell>
          <cell r="H29191">
            <v>22460.69</v>
          </cell>
        </row>
        <row r="29192">
          <cell r="B29192">
            <v>615041121</v>
          </cell>
          <cell r="C29192" t="str">
            <v>1916</v>
          </cell>
          <cell r="D29192" t="str">
            <v>2630</v>
          </cell>
          <cell r="H29192">
            <v>14507.39</v>
          </cell>
        </row>
        <row r="29193">
          <cell r="B29193">
            <v>615041121</v>
          </cell>
          <cell r="C29193" t="str">
            <v>1916</v>
          </cell>
          <cell r="D29193" t="str">
            <v>2631</v>
          </cell>
          <cell r="H29193">
            <v>148.5</v>
          </cell>
        </row>
        <row r="29194">
          <cell r="B29194">
            <v>615041121</v>
          </cell>
          <cell r="C29194" t="str">
            <v>1916</v>
          </cell>
          <cell r="D29194" t="str">
            <v>2632</v>
          </cell>
          <cell r="H29194">
            <v>338</v>
          </cell>
        </row>
        <row r="29195">
          <cell r="B29195">
            <v>615041121</v>
          </cell>
          <cell r="C29195" t="str">
            <v>1916</v>
          </cell>
          <cell r="D29195" t="str">
            <v>2634</v>
          </cell>
          <cell r="H29195">
            <v>18423.25</v>
          </cell>
        </row>
        <row r="29196">
          <cell r="B29196">
            <v>615041121</v>
          </cell>
          <cell r="C29196" t="str">
            <v>1916</v>
          </cell>
          <cell r="D29196" t="str">
            <v>2638</v>
          </cell>
          <cell r="H29196">
            <v>118</v>
          </cell>
        </row>
        <row r="29197">
          <cell r="B29197">
            <v>615041121</v>
          </cell>
          <cell r="C29197" t="str">
            <v>1916</v>
          </cell>
          <cell r="D29197" t="str">
            <v>2666</v>
          </cell>
          <cell r="H29197">
            <v>483.54</v>
          </cell>
        </row>
        <row r="29198">
          <cell r="B29198">
            <v>615041121</v>
          </cell>
          <cell r="C29198" t="str">
            <v>1917</v>
          </cell>
          <cell r="D29198" t="str">
            <v>2612</v>
          </cell>
          <cell r="H29198">
            <v>30</v>
          </cell>
        </row>
        <row r="29199">
          <cell r="B29199">
            <v>615041121</v>
          </cell>
          <cell r="C29199" t="str">
            <v>1917</v>
          </cell>
          <cell r="D29199" t="str">
            <v>2615</v>
          </cell>
          <cell r="H29199">
            <v>186710.94</v>
          </cell>
        </row>
        <row r="29200">
          <cell r="B29200">
            <v>615041121</v>
          </cell>
          <cell r="C29200" t="str">
            <v>1917</v>
          </cell>
          <cell r="D29200" t="str">
            <v>2623</v>
          </cell>
          <cell r="H29200">
            <v>5220.3500000000004</v>
          </cell>
        </row>
        <row r="29201">
          <cell r="B29201">
            <v>615041121</v>
          </cell>
          <cell r="C29201" t="str">
            <v>1917</v>
          </cell>
          <cell r="D29201" t="str">
            <v>2625</v>
          </cell>
          <cell r="H29201">
            <v>978</v>
          </cell>
        </row>
        <row r="29202">
          <cell r="B29202">
            <v>615041121</v>
          </cell>
          <cell r="C29202" t="str">
            <v>1917</v>
          </cell>
          <cell r="D29202" t="str">
            <v>2626</v>
          </cell>
          <cell r="H29202">
            <v>5146.09</v>
          </cell>
        </row>
        <row r="29203">
          <cell r="B29203">
            <v>615041121</v>
          </cell>
          <cell r="C29203" t="str">
            <v>1917</v>
          </cell>
          <cell r="D29203" t="str">
            <v>2628</v>
          </cell>
          <cell r="H29203">
            <v>27</v>
          </cell>
        </row>
        <row r="29204">
          <cell r="B29204">
            <v>615041121</v>
          </cell>
          <cell r="C29204" t="str">
            <v>1917</v>
          </cell>
          <cell r="D29204" t="str">
            <v>2630</v>
          </cell>
          <cell r="H29204">
            <v>18029.12</v>
          </cell>
        </row>
        <row r="29205">
          <cell r="B29205">
            <v>615041121</v>
          </cell>
          <cell r="C29205" t="str">
            <v>1917</v>
          </cell>
          <cell r="D29205" t="str">
            <v>2638</v>
          </cell>
          <cell r="H29205">
            <v>71381.100000000006</v>
          </cell>
        </row>
        <row r="29206">
          <cell r="B29206">
            <v>615041121</v>
          </cell>
          <cell r="C29206" t="str">
            <v>1917</v>
          </cell>
          <cell r="D29206" t="str">
            <v>2646</v>
          </cell>
          <cell r="H29206">
            <v>20078</v>
          </cell>
        </row>
        <row r="29207">
          <cell r="B29207">
            <v>615041121</v>
          </cell>
          <cell r="C29207" t="str">
            <v>1917</v>
          </cell>
          <cell r="D29207" t="str">
            <v>2690</v>
          </cell>
          <cell r="H29207">
            <v>27283.11</v>
          </cell>
        </row>
        <row r="29208">
          <cell r="B29208">
            <v>615041121</v>
          </cell>
          <cell r="C29208" t="str">
            <v>1919</v>
          </cell>
          <cell r="D29208" t="str">
            <v>2612</v>
          </cell>
          <cell r="H29208">
            <v>5091.08</v>
          </cell>
        </row>
        <row r="29209">
          <cell r="B29209">
            <v>615041121</v>
          </cell>
          <cell r="C29209" t="str">
            <v>1919</v>
          </cell>
          <cell r="D29209" t="str">
            <v>2618</v>
          </cell>
          <cell r="H29209">
            <v>89790.56</v>
          </cell>
        </row>
        <row r="29210">
          <cell r="B29210">
            <v>615041121</v>
          </cell>
          <cell r="C29210" t="str">
            <v>1919</v>
          </cell>
          <cell r="D29210" t="str">
            <v>2623</v>
          </cell>
          <cell r="H29210">
            <v>338915.97</v>
          </cell>
        </row>
        <row r="29211">
          <cell r="B29211">
            <v>615041121</v>
          </cell>
          <cell r="C29211" t="str">
            <v>1919</v>
          </cell>
          <cell r="D29211" t="str">
            <v>2625</v>
          </cell>
          <cell r="H29211">
            <v>25</v>
          </cell>
        </row>
        <row r="29212">
          <cell r="B29212">
            <v>615041121</v>
          </cell>
          <cell r="C29212" t="str">
            <v>1919</v>
          </cell>
          <cell r="D29212" t="str">
            <v>2627</v>
          </cell>
          <cell r="H29212">
            <v>171242.98</v>
          </cell>
        </row>
        <row r="29213">
          <cell r="B29213">
            <v>615041121</v>
          </cell>
          <cell r="C29213" t="str">
            <v>1919</v>
          </cell>
          <cell r="D29213" t="str">
            <v>2630</v>
          </cell>
          <cell r="H29213">
            <v>1922.52</v>
          </cell>
        </row>
        <row r="29214">
          <cell r="B29214">
            <v>615041121</v>
          </cell>
          <cell r="C29214" t="str">
            <v>1919</v>
          </cell>
          <cell r="D29214" t="str">
            <v>2638</v>
          </cell>
          <cell r="H29214">
            <v>151.80000000000001</v>
          </cell>
        </row>
        <row r="29215">
          <cell r="B29215">
            <v>615041121</v>
          </cell>
          <cell r="C29215" t="str">
            <v>1919</v>
          </cell>
          <cell r="D29215" t="str">
            <v>2641</v>
          </cell>
          <cell r="H29215">
            <v>84986.31</v>
          </cell>
        </row>
        <row r="29216">
          <cell r="B29216">
            <v>615041121</v>
          </cell>
          <cell r="C29216" t="str">
            <v>1919</v>
          </cell>
          <cell r="D29216" t="str">
            <v>2648</v>
          </cell>
          <cell r="H29216">
            <v>453943.64</v>
          </cell>
        </row>
        <row r="29217">
          <cell r="B29217">
            <v>615041121</v>
          </cell>
          <cell r="C29217" t="str">
            <v>1919</v>
          </cell>
          <cell r="D29217" t="str">
            <v>2649</v>
          </cell>
          <cell r="H29217">
            <v>1033793.52</v>
          </cell>
        </row>
        <row r="29218">
          <cell r="B29218">
            <v>615041121</v>
          </cell>
          <cell r="C29218" t="str">
            <v>1924</v>
          </cell>
          <cell r="D29218" t="str">
            <v>2610</v>
          </cell>
          <cell r="H29218">
            <v>6158.5</v>
          </cell>
        </row>
        <row r="29219">
          <cell r="B29219">
            <v>615041121</v>
          </cell>
          <cell r="C29219" t="str">
            <v>1924</v>
          </cell>
          <cell r="D29219" t="str">
            <v>2612</v>
          </cell>
          <cell r="H29219">
            <v>6712.96</v>
          </cell>
        </row>
        <row r="29220">
          <cell r="B29220">
            <v>615041121</v>
          </cell>
          <cell r="C29220" t="str">
            <v>1924</v>
          </cell>
          <cell r="D29220" t="str">
            <v>2623</v>
          </cell>
          <cell r="H29220">
            <v>9010.15</v>
          </cell>
        </row>
        <row r="29221">
          <cell r="B29221">
            <v>615041121</v>
          </cell>
          <cell r="C29221" t="str">
            <v>1924</v>
          </cell>
          <cell r="D29221" t="str">
            <v>2624</v>
          </cell>
          <cell r="H29221">
            <v>189</v>
          </cell>
        </row>
        <row r="29222">
          <cell r="B29222">
            <v>615041121</v>
          </cell>
          <cell r="C29222" t="str">
            <v>1924</v>
          </cell>
          <cell r="D29222" t="str">
            <v>2625</v>
          </cell>
          <cell r="H29222">
            <v>419.45</v>
          </cell>
        </row>
        <row r="29223">
          <cell r="B29223">
            <v>615041121</v>
          </cell>
          <cell r="C29223" t="str">
            <v>1924</v>
          </cell>
          <cell r="D29223" t="str">
            <v>2626</v>
          </cell>
          <cell r="H29223">
            <v>9066.17</v>
          </cell>
        </row>
        <row r="29224">
          <cell r="B29224">
            <v>615041121</v>
          </cell>
          <cell r="C29224" t="str">
            <v>1924</v>
          </cell>
          <cell r="D29224" t="str">
            <v>2627</v>
          </cell>
          <cell r="H29224">
            <v>13</v>
          </cell>
        </row>
        <row r="29225">
          <cell r="B29225">
            <v>615041121</v>
          </cell>
          <cell r="C29225" t="str">
            <v>1924</v>
          </cell>
          <cell r="D29225" t="str">
            <v>2628</v>
          </cell>
          <cell r="H29225">
            <v>8</v>
          </cell>
        </row>
        <row r="29226">
          <cell r="B29226">
            <v>615041121</v>
          </cell>
          <cell r="C29226" t="str">
            <v>1924</v>
          </cell>
          <cell r="D29226" t="str">
            <v>2630</v>
          </cell>
          <cell r="H29226">
            <v>8552.76</v>
          </cell>
        </row>
        <row r="29227">
          <cell r="B29227">
            <v>615041121</v>
          </cell>
          <cell r="C29227" t="str">
            <v>1924</v>
          </cell>
          <cell r="D29227" t="str">
            <v>2638</v>
          </cell>
          <cell r="H29227">
            <v>219</v>
          </cell>
        </row>
        <row r="29228">
          <cell r="B29228">
            <v>615041121</v>
          </cell>
          <cell r="C29228" t="str">
            <v>1924</v>
          </cell>
          <cell r="D29228" t="str">
            <v>2662</v>
          </cell>
          <cell r="H29228">
            <v>113364.44</v>
          </cell>
        </row>
        <row r="29229">
          <cell r="B29229">
            <v>615041121</v>
          </cell>
          <cell r="C29229" t="str">
            <v>1927</v>
          </cell>
          <cell r="D29229" t="str">
            <v>2612</v>
          </cell>
          <cell r="H29229">
            <v>16802.169999999998</v>
          </cell>
        </row>
        <row r="29230">
          <cell r="B29230">
            <v>615041121</v>
          </cell>
          <cell r="C29230" t="str">
            <v>1927</v>
          </cell>
          <cell r="D29230" t="str">
            <v>2623</v>
          </cell>
          <cell r="H29230">
            <v>186933.28</v>
          </cell>
        </row>
        <row r="29231">
          <cell r="B29231">
            <v>615041121</v>
          </cell>
          <cell r="C29231" t="str">
            <v>1927</v>
          </cell>
          <cell r="D29231" t="str">
            <v>2625</v>
          </cell>
          <cell r="H29231">
            <v>38336.239999999998</v>
          </cell>
        </row>
        <row r="29232">
          <cell r="B29232">
            <v>615041121</v>
          </cell>
          <cell r="C29232" t="str">
            <v>1927</v>
          </cell>
          <cell r="D29232" t="str">
            <v>2626</v>
          </cell>
          <cell r="H29232">
            <v>257643.67</v>
          </cell>
        </row>
        <row r="29233">
          <cell r="B29233">
            <v>615041121</v>
          </cell>
          <cell r="C29233" t="str">
            <v>1927</v>
          </cell>
          <cell r="D29233" t="str">
            <v>2627</v>
          </cell>
          <cell r="H29233">
            <v>67752.350000000006</v>
          </cell>
        </row>
        <row r="29234">
          <cell r="B29234">
            <v>615041121</v>
          </cell>
          <cell r="C29234" t="str">
            <v>1927</v>
          </cell>
          <cell r="D29234" t="str">
            <v>2628</v>
          </cell>
          <cell r="H29234">
            <v>5102.87</v>
          </cell>
        </row>
        <row r="29235">
          <cell r="B29235">
            <v>615041121</v>
          </cell>
          <cell r="C29235" t="str">
            <v>1927</v>
          </cell>
          <cell r="D29235" t="str">
            <v>2630</v>
          </cell>
          <cell r="H29235">
            <v>714655.52</v>
          </cell>
        </row>
        <row r="29236">
          <cell r="B29236">
            <v>615041121</v>
          </cell>
          <cell r="C29236" t="str">
            <v>1927</v>
          </cell>
          <cell r="D29236" t="str">
            <v>2631</v>
          </cell>
          <cell r="H29236">
            <v>39</v>
          </cell>
        </row>
        <row r="29237">
          <cell r="B29237">
            <v>615041121</v>
          </cell>
          <cell r="C29237" t="str">
            <v>1927</v>
          </cell>
          <cell r="D29237" t="str">
            <v>2632</v>
          </cell>
          <cell r="H29237">
            <v>1415.05</v>
          </cell>
        </row>
        <row r="29238">
          <cell r="B29238">
            <v>615041121</v>
          </cell>
          <cell r="C29238" t="str">
            <v>1927</v>
          </cell>
          <cell r="D29238" t="str">
            <v>2635</v>
          </cell>
          <cell r="H29238">
            <v>411217.97</v>
          </cell>
        </row>
        <row r="29239">
          <cell r="B29239">
            <v>615041121</v>
          </cell>
          <cell r="C29239" t="str">
            <v>1927</v>
          </cell>
          <cell r="D29239" t="str">
            <v>2638</v>
          </cell>
          <cell r="H29239">
            <v>13805.78</v>
          </cell>
        </row>
        <row r="29240">
          <cell r="B29240">
            <v>615041121</v>
          </cell>
          <cell r="C29240" t="str">
            <v>1927</v>
          </cell>
          <cell r="D29240" t="str">
            <v>2641</v>
          </cell>
          <cell r="H29240">
            <v>55373.63</v>
          </cell>
        </row>
        <row r="29241">
          <cell r="B29241">
            <v>615041121</v>
          </cell>
          <cell r="C29241" t="str">
            <v>1927</v>
          </cell>
          <cell r="D29241" t="str">
            <v>2666</v>
          </cell>
          <cell r="H29241">
            <v>2502.1</v>
          </cell>
        </row>
        <row r="29242">
          <cell r="B29242">
            <v>615041121</v>
          </cell>
          <cell r="C29242" t="str">
            <v>1930</v>
          </cell>
          <cell r="D29242" t="str">
            <v>2612</v>
          </cell>
          <cell r="H29242">
            <v>26580.95</v>
          </cell>
        </row>
        <row r="29243">
          <cell r="B29243">
            <v>615041121</v>
          </cell>
          <cell r="C29243" t="str">
            <v>1930</v>
          </cell>
          <cell r="D29243" t="str">
            <v>2623</v>
          </cell>
          <cell r="H29243">
            <v>4850.43</v>
          </cell>
        </row>
        <row r="29244">
          <cell r="B29244">
            <v>615041121</v>
          </cell>
          <cell r="C29244" t="str">
            <v>1930</v>
          </cell>
          <cell r="D29244" t="str">
            <v>2624</v>
          </cell>
          <cell r="H29244">
            <v>214.4</v>
          </cell>
        </row>
        <row r="29245">
          <cell r="B29245">
            <v>615041121</v>
          </cell>
          <cell r="C29245" t="str">
            <v>1930</v>
          </cell>
          <cell r="D29245" t="str">
            <v>2625</v>
          </cell>
          <cell r="H29245">
            <v>1829.71</v>
          </cell>
        </row>
        <row r="29246">
          <cell r="B29246">
            <v>615041121</v>
          </cell>
          <cell r="C29246" t="str">
            <v>1930</v>
          </cell>
          <cell r="D29246" t="str">
            <v>2626</v>
          </cell>
          <cell r="H29246">
            <v>18820.57</v>
          </cell>
        </row>
        <row r="29247">
          <cell r="B29247">
            <v>615041121</v>
          </cell>
          <cell r="C29247" t="str">
            <v>1930</v>
          </cell>
          <cell r="D29247" t="str">
            <v>2627</v>
          </cell>
          <cell r="H29247">
            <v>21961.37</v>
          </cell>
        </row>
        <row r="29248">
          <cell r="B29248">
            <v>615041121</v>
          </cell>
          <cell r="C29248" t="str">
            <v>1930</v>
          </cell>
          <cell r="D29248" t="str">
            <v>2630</v>
          </cell>
          <cell r="H29248">
            <v>8325.49</v>
          </cell>
        </row>
        <row r="29249">
          <cell r="B29249">
            <v>615041121</v>
          </cell>
          <cell r="C29249" t="str">
            <v>1930</v>
          </cell>
          <cell r="D29249" t="str">
            <v>2631</v>
          </cell>
          <cell r="H29249">
            <v>147.55000000000001</v>
          </cell>
        </row>
        <row r="29250">
          <cell r="B29250">
            <v>615041121</v>
          </cell>
          <cell r="C29250" t="str">
            <v>1930</v>
          </cell>
          <cell r="D29250" t="str">
            <v>2632</v>
          </cell>
          <cell r="H29250">
            <v>408.85</v>
          </cell>
        </row>
        <row r="29251">
          <cell r="B29251">
            <v>615041121</v>
          </cell>
          <cell r="C29251" t="str">
            <v>1930</v>
          </cell>
          <cell r="D29251" t="str">
            <v>2634</v>
          </cell>
          <cell r="H29251">
            <v>923641.8</v>
          </cell>
        </row>
        <row r="29252">
          <cell r="B29252">
            <v>615041121</v>
          </cell>
          <cell r="C29252" t="str">
            <v>1930</v>
          </cell>
          <cell r="D29252" t="str">
            <v>2635</v>
          </cell>
          <cell r="H29252">
            <v>108676.49</v>
          </cell>
        </row>
        <row r="29253">
          <cell r="B29253">
            <v>615041121</v>
          </cell>
          <cell r="C29253" t="str">
            <v>1930</v>
          </cell>
          <cell r="D29253" t="str">
            <v>2638</v>
          </cell>
          <cell r="H29253">
            <v>148.5</v>
          </cell>
        </row>
        <row r="29254">
          <cell r="B29254">
            <v>615041121</v>
          </cell>
          <cell r="C29254" t="str">
            <v>1930</v>
          </cell>
          <cell r="D29254" t="str">
            <v>2641</v>
          </cell>
          <cell r="H29254">
            <v>64161.13</v>
          </cell>
        </row>
        <row r="29255">
          <cell r="B29255">
            <v>615041121</v>
          </cell>
          <cell r="C29255" t="str">
            <v>1930</v>
          </cell>
          <cell r="D29255" t="str">
            <v>2643</v>
          </cell>
          <cell r="H29255">
            <v>297.3</v>
          </cell>
        </row>
        <row r="29256">
          <cell r="B29256">
            <v>615041121</v>
          </cell>
          <cell r="C29256" t="str">
            <v>1930</v>
          </cell>
          <cell r="D29256" t="str">
            <v>2647</v>
          </cell>
          <cell r="H29256">
            <v>118.13</v>
          </cell>
        </row>
        <row r="29257">
          <cell r="B29257">
            <v>615041121</v>
          </cell>
          <cell r="C29257" t="str">
            <v>1930</v>
          </cell>
          <cell r="D29257" t="str">
            <v>2661</v>
          </cell>
          <cell r="H29257">
            <v>55504.63</v>
          </cell>
        </row>
        <row r="29258">
          <cell r="B29258">
            <v>615041121</v>
          </cell>
          <cell r="C29258" t="str">
            <v>1930</v>
          </cell>
          <cell r="D29258" t="str">
            <v>2666</v>
          </cell>
          <cell r="H29258">
            <v>307.81</v>
          </cell>
        </row>
        <row r="29259">
          <cell r="B29259">
            <v>615041121</v>
          </cell>
          <cell r="C29259" t="str">
            <v>1931</v>
          </cell>
          <cell r="D29259" t="str">
            <v>2602</v>
          </cell>
          <cell r="H29259">
            <v>9708.8799999999992</v>
          </cell>
        </row>
        <row r="29260">
          <cell r="B29260">
            <v>615041121</v>
          </cell>
          <cell r="C29260" t="str">
            <v>1931</v>
          </cell>
          <cell r="D29260" t="str">
            <v>2608</v>
          </cell>
          <cell r="H29260">
            <v>3715964.82</v>
          </cell>
        </row>
        <row r="29261">
          <cell r="B29261">
            <v>615041121</v>
          </cell>
          <cell r="C29261" t="str">
            <v>1931</v>
          </cell>
          <cell r="D29261" t="str">
            <v>2609</v>
          </cell>
          <cell r="H29261">
            <v>753022.7</v>
          </cell>
        </row>
        <row r="29262">
          <cell r="B29262">
            <v>615041121</v>
          </cell>
          <cell r="C29262" t="str">
            <v>1931</v>
          </cell>
          <cell r="D29262" t="str">
            <v>2612</v>
          </cell>
          <cell r="H29262">
            <v>117791.38</v>
          </cell>
        </row>
        <row r="29263">
          <cell r="B29263">
            <v>615041121</v>
          </cell>
          <cell r="C29263" t="str">
            <v>1931</v>
          </cell>
          <cell r="D29263" t="str">
            <v>2623</v>
          </cell>
          <cell r="H29263">
            <v>416147.65</v>
          </cell>
        </row>
        <row r="29264">
          <cell r="B29264">
            <v>615041121</v>
          </cell>
          <cell r="C29264" t="str">
            <v>1931</v>
          </cell>
          <cell r="D29264" t="str">
            <v>2624</v>
          </cell>
          <cell r="H29264">
            <v>1772.36</v>
          </cell>
        </row>
        <row r="29265">
          <cell r="B29265">
            <v>615041121</v>
          </cell>
          <cell r="C29265" t="str">
            <v>1931</v>
          </cell>
          <cell r="D29265" t="str">
            <v>2625</v>
          </cell>
          <cell r="H29265">
            <v>4107.1499999999996</v>
          </cell>
        </row>
        <row r="29266">
          <cell r="B29266">
            <v>615041121</v>
          </cell>
          <cell r="C29266" t="str">
            <v>1931</v>
          </cell>
          <cell r="D29266" t="str">
            <v>2626</v>
          </cell>
          <cell r="H29266">
            <v>42633.93</v>
          </cell>
        </row>
        <row r="29267">
          <cell r="B29267">
            <v>615041121</v>
          </cell>
          <cell r="C29267" t="str">
            <v>1931</v>
          </cell>
          <cell r="D29267" t="str">
            <v>2627</v>
          </cell>
          <cell r="H29267">
            <v>14399.67</v>
          </cell>
        </row>
        <row r="29268">
          <cell r="B29268">
            <v>615041121</v>
          </cell>
          <cell r="C29268" t="str">
            <v>1931</v>
          </cell>
          <cell r="D29268" t="str">
            <v>2630</v>
          </cell>
          <cell r="H29268">
            <v>39772.93</v>
          </cell>
        </row>
        <row r="29269">
          <cell r="B29269">
            <v>615041121</v>
          </cell>
          <cell r="C29269" t="str">
            <v>1931</v>
          </cell>
          <cell r="D29269" t="str">
            <v>2631</v>
          </cell>
          <cell r="H29269">
            <v>102.05</v>
          </cell>
        </row>
        <row r="29270">
          <cell r="B29270">
            <v>615041121</v>
          </cell>
          <cell r="C29270" t="str">
            <v>1931</v>
          </cell>
          <cell r="D29270" t="str">
            <v>2632</v>
          </cell>
          <cell r="H29270">
            <v>608.4</v>
          </cell>
        </row>
        <row r="29271">
          <cell r="B29271">
            <v>615041121</v>
          </cell>
          <cell r="C29271" t="str">
            <v>1931</v>
          </cell>
          <cell r="D29271" t="str">
            <v>2634</v>
          </cell>
          <cell r="H29271">
            <v>54377.5</v>
          </cell>
        </row>
        <row r="29272">
          <cell r="B29272">
            <v>615041121</v>
          </cell>
          <cell r="C29272" t="str">
            <v>1931</v>
          </cell>
          <cell r="D29272" t="str">
            <v>2638</v>
          </cell>
          <cell r="H29272">
            <v>126</v>
          </cell>
        </row>
        <row r="29273">
          <cell r="B29273">
            <v>615041121</v>
          </cell>
          <cell r="C29273" t="str">
            <v>1931</v>
          </cell>
          <cell r="D29273" t="str">
            <v>2639</v>
          </cell>
          <cell r="H29273">
            <v>825142.31</v>
          </cell>
        </row>
        <row r="29274">
          <cell r="B29274">
            <v>615041121</v>
          </cell>
          <cell r="C29274" t="str">
            <v>1931</v>
          </cell>
          <cell r="D29274" t="str">
            <v>2640</v>
          </cell>
          <cell r="H29274">
            <v>5110.7</v>
          </cell>
        </row>
        <row r="29275">
          <cell r="B29275">
            <v>615041121</v>
          </cell>
          <cell r="C29275" t="str">
            <v>1931</v>
          </cell>
          <cell r="D29275" t="str">
            <v>2641</v>
          </cell>
          <cell r="H29275">
            <v>4983.95</v>
          </cell>
        </row>
        <row r="29276">
          <cell r="B29276">
            <v>615041121</v>
          </cell>
          <cell r="C29276" t="str">
            <v>1931</v>
          </cell>
          <cell r="D29276" t="str">
            <v>2643</v>
          </cell>
          <cell r="H29276">
            <v>5080.66</v>
          </cell>
        </row>
        <row r="29277">
          <cell r="B29277">
            <v>615041121</v>
          </cell>
          <cell r="C29277" t="str">
            <v>1931</v>
          </cell>
          <cell r="D29277" t="str">
            <v>2647</v>
          </cell>
          <cell r="H29277">
            <v>191.55</v>
          </cell>
        </row>
        <row r="29278">
          <cell r="B29278">
            <v>615041121</v>
          </cell>
          <cell r="C29278" t="str">
            <v>1931</v>
          </cell>
          <cell r="D29278" t="str">
            <v>2661</v>
          </cell>
          <cell r="H29278">
            <v>6114.81</v>
          </cell>
        </row>
        <row r="29279">
          <cell r="B29279">
            <v>615041121</v>
          </cell>
          <cell r="C29279" t="str">
            <v>1931</v>
          </cell>
          <cell r="D29279" t="str">
            <v>2662</v>
          </cell>
          <cell r="H29279">
            <v>147583.74</v>
          </cell>
        </row>
        <row r="29280">
          <cell r="B29280">
            <v>615041121</v>
          </cell>
          <cell r="C29280" t="str">
            <v>1931</v>
          </cell>
          <cell r="D29280" t="str">
            <v>2666</v>
          </cell>
          <cell r="H29280">
            <v>922.9</v>
          </cell>
        </row>
        <row r="29281">
          <cell r="B29281">
            <v>615041121</v>
          </cell>
          <cell r="C29281" t="str">
            <v>1933</v>
          </cell>
          <cell r="D29281" t="str">
            <v>2602</v>
          </cell>
          <cell r="H29281">
            <v>534598.18999999994</v>
          </cell>
        </row>
        <row r="29282">
          <cell r="B29282">
            <v>615041121</v>
          </cell>
          <cell r="C29282" t="str">
            <v>1933</v>
          </cell>
          <cell r="D29282" t="str">
            <v>2612</v>
          </cell>
          <cell r="H29282">
            <v>4867.37</v>
          </cell>
        </row>
        <row r="29283">
          <cell r="B29283">
            <v>615041121</v>
          </cell>
          <cell r="C29283" t="str">
            <v>1933</v>
          </cell>
          <cell r="D29283" t="str">
            <v>2613</v>
          </cell>
          <cell r="H29283">
            <v>1132844.06</v>
          </cell>
        </row>
        <row r="29284">
          <cell r="B29284">
            <v>615041121</v>
          </cell>
          <cell r="C29284" t="str">
            <v>1933</v>
          </cell>
          <cell r="D29284" t="str">
            <v>2614</v>
          </cell>
          <cell r="H29284">
            <v>1649846.5</v>
          </cell>
        </row>
        <row r="29285">
          <cell r="B29285">
            <v>615041121</v>
          </cell>
          <cell r="C29285" t="str">
            <v>1933</v>
          </cell>
          <cell r="D29285" t="str">
            <v>2616</v>
          </cell>
          <cell r="H29285">
            <v>150341.67000000001</v>
          </cell>
        </row>
        <row r="29286">
          <cell r="B29286">
            <v>615041121</v>
          </cell>
          <cell r="C29286" t="str">
            <v>1933</v>
          </cell>
          <cell r="D29286" t="str">
            <v>2617</v>
          </cell>
          <cell r="H29286">
            <v>232158.51</v>
          </cell>
        </row>
        <row r="29287">
          <cell r="B29287">
            <v>615041121</v>
          </cell>
          <cell r="C29287" t="str">
            <v>1933</v>
          </cell>
          <cell r="D29287" t="str">
            <v>2619</v>
          </cell>
          <cell r="H29287">
            <v>1519586.76</v>
          </cell>
        </row>
        <row r="29288">
          <cell r="B29288">
            <v>615041121</v>
          </cell>
          <cell r="C29288" t="str">
            <v>1933</v>
          </cell>
          <cell r="D29288" t="str">
            <v>2620</v>
          </cell>
          <cell r="H29288">
            <v>149128.04</v>
          </cell>
        </row>
        <row r="29289">
          <cell r="B29289">
            <v>615041121</v>
          </cell>
          <cell r="C29289" t="str">
            <v>1933</v>
          </cell>
          <cell r="D29289" t="str">
            <v>2623</v>
          </cell>
          <cell r="H29289">
            <v>459221.56</v>
          </cell>
        </row>
        <row r="29290">
          <cell r="B29290">
            <v>615041121</v>
          </cell>
          <cell r="C29290" t="str">
            <v>1933</v>
          </cell>
          <cell r="D29290" t="str">
            <v>2625</v>
          </cell>
          <cell r="H29290">
            <v>529</v>
          </cell>
        </row>
        <row r="29291">
          <cell r="B29291">
            <v>615041121</v>
          </cell>
          <cell r="C29291" t="str">
            <v>1933</v>
          </cell>
          <cell r="D29291" t="str">
            <v>2626</v>
          </cell>
          <cell r="H29291">
            <v>5604.71</v>
          </cell>
        </row>
        <row r="29292">
          <cell r="B29292">
            <v>615041121</v>
          </cell>
          <cell r="C29292" t="str">
            <v>1933</v>
          </cell>
          <cell r="D29292" t="str">
            <v>2627</v>
          </cell>
          <cell r="H29292">
            <v>132382.82</v>
          </cell>
        </row>
        <row r="29293">
          <cell r="B29293">
            <v>615041121</v>
          </cell>
          <cell r="C29293" t="str">
            <v>1933</v>
          </cell>
          <cell r="D29293" t="str">
            <v>2630</v>
          </cell>
          <cell r="H29293">
            <v>18604.25</v>
          </cell>
        </row>
        <row r="29294">
          <cell r="B29294">
            <v>615041121</v>
          </cell>
          <cell r="C29294" t="str">
            <v>1933</v>
          </cell>
          <cell r="D29294" t="str">
            <v>2632</v>
          </cell>
          <cell r="H29294">
            <v>65</v>
          </cell>
        </row>
        <row r="29295">
          <cell r="B29295">
            <v>615041121</v>
          </cell>
          <cell r="C29295" t="str">
            <v>1933</v>
          </cell>
          <cell r="D29295" t="str">
            <v>2638</v>
          </cell>
          <cell r="H29295">
            <v>33</v>
          </cell>
        </row>
        <row r="29296">
          <cell r="B29296">
            <v>615041121</v>
          </cell>
          <cell r="C29296" t="str">
            <v>1933</v>
          </cell>
          <cell r="D29296" t="str">
            <v>2643</v>
          </cell>
          <cell r="H29296">
            <v>2720.6</v>
          </cell>
        </row>
        <row r="29297">
          <cell r="B29297">
            <v>615041121</v>
          </cell>
          <cell r="C29297" t="str">
            <v>1933</v>
          </cell>
          <cell r="D29297" t="str">
            <v>2648</v>
          </cell>
          <cell r="H29297">
            <v>10663.19</v>
          </cell>
        </row>
        <row r="29298">
          <cell r="B29298">
            <v>615041121</v>
          </cell>
          <cell r="C29298" t="str">
            <v>1933</v>
          </cell>
          <cell r="D29298" t="str">
            <v>2649</v>
          </cell>
          <cell r="H29298">
            <v>71684.350000000006</v>
          </cell>
        </row>
        <row r="29299">
          <cell r="B29299">
            <v>615041121</v>
          </cell>
          <cell r="C29299" t="str">
            <v>1933</v>
          </cell>
          <cell r="D29299" t="str">
            <v>2661</v>
          </cell>
          <cell r="H29299">
            <v>761779.9</v>
          </cell>
        </row>
        <row r="29300">
          <cell r="B29300">
            <v>615041121</v>
          </cell>
          <cell r="C29300" t="str">
            <v>1933</v>
          </cell>
          <cell r="D29300" t="str">
            <v>2662</v>
          </cell>
          <cell r="H29300">
            <v>5969.73</v>
          </cell>
        </row>
        <row r="29301">
          <cell r="B29301">
            <v>615041121</v>
          </cell>
          <cell r="C29301" t="str">
            <v>1933</v>
          </cell>
          <cell r="D29301" t="str">
            <v>2664</v>
          </cell>
          <cell r="H29301">
            <v>203616.61</v>
          </cell>
        </row>
        <row r="29302">
          <cell r="B29302">
            <v>615041121</v>
          </cell>
          <cell r="C29302" t="str">
            <v>1933</v>
          </cell>
          <cell r="D29302" t="str">
            <v>2665</v>
          </cell>
          <cell r="H29302">
            <v>166847.03</v>
          </cell>
        </row>
        <row r="29303">
          <cell r="B29303">
            <v>615041121</v>
          </cell>
          <cell r="C29303" t="str">
            <v>1933</v>
          </cell>
          <cell r="D29303" t="str">
            <v>2666</v>
          </cell>
          <cell r="H29303">
            <v>169571.21</v>
          </cell>
        </row>
        <row r="29304">
          <cell r="B29304">
            <v>615041121</v>
          </cell>
          <cell r="C29304" t="str">
            <v>1934</v>
          </cell>
          <cell r="D29304" t="str">
            <v>2623</v>
          </cell>
          <cell r="H29304">
            <v>15931.9</v>
          </cell>
        </row>
        <row r="29305">
          <cell r="B29305">
            <v>615041121</v>
          </cell>
          <cell r="C29305" t="str">
            <v>1934</v>
          </cell>
          <cell r="D29305" t="str">
            <v>2625</v>
          </cell>
          <cell r="H29305">
            <v>4162.3599999999997</v>
          </cell>
        </row>
        <row r="29306">
          <cell r="B29306">
            <v>615041121</v>
          </cell>
          <cell r="C29306" t="str">
            <v>1934</v>
          </cell>
          <cell r="D29306" t="str">
            <v>2626</v>
          </cell>
          <cell r="H29306">
            <v>86037.62</v>
          </cell>
        </row>
        <row r="29307">
          <cell r="B29307">
            <v>615041121</v>
          </cell>
          <cell r="C29307" t="str">
            <v>1934</v>
          </cell>
          <cell r="D29307" t="str">
            <v>2627</v>
          </cell>
          <cell r="H29307">
            <v>130170.94</v>
          </cell>
        </row>
        <row r="29308">
          <cell r="B29308">
            <v>615041121</v>
          </cell>
          <cell r="C29308" t="str">
            <v>1934</v>
          </cell>
          <cell r="D29308" t="str">
            <v>2628</v>
          </cell>
          <cell r="H29308">
            <v>181.97</v>
          </cell>
        </row>
        <row r="29309">
          <cell r="B29309">
            <v>615041121</v>
          </cell>
          <cell r="C29309" t="str">
            <v>1934</v>
          </cell>
          <cell r="D29309" t="str">
            <v>2630</v>
          </cell>
          <cell r="H29309">
            <v>65376.15</v>
          </cell>
        </row>
        <row r="29310">
          <cell r="B29310">
            <v>615041121</v>
          </cell>
          <cell r="C29310" t="str">
            <v>1934</v>
          </cell>
          <cell r="D29310" t="str">
            <v>2632</v>
          </cell>
          <cell r="H29310">
            <v>1529.45</v>
          </cell>
        </row>
        <row r="29311">
          <cell r="B29311">
            <v>615041121</v>
          </cell>
          <cell r="C29311" t="str">
            <v>1934</v>
          </cell>
          <cell r="D29311" t="str">
            <v>2638</v>
          </cell>
          <cell r="H29311">
            <v>1694.02</v>
          </cell>
        </row>
        <row r="29312">
          <cell r="B29312">
            <v>615041121</v>
          </cell>
          <cell r="C29312" t="str">
            <v>1934</v>
          </cell>
          <cell r="D29312" t="str">
            <v>2647</v>
          </cell>
          <cell r="H29312">
            <v>165.05</v>
          </cell>
        </row>
        <row r="29313">
          <cell r="B29313">
            <v>615041121</v>
          </cell>
          <cell r="C29313" t="str">
            <v>1935</v>
          </cell>
          <cell r="D29313" t="str">
            <v>2602</v>
          </cell>
          <cell r="H29313">
            <v>24577.48</v>
          </cell>
        </row>
        <row r="29314">
          <cell r="B29314">
            <v>615041121</v>
          </cell>
          <cell r="C29314" t="str">
            <v>1935</v>
          </cell>
          <cell r="D29314" t="str">
            <v>2612</v>
          </cell>
          <cell r="H29314">
            <v>36341.919999999998</v>
          </cell>
        </row>
        <row r="29315">
          <cell r="B29315">
            <v>615041121</v>
          </cell>
          <cell r="C29315" t="str">
            <v>1935</v>
          </cell>
          <cell r="D29315" t="str">
            <v>2613</v>
          </cell>
          <cell r="H29315">
            <v>102920.83</v>
          </cell>
        </row>
        <row r="29316">
          <cell r="B29316">
            <v>615041121</v>
          </cell>
          <cell r="C29316" t="str">
            <v>1935</v>
          </cell>
          <cell r="D29316" t="str">
            <v>2614</v>
          </cell>
          <cell r="H29316">
            <v>5815</v>
          </cell>
        </row>
        <row r="29317">
          <cell r="B29317">
            <v>615041121</v>
          </cell>
          <cell r="C29317" t="str">
            <v>1935</v>
          </cell>
          <cell r="D29317" t="str">
            <v>2617</v>
          </cell>
          <cell r="H29317">
            <v>1957.5</v>
          </cell>
        </row>
        <row r="29318">
          <cell r="B29318">
            <v>615041121</v>
          </cell>
          <cell r="C29318" t="str">
            <v>1935</v>
          </cell>
          <cell r="D29318" t="str">
            <v>2623</v>
          </cell>
          <cell r="H29318">
            <v>70385.45</v>
          </cell>
        </row>
        <row r="29319">
          <cell r="B29319">
            <v>615041121</v>
          </cell>
          <cell r="C29319" t="str">
            <v>1935</v>
          </cell>
          <cell r="D29319" t="str">
            <v>2625</v>
          </cell>
          <cell r="H29319">
            <v>1020.95</v>
          </cell>
        </row>
        <row r="29320">
          <cell r="B29320">
            <v>615041121</v>
          </cell>
          <cell r="C29320" t="str">
            <v>1935</v>
          </cell>
          <cell r="D29320" t="str">
            <v>2626</v>
          </cell>
          <cell r="H29320">
            <v>4045.45</v>
          </cell>
        </row>
        <row r="29321">
          <cell r="B29321">
            <v>615041121</v>
          </cell>
          <cell r="C29321" t="str">
            <v>1935</v>
          </cell>
          <cell r="D29321" t="str">
            <v>2627</v>
          </cell>
          <cell r="H29321">
            <v>13155.81</v>
          </cell>
        </row>
        <row r="29322">
          <cell r="B29322">
            <v>615041121</v>
          </cell>
          <cell r="C29322" t="str">
            <v>1935</v>
          </cell>
          <cell r="D29322" t="str">
            <v>2630</v>
          </cell>
          <cell r="H29322">
            <v>13561.21</v>
          </cell>
        </row>
        <row r="29323">
          <cell r="B29323">
            <v>615041121</v>
          </cell>
          <cell r="C29323" t="str">
            <v>1935</v>
          </cell>
          <cell r="D29323" t="str">
            <v>2632</v>
          </cell>
          <cell r="H29323">
            <v>261.3</v>
          </cell>
        </row>
        <row r="29324">
          <cell r="B29324">
            <v>615041121</v>
          </cell>
          <cell r="C29324" t="str">
            <v>1935</v>
          </cell>
          <cell r="D29324" t="str">
            <v>2634</v>
          </cell>
          <cell r="H29324">
            <v>92418.98</v>
          </cell>
        </row>
        <row r="29325">
          <cell r="B29325">
            <v>615041121</v>
          </cell>
          <cell r="C29325" t="str">
            <v>1935</v>
          </cell>
          <cell r="D29325" t="str">
            <v>2635</v>
          </cell>
          <cell r="H29325">
            <v>17059.64</v>
          </cell>
        </row>
        <row r="29326">
          <cell r="B29326">
            <v>615041121</v>
          </cell>
          <cell r="C29326" t="str">
            <v>1935</v>
          </cell>
          <cell r="D29326" t="str">
            <v>2638</v>
          </cell>
          <cell r="H29326">
            <v>279</v>
          </cell>
        </row>
        <row r="29327">
          <cell r="B29327">
            <v>615041121</v>
          </cell>
          <cell r="C29327" t="str">
            <v>1935</v>
          </cell>
          <cell r="D29327" t="str">
            <v>2641</v>
          </cell>
          <cell r="H29327">
            <v>42624.6</v>
          </cell>
        </row>
        <row r="29328">
          <cell r="B29328">
            <v>615041121</v>
          </cell>
          <cell r="C29328" t="str">
            <v>1935</v>
          </cell>
          <cell r="D29328" t="str">
            <v>2666</v>
          </cell>
          <cell r="H29328">
            <v>8.4600000000000009</v>
          </cell>
        </row>
        <row r="29329">
          <cell r="B29329">
            <v>615041121</v>
          </cell>
          <cell r="C29329" t="str">
            <v>1944</v>
          </cell>
          <cell r="D29329" t="str">
            <v>2623</v>
          </cell>
          <cell r="H29329">
            <v>6427.35</v>
          </cell>
        </row>
        <row r="29330">
          <cell r="B29330">
            <v>615041121</v>
          </cell>
          <cell r="C29330" t="str">
            <v>1944</v>
          </cell>
          <cell r="D29330" t="str">
            <v>2625</v>
          </cell>
          <cell r="H29330">
            <v>1390.15</v>
          </cell>
        </row>
        <row r="29331">
          <cell r="B29331">
            <v>615041121</v>
          </cell>
          <cell r="C29331" t="str">
            <v>1944</v>
          </cell>
          <cell r="D29331" t="str">
            <v>2626</v>
          </cell>
          <cell r="H29331">
            <v>15055.72</v>
          </cell>
        </row>
        <row r="29332">
          <cell r="B29332">
            <v>615041121</v>
          </cell>
          <cell r="C29332" t="str">
            <v>1944</v>
          </cell>
          <cell r="D29332" t="str">
            <v>2627</v>
          </cell>
          <cell r="H29332">
            <v>5586.37</v>
          </cell>
        </row>
        <row r="29333">
          <cell r="B29333">
            <v>615041121</v>
          </cell>
          <cell r="C29333" t="str">
            <v>1944</v>
          </cell>
          <cell r="D29333" t="str">
            <v>2630</v>
          </cell>
          <cell r="H29333">
            <v>5433.89</v>
          </cell>
        </row>
        <row r="29334">
          <cell r="B29334">
            <v>615041121</v>
          </cell>
          <cell r="C29334" t="str">
            <v>1944</v>
          </cell>
          <cell r="D29334" t="str">
            <v>2632</v>
          </cell>
          <cell r="H29334">
            <v>182.65</v>
          </cell>
        </row>
        <row r="29335">
          <cell r="B29335">
            <v>615041121</v>
          </cell>
          <cell r="C29335" t="str">
            <v>1944</v>
          </cell>
          <cell r="D29335" t="str">
            <v>2638</v>
          </cell>
          <cell r="H29335">
            <v>1050.7</v>
          </cell>
        </row>
        <row r="29336">
          <cell r="B29336">
            <v>615041121</v>
          </cell>
          <cell r="C29336" t="str">
            <v>1949</v>
          </cell>
          <cell r="D29336" t="str">
            <v>2641</v>
          </cell>
          <cell r="H29336">
            <v>33524.589999999997</v>
          </cell>
        </row>
        <row r="29337">
          <cell r="B29337">
            <v>615041121</v>
          </cell>
          <cell r="C29337" t="str">
            <v>1955</v>
          </cell>
          <cell r="D29337" t="str">
            <v>2612</v>
          </cell>
          <cell r="H29337">
            <v>6600.63</v>
          </cell>
        </row>
        <row r="29338">
          <cell r="B29338">
            <v>615041121</v>
          </cell>
          <cell r="C29338" t="str">
            <v>1955</v>
          </cell>
          <cell r="D29338" t="str">
            <v>2623</v>
          </cell>
          <cell r="H29338">
            <v>173799.01</v>
          </cell>
        </row>
        <row r="29339">
          <cell r="B29339">
            <v>615041121</v>
          </cell>
          <cell r="C29339" t="str">
            <v>1955</v>
          </cell>
          <cell r="D29339" t="str">
            <v>2625</v>
          </cell>
          <cell r="H29339">
            <v>1300.8</v>
          </cell>
        </row>
        <row r="29340">
          <cell r="B29340">
            <v>615041121</v>
          </cell>
          <cell r="C29340" t="str">
            <v>1955</v>
          </cell>
          <cell r="D29340" t="str">
            <v>2626</v>
          </cell>
          <cell r="H29340">
            <v>8786.67</v>
          </cell>
        </row>
        <row r="29341">
          <cell r="B29341">
            <v>615041121</v>
          </cell>
          <cell r="C29341" t="str">
            <v>1955</v>
          </cell>
          <cell r="D29341" t="str">
            <v>2627</v>
          </cell>
          <cell r="H29341">
            <v>7004.09</v>
          </cell>
        </row>
        <row r="29342">
          <cell r="B29342">
            <v>615041121</v>
          </cell>
          <cell r="C29342" t="str">
            <v>1955</v>
          </cell>
          <cell r="D29342" t="str">
            <v>2630</v>
          </cell>
          <cell r="H29342">
            <v>7818.49</v>
          </cell>
        </row>
        <row r="29343">
          <cell r="B29343">
            <v>615041121</v>
          </cell>
          <cell r="C29343" t="str">
            <v>1955</v>
          </cell>
          <cell r="D29343" t="str">
            <v>2631</v>
          </cell>
          <cell r="H29343">
            <v>28.6</v>
          </cell>
        </row>
        <row r="29344">
          <cell r="B29344">
            <v>615041121</v>
          </cell>
          <cell r="C29344" t="str">
            <v>1955</v>
          </cell>
          <cell r="D29344" t="str">
            <v>2638</v>
          </cell>
          <cell r="H29344">
            <v>176</v>
          </cell>
        </row>
        <row r="29345">
          <cell r="B29345">
            <v>615041121</v>
          </cell>
          <cell r="C29345" t="str">
            <v>1955</v>
          </cell>
          <cell r="D29345" t="str">
            <v>2661</v>
          </cell>
          <cell r="H29345">
            <v>95509.51</v>
          </cell>
        </row>
        <row r="29346">
          <cell r="B29346">
            <v>615041153</v>
          </cell>
          <cell r="H29346">
            <v>1787333.82</v>
          </cell>
        </row>
        <row r="29347">
          <cell r="B29347">
            <v>615041153</v>
          </cell>
          <cell r="C29347" t="str">
            <v>1902</v>
          </cell>
          <cell r="D29347" t="str">
            <v>2901</v>
          </cell>
          <cell r="H29347">
            <v>143873.84</v>
          </cell>
        </row>
        <row r="29348">
          <cell r="B29348">
            <v>615041153</v>
          </cell>
          <cell r="C29348" t="str">
            <v>1903</v>
          </cell>
          <cell r="D29348" t="str">
            <v>2901</v>
          </cell>
          <cell r="H29348">
            <v>21079.16</v>
          </cell>
        </row>
        <row r="29349">
          <cell r="B29349">
            <v>615041153</v>
          </cell>
          <cell r="C29349" t="str">
            <v>1904</v>
          </cell>
          <cell r="D29349" t="str">
            <v>2901</v>
          </cell>
          <cell r="H29349">
            <v>49631.199999999997</v>
          </cell>
        </row>
        <row r="29350">
          <cell r="B29350">
            <v>615041153</v>
          </cell>
          <cell r="C29350" t="str">
            <v>1906</v>
          </cell>
          <cell r="D29350" t="str">
            <v>2901</v>
          </cell>
          <cell r="H29350">
            <v>11936.65</v>
          </cell>
        </row>
        <row r="29351">
          <cell r="B29351">
            <v>615041153</v>
          </cell>
          <cell r="C29351" t="str">
            <v>1915</v>
          </cell>
          <cell r="D29351" t="str">
            <v>2901</v>
          </cell>
          <cell r="H29351">
            <v>28282.16</v>
          </cell>
        </row>
        <row r="29352">
          <cell r="B29352">
            <v>615041153</v>
          </cell>
          <cell r="C29352" t="str">
            <v>1916</v>
          </cell>
          <cell r="D29352" t="str">
            <v>2901</v>
          </cell>
          <cell r="H29352">
            <v>39883.32</v>
          </cell>
        </row>
        <row r="29353">
          <cell r="B29353">
            <v>615041153</v>
          </cell>
          <cell r="C29353" t="str">
            <v>1930</v>
          </cell>
          <cell r="D29353" t="str">
            <v>2901</v>
          </cell>
          <cell r="H29353">
            <v>67697.649999999994</v>
          </cell>
        </row>
        <row r="29354">
          <cell r="B29354">
            <v>615041153</v>
          </cell>
          <cell r="C29354" t="str">
            <v>1931</v>
          </cell>
          <cell r="D29354" t="str">
            <v>2901</v>
          </cell>
          <cell r="H29354">
            <v>40354.15</v>
          </cell>
        </row>
        <row r="29355">
          <cell r="B29355">
            <v>615041153</v>
          </cell>
          <cell r="C29355" t="str">
            <v>1933</v>
          </cell>
          <cell r="D29355" t="str">
            <v>2901</v>
          </cell>
          <cell r="H29355">
            <v>796138.96</v>
          </cell>
        </row>
        <row r="29356">
          <cell r="B29356">
            <v>615041153</v>
          </cell>
          <cell r="C29356" t="str">
            <v>1935</v>
          </cell>
          <cell r="D29356" t="str">
            <v>2901</v>
          </cell>
          <cell r="H29356">
            <v>561095.42000000004</v>
          </cell>
        </row>
        <row r="29357">
          <cell r="B29357">
            <v>615041153</v>
          </cell>
          <cell r="C29357" t="str">
            <v>1955</v>
          </cell>
          <cell r="D29357" t="str">
            <v>2901</v>
          </cell>
          <cell r="H29357">
            <v>27361.31</v>
          </cell>
        </row>
        <row r="29358">
          <cell r="B29358">
            <v>615041191</v>
          </cell>
          <cell r="H29358">
            <v>1123107.26</v>
          </cell>
        </row>
        <row r="29359">
          <cell r="B29359">
            <v>615041191</v>
          </cell>
          <cell r="C29359" t="str">
            <v>1902</v>
          </cell>
          <cell r="D29359" t="str">
            <v>3101</v>
          </cell>
          <cell r="H29359">
            <v>171239.62</v>
          </cell>
        </row>
        <row r="29360">
          <cell r="B29360">
            <v>615041191</v>
          </cell>
          <cell r="C29360" t="str">
            <v>1902</v>
          </cell>
          <cell r="D29360" t="str">
            <v>3105</v>
          </cell>
          <cell r="H29360">
            <v>12777.46</v>
          </cell>
        </row>
        <row r="29361">
          <cell r="B29361">
            <v>615041191</v>
          </cell>
          <cell r="C29361" t="str">
            <v>1903</v>
          </cell>
          <cell r="D29361" t="str">
            <v>3105</v>
          </cell>
          <cell r="H29361">
            <v>1131.93</v>
          </cell>
        </row>
        <row r="29362">
          <cell r="B29362">
            <v>615041191</v>
          </cell>
          <cell r="C29362" t="str">
            <v>1904</v>
          </cell>
          <cell r="D29362" t="str">
            <v>3101</v>
          </cell>
          <cell r="H29362">
            <v>5187.97</v>
          </cell>
        </row>
        <row r="29363">
          <cell r="B29363">
            <v>615041191</v>
          </cell>
          <cell r="C29363" t="str">
            <v>1904</v>
          </cell>
          <cell r="D29363" t="str">
            <v>3102</v>
          </cell>
          <cell r="H29363">
            <v>258357.74</v>
          </cell>
        </row>
        <row r="29364">
          <cell r="B29364">
            <v>615041191</v>
          </cell>
          <cell r="C29364" t="str">
            <v>1904</v>
          </cell>
          <cell r="D29364" t="str">
            <v>3109</v>
          </cell>
          <cell r="H29364">
            <v>18221.55</v>
          </cell>
        </row>
        <row r="29365">
          <cell r="B29365">
            <v>615041191</v>
          </cell>
          <cell r="C29365" t="str">
            <v>1907</v>
          </cell>
          <cell r="D29365" t="str">
            <v>3101</v>
          </cell>
          <cell r="H29365">
            <v>7866.1</v>
          </cell>
        </row>
        <row r="29366">
          <cell r="B29366">
            <v>615041191</v>
          </cell>
          <cell r="C29366" t="str">
            <v>1907</v>
          </cell>
          <cell r="D29366" t="str">
            <v>3105</v>
          </cell>
          <cell r="H29366">
            <v>14968.72</v>
          </cell>
        </row>
        <row r="29367">
          <cell r="B29367">
            <v>615041191</v>
          </cell>
          <cell r="C29367" t="str">
            <v>1916</v>
          </cell>
          <cell r="D29367" t="str">
            <v>3105</v>
          </cell>
          <cell r="H29367">
            <v>1180</v>
          </cell>
        </row>
        <row r="29368">
          <cell r="B29368">
            <v>615041191</v>
          </cell>
          <cell r="C29368" t="str">
            <v>1924</v>
          </cell>
          <cell r="D29368" t="str">
            <v>3105</v>
          </cell>
          <cell r="H29368">
            <v>2709.35</v>
          </cell>
        </row>
        <row r="29369">
          <cell r="B29369">
            <v>615041191</v>
          </cell>
          <cell r="C29369" t="str">
            <v>1927</v>
          </cell>
          <cell r="D29369" t="str">
            <v>3102</v>
          </cell>
          <cell r="H29369">
            <v>7858.32</v>
          </cell>
        </row>
        <row r="29370">
          <cell r="B29370">
            <v>615041191</v>
          </cell>
          <cell r="C29370" t="str">
            <v>1927</v>
          </cell>
          <cell r="D29370" t="str">
            <v>3105</v>
          </cell>
          <cell r="H29370">
            <v>57442.18</v>
          </cell>
        </row>
        <row r="29371">
          <cell r="B29371">
            <v>615041191</v>
          </cell>
          <cell r="C29371" t="str">
            <v>1931</v>
          </cell>
          <cell r="D29371" t="str">
            <v>3101</v>
          </cell>
          <cell r="H29371">
            <v>1450</v>
          </cell>
        </row>
        <row r="29372">
          <cell r="B29372">
            <v>615041191</v>
          </cell>
          <cell r="C29372" t="str">
            <v>1931</v>
          </cell>
          <cell r="D29372" t="str">
            <v>3102</v>
          </cell>
          <cell r="H29372">
            <v>21190</v>
          </cell>
        </row>
        <row r="29373">
          <cell r="B29373">
            <v>615041191</v>
          </cell>
          <cell r="C29373" t="str">
            <v>1931</v>
          </cell>
          <cell r="D29373" t="str">
            <v>3109</v>
          </cell>
          <cell r="H29373">
            <v>39387.5</v>
          </cell>
        </row>
        <row r="29374">
          <cell r="B29374">
            <v>615041191</v>
          </cell>
          <cell r="C29374" t="str">
            <v>1933</v>
          </cell>
          <cell r="D29374" t="str">
            <v>3102</v>
          </cell>
          <cell r="H29374">
            <v>494798.34</v>
          </cell>
        </row>
        <row r="29375">
          <cell r="B29375">
            <v>615041191</v>
          </cell>
          <cell r="C29375" t="str">
            <v>1933</v>
          </cell>
          <cell r="D29375" t="str">
            <v>3109</v>
          </cell>
          <cell r="H29375">
            <v>700</v>
          </cell>
        </row>
        <row r="29376">
          <cell r="B29376">
            <v>615041191</v>
          </cell>
          <cell r="C29376" t="str">
            <v>1934</v>
          </cell>
          <cell r="D29376" t="str">
            <v>3105</v>
          </cell>
          <cell r="H29376">
            <v>5002.78</v>
          </cell>
        </row>
        <row r="29377">
          <cell r="B29377">
            <v>615041191</v>
          </cell>
          <cell r="C29377" t="str">
            <v>1935</v>
          </cell>
          <cell r="D29377" t="str">
            <v>3105</v>
          </cell>
          <cell r="H29377">
            <v>227.18</v>
          </cell>
        </row>
        <row r="29378">
          <cell r="B29378">
            <v>615041191</v>
          </cell>
          <cell r="C29378" t="str">
            <v>1944</v>
          </cell>
          <cell r="D29378" t="str">
            <v>3105</v>
          </cell>
          <cell r="H29378">
            <v>448.71</v>
          </cell>
        </row>
        <row r="29379">
          <cell r="B29379">
            <v>615041191</v>
          </cell>
          <cell r="C29379" t="str">
            <v>1955</v>
          </cell>
          <cell r="D29379" t="str">
            <v>3105</v>
          </cell>
          <cell r="H29379">
            <v>961.81</v>
          </cell>
        </row>
        <row r="29380">
          <cell r="B29380">
            <v>615041192</v>
          </cell>
          <cell r="H29380">
            <v>286787.58</v>
          </cell>
        </row>
        <row r="29381">
          <cell r="B29381">
            <v>615041192</v>
          </cell>
          <cell r="C29381" t="str">
            <v>1902</v>
          </cell>
          <cell r="D29381" t="str">
            <v>3211</v>
          </cell>
          <cell r="H29381">
            <v>147749.85</v>
          </cell>
        </row>
        <row r="29382">
          <cell r="B29382">
            <v>615041192</v>
          </cell>
          <cell r="C29382" t="str">
            <v>1902</v>
          </cell>
          <cell r="D29382" t="str">
            <v>3212</v>
          </cell>
          <cell r="H29382">
            <v>2819.5</v>
          </cell>
        </row>
        <row r="29383">
          <cell r="B29383">
            <v>615041192</v>
          </cell>
          <cell r="C29383" t="str">
            <v>1904</v>
          </cell>
          <cell r="D29383" t="str">
            <v>3211</v>
          </cell>
          <cell r="H29383">
            <v>629.84</v>
          </cell>
        </row>
        <row r="29384">
          <cell r="B29384">
            <v>615041192</v>
          </cell>
          <cell r="C29384" t="str">
            <v>1907</v>
          </cell>
          <cell r="D29384" t="str">
            <v>3211</v>
          </cell>
          <cell r="H29384">
            <v>19.399999999999999</v>
          </cell>
        </row>
        <row r="29385">
          <cell r="B29385">
            <v>615041192</v>
          </cell>
          <cell r="C29385" t="str">
            <v>1915</v>
          </cell>
          <cell r="D29385" t="str">
            <v>3211</v>
          </cell>
          <cell r="H29385">
            <v>52521.17</v>
          </cell>
        </row>
        <row r="29386">
          <cell r="B29386">
            <v>615041192</v>
          </cell>
          <cell r="C29386" t="str">
            <v>1917</v>
          </cell>
          <cell r="D29386" t="str">
            <v>3213</v>
          </cell>
          <cell r="H29386">
            <v>25602.27</v>
          </cell>
        </row>
        <row r="29387">
          <cell r="B29387">
            <v>615041192</v>
          </cell>
          <cell r="C29387" t="str">
            <v>1917</v>
          </cell>
          <cell r="D29387" t="str">
            <v>3290</v>
          </cell>
          <cell r="H29387">
            <v>-608.61</v>
          </cell>
        </row>
        <row r="29388">
          <cell r="B29388">
            <v>615041192</v>
          </cell>
          <cell r="C29388" t="str">
            <v>1927</v>
          </cell>
          <cell r="D29388" t="str">
            <v>3211</v>
          </cell>
          <cell r="H29388">
            <v>512.83000000000004</v>
          </cell>
        </row>
        <row r="29389">
          <cell r="B29389">
            <v>615041192</v>
          </cell>
          <cell r="C29389" t="str">
            <v>1931</v>
          </cell>
          <cell r="D29389" t="str">
            <v>3211</v>
          </cell>
          <cell r="H29389">
            <v>170.09</v>
          </cell>
        </row>
        <row r="29390">
          <cell r="B29390">
            <v>615041192</v>
          </cell>
          <cell r="C29390" t="str">
            <v>1933</v>
          </cell>
          <cell r="D29390" t="str">
            <v>3211</v>
          </cell>
          <cell r="H29390">
            <v>34139.300000000003</v>
          </cell>
        </row>
        <row r="29391">
          <cell r="B29391">
            <v>615041192</v>
          </cell>
          <cell r="C29391" t="str">
            <v>1934</v>
          </cell>
          <cell r="D29391" t="str">
            <v>3211</v>
          </cell>
          <cell r="H29391">
            <v>94.18</v>
          </cell>
        </row>
        <row r="29392">
          <cell r="B29392">
            <v>615041192</v>
          </cell>
          <cell r="C29392" t="str">
            <v>1935</v>
          </cell>
          <cell r="D29392" t="str">
            <v>3211</v>
          </cell>
          <cell r="H29392">
            <v>10714.27</v>
          </cell>
        </row>
        <row r="29393">
          <cell r="B29393">
            <v>615041192</v>
          </cell>
          <cell r="C29393" t="str">
            <v>1949</v>
          </cell>
          <cell r="D29393" t="str">
            <v>3212</v>
          </cell>
          <cell r="H29393">
            <v>106.16</v>
          </cell>
        </row>
        <row r="29394">
          <cell r="B29394">
            <v>615041192</v>
          </cell>
          <cell r="C29394" t="str">
            <v>1955</v>
          </cell>
          <cell r="D29394" t="str">
            <v>3211</v>
          </cell>
          <cell r="H29394">
            <v>12269.36</v>
          </cell>
        </row>
        <row r="29395">
          <cell r="B29395">
            <v>615041192</v>
          </cell>
          <cell r="C29395" t="str">
            <v>1955</v>
          </cell>
          <cell r="D29395" t="str">
            <v>3212</v>
          </cell>
          <cell r="H29395">
            <v>47.97</v>
          </cell>
        </row>
        <row r="29396">
          <cell r="B29396">
            <v>615041193</v>
          </cell>
          <cell r="H29396">
            <v>1909328.63</v>
          </cell>
        </row>
        <row r="29397">
          <cell r="B29397">
            <v>615041193</v>
          </cell>
          <cell r="C29397" t="str">
            <v>1902</v>
          </cell>
          <cell r="D29397" t="str">
            <v>1305</v>
          </cell>
          <cell r="H29397">
            <v>58762.16</v>
          </cell>
        </row>
        <row r="29398">
          <cell r="B29398">
            <v>615041193</v>
          </cell>
          <cell r="C29398" t="str">
            <v>1902</v>
          </cell>
          <cell r="D29398" t="str">
            <v>1307</v>
          </cell>
          <cell r="H29398">
            <v>600</v>
          </cell>
        </row>
        <row r="29399">
          <cell r="B29399">
            <v>615041193</v>
          </cell>
          <cell r="C29399" t="str">
            <v>1904</v>
          </cell>
          <cell r="D29399" t="str">
            <v>1307</v>
          </cell>
          <cell r="H29399">
            <v>249.8</v>
          </cell>
        </row>
        <row r="29400">
          <cell r="B29400">
            <v>615041193</v>
          </cell>
          <cell r="C29400" t="str">
            <v>1907</v>
          </cell>
          <cell r="D29400" t="str">
            <v>1308</v>
          </cell>
          <cell r="H29400">
            <v>28</v>
          </cell>
        </row>
        <row r="29401">
          <cell r="B29401">
            <v>615041193</v>
          </cell>
          <cell r="C29401" t="str">
            <v>1916</v>
          </cell>
          <cell r="D29401" t="str">
            <v>1307</v>
          </cell>
          <cell r="H29401">
            <v>7349.34</v>
          </cell>
        </row>
        <row r="29402">
          <cell r="B29402">
            <v>615041193</v>
          </cell>
          <cell r="C29402" t="str">
            <v>1917</v>
          </cell>
          <cell r="D29402" t="str">
            <v>1301</v>
          </cell>
          <cell r="H29402">
            <v>38983.74</v>
          </cell>
        </row>
        <row r="29403">
          <cell r="B29403">
            <v>615041193</v>
          </cell>
          <cell r="C29403" t="str">
            <v>1917</v>
          </cell>
          <cell r="D29403" t="str">
            <v>1307</v>
          </cell>
          <cell r="H29403">
            <v>93.96</v>
          </cell>
        </row>
        <row r="29404">
          <cell r="B29404">
            <v>615041193</v>
          </cell>
          <cell r="C29404" t="str">
            <v>1917</v>
          </cell>
          <cell r="D29404" t="str">
            <v>1390</v>
          </cell>
          <cell r="H29404">
            <v>9857.11</v>
          </cell>
        </row>
        <row r="29405">
          <cell r="B29405">
            <v>615041193</v>
          </cell>
          <cell r="C29405" t="str">
            <v>1927</v>
          </cell>
          <cell r="D29405" t="str">
            <v>1307</v>
          </cell>
          <cell r="H29405">
            <v>4450</v>
          </cell>
        </row>
        <row r="29406">
          <cell r="B29406">
            <v>615041193</v>
          </cell>
          <cell r="C29406" t="str">
            <v>1935</v>
          </cell>
          <cell r="D29406" t="str">
            <v>1302</v>
          </cell>
          <cell r="H29406">
            <v>1788954.52</v>
          </cell>
        </row>
        <row r="29407">
          <cell r="B29407">
            <v>615041198</v>
          </cell>
          <cell r="H29407">
            <v>-12625612.390000001</v>
          </cell>
        </row>
        <row r="29408">
          <cell r="B29408">
            <v>615041198</v>
          </cell>
          <cell r="C29408" t="str">
            <v>1902</v>
          </cell>
          <cell r="D29408" t="str">
            <v>3001</v>
          </cell>
          <cell r="H29408">
            <v>-2175963.84</v>
          </cell>
        </row>
        <row r="29409">
          <cell r="B29409">
            <v>615041198</v>
          </cell>
          <cell r="C29409" t="str">
            <v>1903</v>
          </cell>
          <cell r="D29409" t="str">
            <v>3001</v>
          </cell>
          <cell r="H29409">
            <v>-279179.65999999997</v>
          </cell>
        </row>
        <row r="29410">
          <cell r="B29410">
            <v>615041198</v>
          </cell>
          <cell r="C29410" t="str">
            <v>1904</v>
          </cell>
          <cell r="D29410" t="str">
            <v>3001</v>
          </cell>
          <cell r="H29410">
            <v>333269.02</v>
          </cell>
        </row>
        <row r="29411">
          <cell r="B29411">
            <v>615041198</v>
          </cell>
          <cell r="C29411" t="str">
            <v>1915</v>
          </cell>
          <cell r="D29411" t="str">
            <v>3001</v>
          </cell>
          <cell r="H29411">
            <v>-8283.1</v>
          </cell>
        </row>
        <row r="29412">
          <cell r="B29412">
            <v>615041198</v>
          </cell>
          <cell r="C29412" t="str">
            <v>1916</v>
          </cell>
          <cell r="D29412" t="str">
            <v>3001</v>
          </cell>
          <cell r="H29412">
            <v>-4594573.5</v>
          </cell>
        </row>
        <row r="29413">
          <cell r="B29413">
            <v>615041198</v>
          </cell>
          <cell r="C29413" t="str">
            <v>1916</v>
          </cell>
          <cell r="D29413" t="str">
            <v>3005</v>
          </cell>
          <cell r="H29413">
            <v>-329496.03999999998</v>
          </cell>
        </row>
        <row r="29414">
          <cell r="B29414">
            <v>615041198</v>
          </cell>
          <cell r="C29414" t="str">
            <v>1927</v>
          </cell>
          <cell r="D29414" t="str">
            <v>3001</v>
          </cell>
          <cell r="H29414">
            <v>-21696.62</v>
          </cell>
        </row>
        <row r="29415">
          <cell r="B29415">
            <v>615041198</v>
          </cell>
          <cell r="C29415" t="str">
            <v>1930</v>
          </cell>
          <cell r="D29415" t="str">
            <v>3001</v>
          </cell>
          <cell r="H29415">
            <v>-5475763.6100000003</v>
          </cell>
        </row>
        <row r="29416">
          <cell r="B29416">
            <v>615041198</v>
          </cell>
          <cell r="C29416" t="str">
            <v>1931</v>
          </cell>
          <cell r="D29416" t="str">
            <v>3001</v>
          </cell>
          <cell r="H29416">
            <v>-17366.04</v>
          </cell>
        </row>
        <row r="29417">
          <cell r="B29417">
            <v>615041198</v>
          </cell>
          <cell r="C29417" t="str">
            <v>1934</v>
          </cell>
          <cell r="D29417" t="str">
            <v>3001</v>
          </cell>
          <cell r="H29417">
            <v>-13795.03</v>
          </cell>
        </row>
        <row r="29418">
          <cell r="B29418">
            <v>615041198</v>
          </cell>
          <cell r="C29418" t="str">
            <v>1935</v>
          </cell>
          <cell r="D29418" t="str">
            <v>3001</v>
          </cell>
          <cell r="H29418">
            <v>-42763.97</v>
          </cell>
        </row>
        <row r="29419">
          <cell r="B29419">
            <v>615041199</v>
          </cell>
          <cell r="H29419">
            <v>18393090.039999999</v>
          </cell>
        </row>
        <row r="29420">
          <cell r="B29420">
            <v>615041199</v>
          </cell>
          <cell r="C29420" t="str">
            <v>1902</v>
          </cell>
          <cell r="D29420" t="str">
            <v>3302</v>
          </cell>
          <cell r="H29420">
            <v>10408.68</v>
          </cell>
        </row>
        <row r="29421">
          <cell r="B29421">
            <v>615041199</v>
          </cell>
          <cell r="C29421" t="str">
            <v>1902</v>
          </cell>
          <cell r="D29421" t="str">
            <v>3319</v>
          </cell>
          <cell r="H29421">
            <v>97.22</v>
          </cell>
        </row>
        <row r="29422">
          <cell r="B29422">
            <v>615041199</v>
          </cell>
          <cell r="C29422" t="str">
            <v>1902</v>
          </cell>
          <cell r="D29422" t="str">
            <v>3320</v>
          </cell>
          <cell r="H29422">
            <v>19729.7</v>
          </cell>
        </row>
        <row r="29423">
          <cell r="B29423">
            <v>615041199</v>
          </cell>
          <cell r="C29423" t="str">
            <v>1903</v>
          </cell>
          <cell r="D29423" t="str">
            <v>3302</v>
          </cell>
          <cell r="H29423">
            <v>12381.35</v>
          </cell>
        </row>
        <row r="29424">
          <cell r="B29424">
            <v>615041199</v>
          </cell>
          <cell r="C29424" t="str">
            <v>1903</v>
          </cell>
          <cell r="D29424" t="str">
            <v>3303</v>
          </cell>
          <cell r="H29424">
            <v>1033541.55</v>
          </cell>
        </row>
        <row r="29425">
          <cell r="B29425">
            <v>615041199</v>
          </cell>
          <cell r="C29425" t="str">
            <v>1903</v>
          </cell>
          <cell r="D29425" t="str">
            <v>3306</v>
          </cell>
          <cell r="H29425">
            <v>8297165.21</v>
          </cell>
        </row>
        <row r="29426">
          <cell r="B29426">
            <v>615041199</v>
          </cell>
          <cell r="C29426" t="str">
            <v>1903</v>
          </cell>
          <cell r="D29426" t="str">
            <v>3319</v>
          </cell>
          <cell r="H29426">
            <v>1167.3800000000001</v>
          </cell>
        </row>
        <row r="29427">
          <cell r="B29427">
            <v>615041199</v>
          </cell>
          <cell r="C29427" t="str">
            <v>1903</v>
          </cell>
          <cell r="D29427" t="str">
            <v>3320</v>
          </cell>
          <cell r="H29427">
            <v>41385.980000000003</v>
          </cell>
        </row>
        <row r="29428">
          <cell r="B29428">
            <v>615041199</v>
          </cell>
          <cell r="C29428" t="str">
            <v>1904</v>
          </cell>
          <cell r="D29428" t="str">
            <v>3302</v>
          </cell>
          <cell r="H29428">
            <v>20341.5</v>
          </cell>
        </row>
        <row r="29429">
          <cell r="B29429">
            <v>615041199</v>
          </cell>
          <cell r="C29429" t="str">
            <v>1904</v>
          </cell>
          <cell r="D29429" t="str">
            <v>3312</v>
          </cell>
          <cell r="H29429">
            <v>33646.620000000003</v>
          </cell>
        </row>
        <row r="29430">
          <cell r="B29430">
            <v>615041199</v>
          </cell>
          <cell r="C29430" t="str">
            <v>1904</v>
          </cell>
          <cell r="D29430" t="str">
            <v>3319</v>
          </cell>
          <cell r="H29430">
            <v>2051.75</v>
          </cell>
        </row>
        <row r="29431">
          <cell r="B29431">
            <v>615041199</v>
          </cell>
          <cell r="C29431" t="str">
            <v>1904</v>
          </cell>
          <cell r="D29431" t="str">
            <v>3320</v>
          </cell>
          <cell r="H29431">
            <v>3819.6</v>
          </cell>
        </row>
        <row r="29432">
          <cell r="B29432">
            <v>615041199</v>
          </cell>
          <cell r="C29432" t="str">
            <v>1905</v>
          </cell>
          <cell r="D29432" t="str">
            <v>3316</v>
          </cell>
          <cell r="H29432">
            <v>1979038.5</v>
          </cell>
        </row>
        <row r="29433">
          <cell r="B29433">
            <v>615041199</v>
          </cell>
          <cell r="C29433" t="str">
            <v>1905</v>
          </cell>
          <cell r="D29433" t="str">
            <v>3317</v>
          </cell>
          <cell r="H29433">
            <v>241269.38</v>
          </cell>
        </row>
        <row r="29434">
          <cell r="B29434">
            <v>615041199</v>
          </cell>
          <cell r="C29434" t="str">
            <v>1907</v>
          </cell>
          <cell r="D29434" t="str">
            <v>3319</v>
          </cell>
          <cell r="H29434">
            <v>64221.08</v>
          </cell>
        </row>
        <row r="29435">
          <cell r="B29435">
            <v>615041199</v>
          </cell>
          <cell r="C29435" t="str">
            <v>1915</v>
          </cell>
          <cell r="D29435" t="str">
            <v>3302</v>
          </cell>
          <cell r="H29435">
            <v>8709.83</v>
          </cell>
        </row>
        <row r="29436">
          <cell r="B29436">
            <v>615041199</v>
          </cell>
          <cell r="C29436" t="str">
            <v>1915</v>
          </cell>
          <cell r="D29436" t="str">
            <v>3320</v>
          </cell>
          <cell r="H29436">
            <v>5658.14</v>
          </cell>
        </row>
        <row r="29437">
          <cell r="B29437">
            <v>615041199</v>
          </cell>
          <cell r="C29437" t="str">
            <v>1916</v>
          </cell>
          <cell r="D29437" t="str">
            <v>3301</v>
          </cell>
          <cell r="H29437">
            <v>-6250.01</v>
          </cell>
        </row>
        <row r="29438">
          <cell r="B29438">
            <v>615041199</v>
          </cell>
          <cell r="C29438" t="str">
            <v>1916</v>
          </cell>
          <cell r="D29438" t="str">
            <v>3302</v>
          </cell>
          <cell r="H29438">
            <v>14751.2</v>
          </cell>
        </row>
        <row r="29439">
          <cell r="B29439">
            <v>615041199</v>
          </cell>
          <cell r="C29439" t="str">
            <v>1916</v>
          </cell>
          <cell r="D29439" t="str">
            <v>3311</v>
          </cell>
          <cell r="H29439">
            <v>1326613.76</v>
          </cell>
        </row>
        <row r="29440">
          <cell r="B29440">
            <v>615041199</v>
          </cell>
          <cell r="C29440" t="str">
            <v>1916</v>
          </cell>
          <cell r="D29440" t="str">
            <v>3319</v>
          </cell>
          <cell r="H29440">
            <v>56836.800000000003</v>
          </cell>
        </row>
        <row r="29441">
          <cell r="B29441">
            <v>615041199</v>
          </cell>
          <cell r="C29441" t="str">
            <v>1916</v>
          </cell>
          <cell r="D29441" t="str">
            <v>3320</v>
          </cell>
          <cell r="H29441">
            <v>103281.52</v>
          </cell>
        </row>
        <row r="29442">
          <cell r="B29442">
            <v>615041199</v>
          </cell>
          <cell r="C29442" t="str">
            <v>1917</v>
          </cell>
          <cell r="D29442" t="str">
            <v>3390</v>
          </cell>
          <cell r="H29442">
            <v>93.24</v>
          </cell>
        </row>
        <row r="29443">
          <cell r="B29443">
            <v>615041199</v>
          </cell>
          <cell r="C29443" t="str">
            <v>1919</v>
          </cell>
          <cell r="D29443" t="str">
            <v>3304</v>
          </cell>
          <cell r="H29443">
            <v>629980.65</v>
          </cell>
        </row>
        <row r="29444">
          <cell r="B29444">
            <v>615041199</v>
          </cell>
          <cell r="C29444" t="str">
            <v>1924</v>
          </cell>
          <cell r="D29444" t="str">
            <v>3319</v>
          </cell>
          <cell r="H29444">
            <v>347003.51</v>
          </cell>
        </row>
        <row r="29445">
          <cell r="B29445">
            <v>615041199</v>
          </cell>
          <cell r="C29445" t="str">
            <v>1924</v>
          </cell>
          <cell r="D29445" t="str">
            <v>3320</v>
          </cell>
          <cell r="H29445">
            <v>28413.13</v>
          </cell>
        </row>
        <row r="29446">
          <cell r="B29446">
            <v>615041199</v>
          </cell>
          <cell r="C29446" t="str">
            <v>1927</v>
          </cell>
          <cell r="D29446" t="str">
            <v>3320</v>
          </cell>
          <cell r="H29446">
            <v>48745.18</v>
          </cell>
        </row>
        <row r="29447">
          <cell r="B29447">
            <v>615041199</v>
          </cell>
          <cell r="C29447" t="str">
            <v>1930</v>
          </cell>
          <cell r="D29447" t="str">
            <v>3302</v>
          </cell>
          <cell r="H29447">
            <v>4359.66</v>
          </cell>
        </row>
        <row r="29448">
          <cell r="B29448">
            <v>615041199</v>
          </cell>
          <cell r="C29448" t="str">
            <v>1930</v>
          </cell>
          <cell r="D29448" t="str">
            <v>3306</v>
          </cell>
          <cell r="H29448">
            <v>96183.64</v>
          </cell>
        </row>
        <row r="29449">
          <cell r="B29449">
            <v>615041199</v>
          </cell>
          <cell r="C29449" t="str">
            <v>1930</v>
          </cell>
          <cell r="D29449" t="str">
            <v>3318</v>
          </cell>
          <cell r="H29449">
            <v>4187</v>
          </cell>
        </row>
        <row r="29450">
          <cell r="B29450">
            <v>615041199</v>
          </cell>
          <cell r="C29450" t="str">
            <v>1930</v>
          </cell>
          <cell r="D29450" t="str">
            <v>3319</v>
          </cell>
          <cell r="H29450">
            <v>273470.48</v>
          </cell>
        </row>
        <row r="29451">
          <cell r="B29451">
            <v>615041199</v>
          </cell>
          <cell r="C29451" t="str">
            <v>1930</v>
          </cell>
          <cell r="D29451" t="str">
            <v>3320</v>
          </cell>
          <cell r="H29451">
            <v>47175.44</v>
          </cell>
        </row>
        <row r="29452">
          <cell r="B29452">
            <v>615041199</v>
          </cell>
          <cell r="C29452" t="str">
            <v>1930</v>
          </cell>
          <cell r="D29452" t="str">
            <v>3323</v>
          </cell>
          <cell r="H29452">
            <v>3482382.93</v>
          </cell>
        </row>
        <row r="29453">
          <cell r="B29453">
            <v>615041199</v>
          </cell>
          <cell r="C29453" t="str">
            <v>1931</v>
          </cell>
          <cell r="D29453" t="str">
            <v>3302</v>
          </cell>
          <cell r="H29453">
            <v>7197.6</v>
          </cell>
        </row>
        <row r="29454">
          <cell r="B29454">
            <v>615041199</v>
          </cell>
          <cell r="C29454" t="str">
            <v>1931</v>
          </cell>
          <cell r="D29454" t="str">
            <v>3319</v>
          </cell>
          <cell r="H29454">
            <v>6500</v>
          </cell>
        </row>
        <row r="29455">
          <cell r="B29455">
            <v>615041199</v>
          </cell>
          <cell r="C29455" t="str">
            <v>1931</v>
          </cell>
          <cell r="D29455" t="str">
            <v>3320</v>
          </cell>
          <cell r="H29455">
            <v>32982.68</v>
          </cell>
        </row>
        <row r="29456">
          <cell r="B29456">
            <v>615041199</v>
          </cell>
          <cell r="C29456" t="str">
            <v>1933</v>
          </cell>
          <cell r="D29456" t="str">
            <v>3302</v>
          </cell>
          <cell r="H29456">
            <v>5293.86</v>
          </cell>
        </row>
        <row r="29457">
          <cell r="B29457">
            <v>615041199</v>
          </cell>
          <cell r="C29457" t="str">
            <v>1933</v>
          </cell>
          <cell r="D29457" t="str">
            <v>3320</v>
          </cell>
          <cell r="H29457">
            <v>54356.28</v>
          </cell>
        </row>
        <row r="29458">
          <cell r="B29458">
            <v>615041199</v>
          </cell>
          <cell r="C29458" t="str">
            <v>1934</v>
          </cell>
          <cell r="D29458" t="str">
            <v>3302</v>
          </cell>
          <cell r="H29458">
            <v>2237.9</v>
          </cell>
        </row>
        <row r="29459">
          <cell r="B29459">
            <v>615041199</v>
          </cell>
          <cell r="C29459" t="str">
            <v>1934</v>
          </cell>
          <cell r="D29459" t="str">
            <v>3319</v>
          </cell>
          <cell r="H29459">
            <v>4146.8599999999997</v>
          </cell>
        </row>
        <row r="29460">
          <cell r="B29460">
            <v>615041199</v>
          </cell>
          <cell r="C29460" t="str">
            <v>1935</v>
          </cell>
          <cell r="D29460" t="str">
            <v>3305</v>
          </cell>
          <cell r="H29460">
            <v>5720.77</v>
          </cell>
        </row>
        <row r="29461">
          <cell r="B29461">
            <v>615041199</v>
          </cell>
          <cell r="C29461" t="str">
            <v>1935</v>
          </cell>
          <cell r="D29461" t="str">
            <v>3311</v>
          </cell>
          <cell r="H29461">
            <v>1654.84</v>
          </cell>
        </row>
        <row r="29462">
          <cell r="B29462">
            <v>615041199</v>
          </cell>
          <cell r="C29462" t="str">
            <v>1944</v>
          </cell>
          <cell r="D29462" t="str">
            <v>3319</v>
          </cell>
          <cell r="H29462">
            <v>360</v>
          </cell>
        </row>
        <row r="29463">
          <cell r="B29463">
            <v>615041199</v>
          </cell>
          <cell r="C29463" t="str">
            <v>1949</v>
          </cell>
          <cell r="D29463" t="str">
            <v>3302</v>
          </cell>
          <cell r="H29463">
            <v>4137.62</v>
          </cell>
        </row>
        <row r="29464">
          <cell r="B29464">
            <v>615041199</v>
          </cell>
          <cell r="C29464" t="str">
            <v>1949</v>
          </cell>
          <cell r="D29464" t="str">
            <v>3320</v>
          </cell>
          <cell r="H29464">
            <v>32441.65</v>
          </cell>
        </row>
        <row r="29465">
          <cell r="B29465">
            <v>615041199</v>
          </cell>
          <cell r="C29465" t="str">
            <v>1955</v>
          </cell>
          <cell r="D29465" t="str">
            <v>3320</v>
          </cell>
          <cell r="H29465">
            <v>4198.38</v>
          </cell>
        </row>
        <row r="29466">
          <cell r="B29466">
            <v>6150412</v>
          </cell>
          <cell r="H29466">
            <v>2471991.44</v>
          </cell>
        </row>
        <row r="29467">
          <cell r="B29467">
            <v>615041201</v>
          </cell>
          <cell r="H29467">
            <v>2471991.44</v>
          </cell>
        </row>
        <row r="29468">
          <cell r="B29468">
            <v>615041201</v>
          </cell>
          <cell r="C29468" t="str">
            <v>1930</v>
          </cell>
          <cell r="D29468" t="str">
            <v>2253</v>
          </cell>
          <cell r="H29468">
            <v>2471991.44</v>
          </cell>
        </row>
        <row r="29469">
          <cell r="B29469">
            <v>6150413</v>
          </cell>
          <cell r="H29469">
            <v>-21401.46</v>
          </cell>
        </row>
        <row r="29470">
          <cell r="B29470">
            <v>615041396</v>
          </cell>
          <cell r="H29470">
            <v>-21401.46</v>
          </cell>
        </row>
        <row r="29471">
          <cell r="B29471">
            <v>615041396</v>
          </cell>
          <cell r="C29471" t="str">
            <v>1916</v>
          </cell>
          <cell r="D29471" t="str">
            <v>2101</v>
          </cell>
          <cell r="H29471">
            <v>-21401.46</v>
          </cell>
        </row>
        <row r="29472">
          <cell r="B29472">
            <v>6150419</v>
          </cell>
          <cell r="H29472">
            <v>20209561.350000001</v>
          </cell>
        </row>
        <row r="29473">
          <cell r="B29473">
            <v>615041994</v>
          </cell>
          <cell r="H29473">
            <v>4693140.22</v>
          </cell>
        </row>
        <row r="29474">
          <cell r="B29474">
            <v>615041994</v>
          </cell>
          <cell r="C29474" t="str">
            <v>1902</v>
          </cell>
          <cell r="D29474" t="str">
            <v>1407</v>
          </cell>
          <cell r="H29474">
            <v>-13400</v>
          </cell>
        </row>
        <row r="29475">
          <cell r="B29475">
            <v>615041994</v>
          </cell>
          <cell r="C29475" t="str">
            <v>1902</v>
          </cell>
          <cell r="D29475" t="str">
            <v>1417</v>
          </cell>
          <cell r="H29475">
            <v>105500</v>
          </cell>
        </row>
        <row r="29476">
          <cell r="B29476">
            <v>615041994</v>
          </cell>
          <cell r="C29476" t="str">
            <v>1904</v>
          </cell>
          <cell r="D29476" t="str">
            <v>1404</v>
          </cell>
          <cell r="H29476">
            <v>518535.47</v>
          </cell>
        </row>
        <row r="29477">
          <cell r="B29477">
            <v>615041994</v>
          </cell>
          <cell r="C29477" t="str">
            <v>1915</v>
          </cell>
          <cell r="D29477" t="str">
            <v>1405</v>
          </cell>
          <cell r="H29477">
            <v>259274.91</v>
          </cell>
        </row>
        <row r="29478">
          <cell r="B29478">
            <v>615041994</v>
          </cell>
          <cell r="C29478" t="str">
            <v>1916</v>
          </cell>
          <cell r="D29478" t="str">
            <v>1403</v>
          </cell>
          <cell r="H29478">
            <v>42645.2</v>
          </cell>
        </row>
        <row r="29479">
          <cell r="B29479">
            <v>615041994</v>
          </cell>
          <cell r="C29479" t="str">
            <v>1930</v>
          </cell>
          <cell r="D29479" t="str">
            <v>1407</v>
          </cell>
          <cell r="H29479">
            <v>3959.49</v>
          </cell>
        </row>
        <row r="29480">
          <cell r="B29480">
            <v>615041994</v>
          </cell>
          <cell r="C29480" t="str">
            <v>1931</v>
          </cell>
          <cell r="D29480" t="str">
            <v>1404</v>
          </cell>
          <cell r="H29480">
            <v>10600</v>
          </cell>
        </row>
        <row r="29481">
          <cell r="B29481">
            <v>615041994</v>
          </cell>
          <cell r="C29481" t="str">
            <v>1931</v>
          </cell>
          <cell r="D29481" t="str">
            <v>1407</v>
          </cell>
          <cell r="H29481">
            <v>140000</v>
          </cell>
        </row>
        <row r="29482">
          <cell r="B29482">
            <v>615041994</v>
          </cell>
          <cell r="C29482" t="str">
            <v>1931</v>
          </cell>
          <cell r="D29482" t="str">
            <v>1408</v>
          </cell>
          <cell r="H29482">
            <v>250000</v>
          </cell>
        </row>
        <row r="29483">
          <cell r="B29483">
            <v>615041994</v>
          </cell>
          <cell r="C29483" t="str">
            <v>1931</v>
          </cell>
          <cell r="D29483" t="str">
            <v>1412</v>
          </cell>
          <cell r="H29483">
            <v>60000</v>
          </cell>
        </row>
        <row r="29484">
          <cell r="B29484">
            <v>615041994</v>
          </cell>
          <cell r="C29484" t="str">
            <v>1931</v>
          </cell>
          <cell r="D29484" t="str">
            <v>1415</v>
          </cell>
          <cell r="H29484">
            <v>1500</v>
          </cell>
        </row>
        <row r="29485">
          <cell r="B29485">
            <v>615041994</v>
          </cell>
          <cell r="C29485" t="str">
            <v>1931</v>
          </cell>
          <cell r="D29485" t="str">
            <v>1420</v>
          </cell>
          <cell r="H29485">
            <v>50000</v>
          </cell>
        </row>
        <row r="29486">
          <cell r="B29486">
            <v>615041994</v>
          </cell>
          <cell r="C29486" t="str">
            <v>1931</v>
          </cell>
          <cell r="D29486" t="str">
            <v>1421</v>
          </cell>
          <cell r="H29486">
            <v>158217.64000000001</v>
          </cell>
        </row>
        <row r="29487">
          <cell r="B29487">
            <v>615041994</v>
          </cell>
          <cell r="C29487" t="str">
            <v>1931</v>
          </cell>
          <cell r="D29487" t="str">
            <v>1423</v>
          </cell>
          <cell r="H29487">
            <v>14653</v>
          </cell>
        </row>
        <row r="29488">
          <cell r="B29488">
            <v>615041994</v>
          </cell>
          <cell r="C29488" t="str">
            <v>1931</v>
          </cell>
          <cell r="D29488" t="str">
            <v>1425</v>
          </cell>
          <cell r="H29488">
            <v>10647.67</v>
          </cell>
        </row>
        <row r="29489">
          <cell r="B29489">
            <v>615041994</v>
          </cell>
          <cell r="C29489" t="str">
            <v>1931</v>
          </cell>
          <cell r="D29489" t="str">
            <v>1426</v>
          </cell>
          <cell r="H29489">
            <v>32443.91</v>
          </cell>
        </row>
        <row r="29490">
          <cell r="B29490">
            <v>615041994</v>
          </cell>
          <cell r="C29490" t="str">
            <v>1944</v>
          </cell>
          <cell r="D29490" t="str">
            <v>1413</v>
          </cell>
          <cell r="H29490">
            <v>3000000</v>
          </cell>
        </row>
        <row r="29491">
          <cell r="B29491">
            <v>615041994</v>
          </cell>
          <cell r="C29491" t="str">
            <v>1955</v>
          </cell>
          <cell r="D29491" t="str">
            <v>1401</v>
          </cell>
          <cell r="H29491">
            <v>48562.93</v>
          </cell>
        </row>
        <row r="29492">
          <cell r="B29492">
            <v>615041995</v>
          </cell>
          <cell r="H29492">
            <v>44810738.57</v>
          </cell>
        </row>
        <row r="29493">
          <cell r="B29493">
            <v>615041995</v>
          </cell>
          <cell r="C29493" t="str">
            <v>1903</v>
          </cell>
          <cell r="D29493" t="str">
            <v>2003</v>
          </cell>
          <cell r="H29493">
            <v>17591691.149999999</v>
          </cell>
        </row>
        <row r="29494">
          <cell r="B29494">
            <v>615041995</v>
          </cell>
          <cell r="C29494" t="str">
            <v>1903</v>
          </cell>
          <cell r="D29494" t="str">
            <v>2005</v>
          </cell>
          <cell r="H29494">
            <v>36409.040000000001</v>
          </cell>
        </row>
        <row r="29495">
          <cell r="B29495">
            <v>615041995</v>
          </cell>
          <cell r="C29495" t="str">
            <v>1903</v>
          </cell>
          <cell r="D29495" t="str">
            <v>2009</v>
          </cell>
          <cell r="H29495">
            <v>27182638.379999999</v>
          </cell>
        </row>
        <row r="29496">
          <cell r="B29496">
            <v>615041996</v>
          </cell>
          <cell r="H29496">
            <v>-29288990.010000002</v>
          </cell>
        </row>
        <row r="29497">
          <cell r="B29497">
            <v>615041996</v>
          </cell>
          <cell r="C29497" t="str">
            <v>1903</v>
          </cell>
          <cell r="D29497" t="str">
            <v>2103</v>
          </cell>
          <cell r="H29497">
            <v>-14230433.68</v>
          </cell>
        </row>
        <row r="29498">
          <cell r="B29498">
            <v>615041996</v>
          </cell>
          <cell r="C29498" t="str">
            <v>1903</v>
          </cell>
          <cell r="D29498" t="str">
            <v>2108</v>
          </cell>
          <cell r="H29498">
            <v>-15058556.33</v>
          </cell>
        </row>
        <row r="29499">
          <cell r="B29499">
            <v>615041997</v>
          </cell>
          <cell r="H29499">
            <v>-5327.43</v>
          </cell>
        </row>
        <row r="29500">
          <cell r="B29500">
            <v>615041997</v>
          </cell>
          <cell r="C29500" t="str">
            <v>1935</v>
          </cell>
          <cell r="D29500" t="str">
            <v>1501</v>
          </cell>
          <cell r="H29500">
            <v>-5327.43</v>
          </cell>
        </row>
        <row r="29501">
          <cell r="B29501">
            <v>615048</v>
          </cell>
          <cell r="H29501">
            <v>-236631561.18000001</v>
          </cell>
        </row>
        <row r="29502">
          <cell r="B29502">
            <v>6150481</v>
          </cell>
          <cell r="H29502">
            <v>-214100139.38999999</v>
          </cell>
        </row>
        <row r="29503">
          <cell r="B29503">
            <v>615048101</v>
          </cell>
          <cell r="H29503">
            <v>-175449697.22</v>
          </cell>
        </row>
        <row r="29504">
          <cell r="B29504">
            <v>615048101</v>
          </cell>
          <cell r="C29504" t="str">
            <v>2032</v>
          </cell>
          <cell r="D29504" t="str">
            <v>2250</v>
          </cell>
          <cell r="H29504">
            <v>-175449697.22</v>
          </cell>
        </row>
        <row r="29505">
          <cell r="B29505">
            <v>615048102</v>
          </cell>
          <cell r="H29505">
            <v>-2226062.71</v>
          </cell>
        </row>
        <row r="29506">
          <cell r="B29506">
            <v>615048102</v>
          </cell>
          <cell r="C29506" t="str">
            <v>2032</v>
          </cell>
          <cell r="D29506" t="str">
            <v>2350</v>
          </cell>
          <cell r="H29506">
            <v>-2226062.71</v>
          </cell>
        </row>
        <row r="29507">
          <cell r="B29507">
            <v>615048111</v>
          </cell>
          <cell r="H29507">
            <v>-2062218.92</v>
          </cell>
        </row>
        <row r="29508">
          <cell r="B29508">
            <v>615048111</v>
          </cell>
          <cell r="C29508" t="str">
            <v>2032</v>
          </cell>
          <cell r="D29508" t="str">
            <v>2450</v>
          </cell>
          <cell r="H29508">
            <v>-2062218.92</v>
          </cell>
        </row>
        <row r="29509">
          <cell r="B29509">
            <v>615048121</v>
          </cell>
          <cell r="H29509">
            <v>-25088906.809999999</v>
          </cell>
        </row>
        <row r="29510">
          <cell r="B29510">
            <v>615048121</v>
          </cell>
          <cell r="C29510" t="str">
            <v>2032</v>
          </cell>
          <cell r="D29510" t="str">
            <v>2650</v>
          </cell>
          <cell r="H29510">
            <v>-25088906.809999999</v>
          </cell>
        </row>
        <row r="29511">
          <cell r="B29511">
            <v>615048153</v>
          </cell>
          <cell r="H29511">
            <v>-1644994.67</v>
          </cell>
        </row>
        <row r="29512">
          <cell r="B29512">
            <v>615048153</v>
          </cell>
          <cell r="C29512" t="str">
            <v>2032</v>
          </cell>
          <cell r="D29512" t="str">
            <v>2950</v>
          </cell>
          <cell r="H29512">
            <v>-1644994.67</v>
          </cell>
        </row>
        <row r="29513">
          <cell r="B29513">
            <v>615048191</v>
          </cell>
          <cell r="H29513">
            <v>-1032390.2</v>
          </cell>
        </row>
        <row r="29514">
          <cell r="B29514">
            <v>615048191</v>
          </cell>
          <cell r="C29514" t="str">
            <v>2032</v>
          </cell>
          <cell r="D29514" t="str">
            <v>3150</v>
          </cell>
          <cell r="H29514">
            <v>-1032390.2</v>
          </cell>
        </row>
        <row r="29515">
          <cell r="B29515">
            <v>615048192</v>
          </cell>
          <cell r="H29515">
            <v>-266435.39</v>
          </cell>
        </row>
        <row r="29516">
          <cell r="B29516">
            <v>615048192</v>
          </cell>
          <cell r="C29516" t="str">
            <v>2032</v>
          </cell>
          <cell r="D29516" t="str">
            <v>3250</v>
          </cell>
          <cell r="H29516">
            <v>-266435.39</v>
          </cell>
        </row>
        <row r="29517">
          <cell r="B29517">
            <v>615048193</v>
          </cell>
          <cell r="H29517">
            <v>-1884596.41</v>
          </cell>
        </row>
        <row r="29518">
          <cell r="B29518">
            <v>615048193</v>
          </cell>
          <cell r="C29518" t="str">
            <v>2032</v>
          </cell>
          <cell r="D29518" t="str">
            <v>1350</v>
          </cell>
          <cell r="H29518">
            <v>-1884596.41</v>
          </cell>
        </row>
        <row r="29519">
          <cell r="B29519">
            <v>615048198</v>
          </cell>
          <cell r="H29519">
            <v>10647481.699999999</v>
          </cell>
        </row>
        <row r="29520">
          <cell r="B29520">
            <v>615048198</v>
          </cell>
          <cell r="C29520" t="str">
            <v>2032</v>
          </cell>
          <cell r="D29520" t="str">
            <v>3050</v>
          </cell>
          <cell r="H29520">
            <v>10647481.699999999</v>
          </cell>
        </row>
        <row r="29521">
          <cell r="B29521">
            <v>615048199</v>
          </cell>
          <cell r="H29521">
            <v>-15092318.76</v>
          </cell>
        </row>
        <row r="29522">
          <cell r="B29522">
            <v>615048199</v>
          </cell>
          <cell r="C29522" t="str">
            <v>2032</v>
          </cell>
          <cell r="D29522" t="str">
            <v>3350</v>
          </cell>
          <cell r="H29522">
            <v>-15092318.76</v>
          </cell>
        </row>
        <row r="29523">
          <cell r="B29523">
            <v>6150482</v>
          </cell>
          <cell r="H29523">
            <v>-2471991.44</v>
          </cell>
        </row>
        <row r="29524">
          <cell r="B29524">
            <v>615048201</v>
          </cell>
          <cell r="H29524">
            <v>-2471991.44</v>
          </cell>
        </row>
        <row r="29525">
          <cell r="B29525">
            <v>615048201</v>
          </cell>
          <cell r="C29525" t="str">
            <v>2032</v>
          </cell>
          <cell r="D29525" t="str">
            <v>2254</v>
          </cell>
          <cell r="H29525">
            <v>-2471991.44</v>
          </cell>
        </row>
        <row r="29526">
          <cell r="B29526">
            <v>6150483</v>
          </cell>
          <cell r="H29526">
            <v>21401.46</v>
          </cell>
        </row>
        <row r="29527">
          <cell r="B29527">
            <v>615048396</v>
          </cell>
          <cell r="H29527">
            <v>21401.46</v>
          </cell>
        </row>
        <row r="29528">
          <cell r="B29528">
            <v>615048396</v>
          </cell>
          <cell r="C29528" t="str">
            <v>2032</v>
          </cell>
          <cell r="D29528" t="str">
            <v>2152</v>
          </cell>
          <cell r="H29528">
            <v>21401.46</v>
          </cell>
        </row>
        <row r="29529">
          <cell r="B29529">
            <v>6150489</v>
          </cell>
          <cell r="H29529">
            <v>-20080831.809999999</v>
          </cell>
        </row>
        <row r="29530">
          <cell r="B29530">
            <v>615048994</v>
          </cell>
          <cell r="H29530">
            <v>-4252198.25</v>
          </cell>
        </row>
        <row r="29531">
          <cell r="B29531">
            <v>615048994</v>
          </cell>
          <cell r="C29531" t="str">
            <v>2032</v>
          </cell>
          <cell r="D29531" t="str">
            <v>1450</v>
          </cell>
          <cell r="H29531">
            <v>-4252198.25</v>
          </cell>
        </row>
        <row r="29532">
          <cell r="B29532">
            <v>615048995</v>
          </cell>
          <cell r="H29532">
            <v>-44795475.780000001</v>
          </cell>
        </row>
        <row r="29533">
          <cell r="B29533">
            <v>615048995</v>
          </cell>
          <cell r="C29533" t="str">
            <v>2032</v>
          </cell>
          <cell r="D29533" t="str">
            <v>2050</v>
          </cell>
          <cell r="H29533">
            <v>-44795475.780000001</v>
          </cell>
        </row>
        <row r="29534">
          <cell r="B29534">
            <v>615048996</v>
          </cell>
          <cell r="H29534">
            <v>28961514.789999999</v>
          </cell>
        </row>
        <row r="29535">
          <cell r="B29535">
            <v>615048996</v>
          </cell>
          <cell r="C29535" t="str">
            <v>2032</v>
          </cell>
          <cell r="D29535" t="str">
            <v>2150</v>
          </cell>
          <cell r="H29535">
            <v>28961514.789999999</v>
          </cell>
        </row>
        <row r="29536">
          <cell r="B29536">
            <v>615048997</v>
          </cell>
          <cell r="H29536">
            <v>5327.43</v>
          </cell>
        </row>
        <row r="29537">
          <cell r="B29537">
            <v>615048997</v>
          </cell>
          <cell r="C29537" t="str">
            <v>2032</v>
          </cell>
          <cell r="D29537" t="str">
            <v>1550</v>
          </cell>
          <cell r="H29537">
            <v>5327.43</v>
          </cell>
        </row>
        <row r="29538">
          <cell r="B29538">
            <v>61505</v>
          </cell>
          <cell r="H29538">
            <v>36195394.299999997</v>
          </cell>
        </row>
        <row r="29539">
          <cell r="B29539">
            <v>615051</v>
          </cell>
          <cell r="H29539">
            <v>36195394.299999997</v>
          </cell>
        </row>
        <row r="29540">
          <cell r="B29540">
            <v>6150511</v>
          </cell>
          <cell r="H29540">
            <v>1888466.5</v>
          </cell>
        </row>
        <row r="29541">
          <cell r="B29541">
            <v>615051101</v>
          </cell>
          <cell r="H29541">
            <v>1973462.96</v>
          </cell>
        </row>
        <row r="29542">
          <cell r="B29542">
            <v>615051101</v>
          </cell>
          <cell r="C29542" t="str">
            <v>2217</v>
          </cell>
          <cell r="D29542" t="str">
            <v>2290</v>
          </cell>
          <cell r="H29542">
            <v>5.8</v>
          </cell>
        </row>
        <row r="29543">
          <cell r="B29543">
            <v>615051101</v>
          </cell>
          <cell r="C29543" t="str">
            <v>2247</v>
          </cell>
          <cell r="D29543" t="str">
            <v>2201</v>
          </cell>
          <cell r="H29543">
            <v>824469.63</v>
          </cell>
        </row>
        <row r="29544">
          <cell r="B29544">
            <v>615051101</v>
          </cell>
          <cell r="C29544" t="str">
            <v>2247</v>
          </cell>
          <cell r="D29544" t="str">
            <v>2202</v>
          </cell>
          <cell r="H29544">
            <v>4985.82</v>
          </cell>
        </row>
        <row r="29545">
          <cell r="B29545">
            <v>615051101</v>
          </cell>
          <cell r="C29545" t="str">
            <v>2247</v>
          </cell>
          <cell r="D29545" t="str">
            <v>2203</v>
          </cell>
          <cell r="H29545">
            <v>114552.51</v>
          </cell>
        </row>
        <row r="29546">
          <cell r="B29546">
            <v>615051101</v>
          </cell>
          <cell r="C29546" t="str">
            <v>2247</v>
          </cell>
          <cell r="D29546" t="str">
            <v>2204</v>
          </cell>
          <cell r="H29546">
            <v>107849.25</v>
          </cell>
        </row>
        <row r="29547">
          <cell r="B29547">
            <v>615051101</v>
          </cell>
          <cell r="C29547" t="str">
            <v>2247</v>
          </cell>
          <cell r="D29547" t="str">
            <v>2205</v>
          </cell>
          <cell r="H29547">
            <v>75953.42</v>
          </cell>
        </row>
        <row r="29548">
          <cell r="B29548">
            <v>615051101</v>
          </cell>
          <cell r="C29548" t="str">
            <v>2247</v>
          </cell>
          <cell r="D29548" t="str">
            <v>2206</v>
          </cell>
          <cell r="H29548">
            <v>281363.44</v>
          </cell>
        </row>
        <row r="29549">
          <cell r="B29549">
            <v>615051101</v>
          </cell>
          <cell r="C29549" t="str">
            <v>2247</v>
          </cell>
          <cell r="D29549" t="str">
            <v>2207</v>
          </cell>
          <cell r="H29549">
            <v>37442.480000000003</v>
          </cell>
        </row>
        <row r="29550">
          <cell r="B29550">
            <v>615051101</v>
          </cell>
          <cell r="C29550" t="str">
            <v>2247</v>
          </cell>
          <cell r="D29550" t="str">
            <v>2213</v>
          </cell>
          <cell r="H29550">
            <v>12398.26</v>
          </cell>
        </row>
        <row r="29551">
          <cell r="B29551">
            <v>615051101</v>
          </cell>
          <cell r="C29551" t="str">
            <v>2247</v>
          </cell>
          <cell r="D29551" t="str">
            <v>2214</v>
          </cell>
          <cell r="H29551">
            <v>159027.66</v>
          </cell>
        </row>
        <row r="29552">
          <cell r="B29552">
            <v>615051101</v>
          </cell>
          <cell r="C29552" t="str">
            <v>2247</v>
          </cell>
          <cell r="D29552" t="str">
            <v>2227</v>
          </cell>
          <cell r="H29552">
            <v>68216.11</v>
          </cell>
        </row>
        <row r="29553">
          <cell r="B29553">
            <v>615051101</v>
          </cell>
          <cell r="C29553" t="str">
            <v>2247</v>
          </cell>
          <cell r="D29553" t="str">
            <v>2228</v>
          </cell>
          <cell r="H29553">
            <v>21566.75</v>
          </cell>
        </row>
        <row r="29554">
          <cell r="B29554">
            <v>615051101</v>
          </cell>
          <cell r="C29554" t="str">
            <v>2247</v>
          </cell>
          <cell r="D29554" t="str">
            <v>2236</v>
          </cell>
          <cell r="H29554">
            <v>82891.77</v>
          </cell>
        </row>
        <row r="29555">
          <cell r="B29555">
            <v>615051101</v>
          </cell>
          <cell r="C29555" t="str">
            <v>2247</v>
          </cell>
          <cell r="D29555" t="str">
            <v>2237</v>
          </cell>
          <cell r="H29555">
            <v>10455.01</v>
          </cell>
        </row>
        <row r="29556">
          <cell r="B29556">
            <v>615051101</v>
          </cell>
          <cell r="C29556" t="str">
            <v>2247</v>
          </cell>
          <cell r="D29556" t="str">
            <v>2709</v>
          </cell>
          <cell r="H29556">
            <v>6080</v>
          </cell>
        </row>
        <row r="29557">
          <cell r="B29557">
            <v>615051101</v>
          </cell>
          <cell r="C29557" t="str">
            <v>2247</v>
          </cell>
          <cell r="D29557" t="str">
            <v>2719</v>
          </cell>
          <cell r="H29557">
            <v>3971.83</v>
          </cell>
        </row>
        <row r="29558">
          <cell r="B29558">
            <v>615051101</v>
          </cell>
          <cell r="C29558" t="str">
            <v>2247</v>
          </cell>
          <cell r="D29558" t="str">
            <v>2720</v>
          </cell>
          <cell r="H29558">
            <v>17267.310000000001</v>
          </cell>
        </row>
        <row r="29559">
          <cell r="B29559">
            <v>615051101</v>
          </cell>
          <cell r="C29559" t="str">
            <v>2247</v>
          </cell>
          <cell r="D29559" t="str">
            <v>2721</v>
          </cell>
          <cell r="H29559">
            <v>42039.61</v>
          </cell>
        </row>
        <row r="29560">
          <cell r="B29560">
            <v>615051101</v>
          </cell>
          <cell r="C29560" t="str">
            <v>2247</v>
          </cell>
          <cell r="D29560" t="str">
            <v>2727</v>
          </cell>
          <cell r="H29560">
            <v>87089.12</v>
          </cell>
        </row>
        <row r="29561">
          <cell r="B29561">
            <v>615051101</v>
          </cell>
          <cell r="C29561" t="str">
            <v>2247</v>
          </cell>
          <cell r="D29561" t="str">
            <v>2729</v>
          </cell>
          <cell r="H29561">
            <v>4906.1099999999997</v>
          </cell>
        </row>
        <row r="29562">
          <cell r="B29562">
            <v>615051101</v>
          </cell>
          <cell r="C29562" t="str">
            <v>2247</v>
          </cell>
          <cell r="D29562" t="str">
            <v>2737</v>
          </cell>
          <cell r="H29562">
            <v>1120.99</v>
          </cell>
        </row>
        <row r="29563">
          <cell r="B29563">
            <v>615051101</v>
          </cell>
          <cell r="C29563" t="str">
            <v>2247</v>
          </cell>
          <cell r="D29563" t="str">
            <v>2742</v>
          </cell>
          <cell r="H29563">
            <v>9810.08</v>
          </cell>
        </row>
        <row r="29564">
          <cell r="B29564">
            <v>615051111</v>
          </cell>
          <cell r="H29564">
            <v>10.44</v>
          </cell>
        </row>
        <row r="29565">
          <cell r="B29565">
            <v>615051111</v>
          </cell>
          <cell r="C29565" t="str">
            <v>2217</v>
          </cell>
          <cell r="D29565" t="str">
            <v>2490</v>
          </cell>
          <cell r="H29565">
            <v>10.44</v>
          </cell>
        </row>
        <row r="29566">
          <cell r="B29566">
            <v>615051121</v>
          </cell>
          <cell r="H29566">
            <v>44023.77</v>
          </cell>
        </row>
        <row r="29567">
          <cell r="B29567">
            <v>615051121</v>
          </cell>
          <cell r="C29567" t="str">
            <v>2217</v>
          </cell>
          <cell r="D29567" t="str">
            <v>2690</v>
          </cell>
          <cell r="H29567">
            <v>9.61</v>
          </cell>
        </row>
        <row r="29568">
          <cell r="B29568">
            <v>615051121</v>
          </cell>
          <cell r="C29568" t="str">
            <v>2247</v>
          </cell>
          <cell r="D29568" t="str">
            <v>2623</v>
          </cell>
          <cell r="H29568">
            <v>1542.24</v>
          </cell>
        </row>
        <row r="29569">
          <cell r="B29569">
            <v>615051121</v>
          </cell>
          <cell r="C29569" t="str">
            <v>2247</v>
          </cell>
          <cell r="D29569" t="str">
            <v>2625</v>
          </cell>
          <cell r="H29569">
            <v>1867</v>
          </cell>
        </row>
        <row r="29570">
          <cell r="B29570">
            <v>615051121</v>
          </cell>
          <cell r="C29570" t="str">
            <v>2247</v>
          </cell>
          <cell r="D29570" t="str">
            <v>2626</v>
          </cell>
          <cell r="H29570">
            <v>27763.68</v>
          </cell>
        </row>
        <row r="29571">
          <cell r="B29571">
            <v>615051121</v>
          </cell>
          <cell r="C29571" t="str">
            <v>2247</v>
          </cell>
          <cell r="D29571" t="str">
            <v>2627</v>
          </cell>
          <cell r="H29571">
            <v>2122.73</v>
          </cell>
        </row>
        <row r="29572">
          <cell r="B29572">
            <v>615051121</v>
          </cell>
          <cell r="C29572" t="str">
            <v>2247</v>
          </cell>
          <cell r="D29572" t="str">
            <v>2630</v>
          </cell>
          <cell r="H29572">
            <v>5631.66</v>
          </cell>
        </row>
        <row r="29573">
          <cell r="B29573">
            <v>615051121</v>
          </cell>
          <cell r="C29573" t="str">
            <v>2247</v>
          </cell>
          <cell r="D29573" t="str">
            <v>2632</v>
          </cell>
          <cell r="H29573">
            <v>187.85</v>
          </cell>
        </row>
        <row r="29574">
          <cell r="B29574">
            <v>615051121</v>
          </cell>
          <cell r="C29574" t="str">
            <v>2247</v>
          </cell>
          <cell r="D29574" t="str">
            <v>2638</v>
          </cell>
          <cell r="H29574">
            <v>299</v>
          </cell>
        </row>
        <row r="29575">
          <cell r="B29575">
            <v>615051121</v>
          </cell>
          <cell r="C29575" t="str">
            <v>2247</v>
          </cell>
          <cell r="D29575" t="str">
            <v>2641</v>
          </cell>
          <cell r="H29575">
            <v>4600</v>
          </cell>
        </row>
        <row r="29576">
          <cell r="B29576">
            <v>615051193</v>
          </cell>
          <cell r="H29576">
            <v>6.56</v>
          </cell>
        </row>
        <row r="29577">
          <cell r="B29577">
            <v>615051193</v>
          </cell>
          <cell r="C29577" t="str">
            <v>2217</v>
          </cell>
          <cell r="D29577" t="str">
            <v>1390</v>
          </cell>
          <cell r="H29577">
            <v>6.56</v>
          </cell>
        </row>
        <row r="29578">
          <cell r="B29578">
            <v>615051198</v>
          </cell>
          <cell r="H29578">
            <v>-331007.56</v>
          </cell>
        </row>
        <row r="29579">
          <cell r="B29579">
            <v>615051198</v>
          </cell>
          <cell r="C29579" t="str">
            <v>2238</v>
          </cell>
          <cell r="D29579" t="str">
            <v>3004</v>
          </cell>
          <cell r="H29579">
            <v>-331007.56</v>
          </cell>
        </row>
        <row r="29580">
          <cell r="B29580">
            <v>615051199</v>
          </cell>
          <cell r="H29580">
            <v>201970.33</v>
          </cell>
        </row>
        <row r="29581">
          <cell r="B29581">
            <v>615051199</v>
          </cell>
          <cell r="C29581" t="str">
            <v>2247</v>
          </cell>
          <cell r="D29581" t="str">
            <v>3320</v>
          </cell>
          <cell r="H29581">
            <v>5919.44</v>
          </cell>
        </row>
        <row r="29582">
          <cell r="B29582">
            <v>615051199</v>
          </cell>
          <cell r="C29582" t="str">
            <v>2247</v>
          </cell>
          <cell r="D29582" t="str">
            <v>3328</v>
          </cell>
          <cell r="H29582">
            <v>196050.89</v>
          </cell>
        </row>
        <row r="29583">
          <cell r="B29583">
            <v>6150515</v>
          </cell>
          <cell r="H29583">
            <v>48237173.799999997</v>
          </cell>
        </row>
        <row r="29584">
          <cell r="B29584">
            <v>615051541</v>
          </cell>
          <cell r="H29584">
            <v>48237173.799999997</v>
          </cell>
        </row>
        <row r="29585">
          <cell r="B29585">
            <v>615051541</v>
          </cell>
          <cell r="C29585" t="str">
            <v>2247</v>
          </cell>
          <cell r="D29585" t="str">
            <v>1113</v>
          </cell>
          <cell r="H29585">
            <v>48237173.799999997</v>
          </cell>
        </row>
        <row r="29586">
          <cell r="B29586">
            <v>6150519</v>
          </cell>
          <cell r="H29586">
            <v>-13930246</v>
          </cell>
        </row>
        <row r="29587">
          <cell r="B29587">
            <v>615051996</v>
          </cell>
          <cell r="H29587">
            <v>-13930246</v>
          </cell>
        </row>
        <row r="29588">
          <cell r="B29588">
            <v>615051996</v>
          </cell>
          <cell r="C29588" t="str">
            <v>2216</v>
          </cell>
          <cell r="D29588" t="str">
            <v>2107</v>
          </cell>
          <cell r="H29588">
            <v>-13930246</v>
          </cell>
        </row>
        <row r="29589">
          <cell r="B29589" t="str">
            <v>63</v>
          </cell>
          <cell r="H29589">
            <v>29968993.079999998</v>
          </cell>
        </row>
        <row r="29590">
          <cell r="B29590" t="str">
            <v>631</v>
          </cell>
          <cell r="H29590">
            <v>-392919077.81999999</v>
          </cell>
        </row>
        <row r="29591">
          <cell r="B29591">
            <v>63101</v>
          </cell>
          <cell r="H29591">
            <v>-26259664.989999998</v>
          </cell>
        </row>
        <row r="29592">
          <cell r="B29592">
            <v>631011</v>
          </cell>
          <cell r="H29592">
            <v>-12726304.310000001</v>
          </cell>
        </row>
        <row r="29593">
          <cell r="B29593">
            <v>6310113</v>
          </cell>
          <cell r="H29593">
            <v>-7846855.4900000002</v>
          </cell>
        </row>
        <row r="29594">
          <cell r="B29594">
            <v>6310113</v>
          </cell>
          <cell r="C29594" t="str">
            <v>0112</v>
          </cell>
          <cell r="D29594" t="str">
            <v>4314</v>
          </cell>
          <cell r="H29594">
            <v>-7778433.1900000004</v>
          </cell>
        </row>
        <row r="29595">
          <cell r="B29595">
            <v>6310113</v>
          </cell>
          <cell r="C29595" t="str">
            <v>0116</v>
          </cell>
          <cell r="D29595" t="str">
            <v>4210</v>
          </cell>
          <cell r="H29595">
            <v>-68422.3</v>
          </cell>
        </row>
        <row r="29596">
          <cell r="B29596">
            <v>6310119</v>
          </cell>
          <cell r="H29596">
            <v>-4879448.82</v>
          </cell>
        </row>
        <row r="29597">
          <cell r="B29597">
            <v>6310119</v>
          </cell>
          <cell r="C29597" t="str">
            <v>0116</v>
          </cell>
          <cell r="D29597" t="str">
            <v>4617</v>
          </cell>
          <cell r="H29597">
            <v>-4879448.82</v>
          </cell>
        </row>
        <row r="29598">
          <cell r="B29598">
            <v>631014</v>
          </cell>
          <cell r="H29598">
            <v>-13533360.68</v>
          </cell>
        </row>
        <row r="29599">
          <cell r="B29599">
            <v>6310141</v>
          </cell>
          <cell r="H29599">
            <v>-9582359.4900000002</v>
          </cell>
        </row>
        <row r="29600">
          <cell r="B29600">
            <v>6310141</v>
          </cell>
          <cell r="C29600" t="str">
            <v>0332</v>
          </cell>
          <cell r="D29600" t="str">
            <v>4152</v>
          </cell>
          <cell r="H29600">
            <v>-9582359.4900000002</v>
          </cell>
        </row>
        <row r="29601">
          <cell r="B29601">
            <v>6310143</v>
          </cell>
          <cell r="H29601">
            <v>-2699550.11</v>
          </cell>
        </row>
        <row r="29602">
          <cell r="B29602">
            <v>6310143</v>
          </cell>
          <cell r="C29602" t="str">
            <v>0332</v>
          </cell>
          <cell r="D29602" t="str">
            <v>4352</v>
          </cell>
          <cell r="H29602">
            <v>-2699550.11</v>
          </cell>
        </row>
        <row r="29603">
          <cell r="B29603">
            <v>6310149</v>
          </cell>
          <cell r="H29603">
            <v>-1251451.08</v>
          </cell>
        </row>
        <row r="29604">
          <cell r="B29604">
            <v>6310149</v>
          </cell>
          <cell r="C29604" t="str">
            <v>0332</v>
          </cell>
          <cell r="D29604" t="str">
            <v>4652</v>
          </cell>
          <cell r="H29604">
            <v>-1251451.08</v>
          </cell>
        </row>
        <row r="29605">
          <cell r="B29605">
            <v>63102</v>
          </cell>
          <cell r="H29605">
            <v>-267203028.31999999</v>
          </cell>
        </row>
        <row r="29606">
          <cell r="B29606">
            <v>631021</v>
          </cell>
          <cell r="H29606">
            <v>-106938979.89</v>
          </cell>
        </row>
        <row r="29607">
          <cell r="B29607">
            <v>6310213</v>
          </cell>
          <cell r="H29607">
            <v>-8585899.2899999991</v>
          </cell>
        </row>
        <row r="29608">
          <cell r="B29608">
            <v>6310213</v>
          </cell>
          <cell r="C29608" t="str">
            <v>0412</v>
          </cell>
          <cell r="D29608" t="str">
            <v>4208</v>
          </cell>
          <cell r="H29608">
            <v>-6052774.6900000004</v>
          </cell>
        </row>
        <row r="29609">
          <cell r="B29609">
            <v>6310213</v>
          </cell>
          <cell r="C29609" t="str">
            <v>0412</v>
          </cell>
          <cell r="D29609" t="str">
            <v>4210</v>
          </cell>
          <cell r="H29609">
            <v>-66207.56</v>
          </cell>
        </row>
        <row r="29610">
          <cell r="B29610">
            <v>6310213</v>
          </cell>
          <cell r="C29610" t="str">
            <v>0412</v>
          </cell>
          <cell r="D29610" t="str">
            <v>4312</v>
          </cell>
          <cell r="H29610">
            <v>-1007419.02</v>
          </cell>
        </row>
        <row r="29611">
          <cell r="B29611">
            <v>6310213</v>
          </cell>
          <cell r="C29611" t="str">
            <v>0412</v>
          </cell>
          <cell r="D29611" t="str">
            <v>4314</v>
          </cell>
          <cell r="H29611">
            <v>-1437881.6</v>
          </cell>
        </row>
        <row r="29612">
          <cell r="B29612">
            <v>6310213</v>
          </cell>
          <cell r="C29612" t="str">
            <v>0439</v>
          </cell>
          <cell r="D29612" t="str">
            <v>4204</v>
          </cell>
          <cell r="H29612">
            <v>-21616.42</v>
          </cell>
        </row>
        <row r="29613">
          <cell r="B29613">
            <v>6310219</v>
          </cell>
          <cell r="H29613">
            <v>-98353080.599999994</v>
          </cell>
        </row>
        <row r="29614">
          <cell r="B29614">
            <v>6310219</v>
          </cell>
          <cell r="C29614" t="str">
            <v>0402</v>
          </cell>
          <cell r="D29614" t="str">
            <v>4607</v>
          </cell>
          <cell r="H29614">
            <v>-53043902.68</v>
          </cell>
        </row>
        <row r="29615">
          <cell r="B29615">
            <v>6310219</v>
          </cell>
          <cell r="C29615" t="str">
            <v>0402</v>
          </cell>
          <cell r="D29615" t="str">
            <v>4608</v>
          </cell>
          <cell r="H29615">
            <v>-45309177.920000002</v>
          </cell>
        </row>
        <row r="29616">
          <cell r="B29616">
            <v>631022</v>
          </cell>
          <cell r="H29616">
            <v>-263.73</v>
          </cell>
        </row>
        <row r="29617">
          <cell r="B29617">
            <v>6310223</v>
          </cell>
          <cell r="H29617">
            <v>-263.73</v>
          </cell>
        </row>
        <row r="29618">
          <cell r="B29618">
            <v>6310223</v>
          </cell>
          <cell r="C29618" t="str">
            <v>0539</v>
          </cell>
          <cell r="D29618" t="str">
            <v>4214</v>
          </cell>
          <cell r="H29618">
            <v>-263.73</v>
          </cell>
        </row>
        <row r="29619">
          <cell r="B29619">
            <v>631024</v>
          </cell>
          <cell r="H29619">
            <v>-160263784.69999999</v>
          </cell>
        </row>
        <row r="29620">
          <cell r="B29620">
            <v>6310241</v>
          </cell>
          <cell r="H29620">
            <v>-113732768.58</v>
          </cell>
        </row>
        <row r="29621">
          <cell r="B29621">
            <v>6310241</v>
          </cell>
          <cell r="C29621" t="str">
            <v>0632</v>
          </cell>
          <cell r="D29621" t="str">
            <v>4152</v>
          </cell>
          <cell r="H29621">
            <v>-113732768.58</v>
          </cell>
        </row>
        <row r="29622">
          <cell r="B29622">
            <v>6310243</v>
          </cell>
          <cell r="H29622">
            <v>-30867911.640000001</v>
          </cell>
        </row>
        <row r="29623">
          <cell r="B29623">
            <v>6310243</v>
          </cell>
          <cell r="C29623" t="str">
            <v>0632</v>
          </cell>
          <cell r="D29623" t="str">
            <v>4352</v>
          </cell>
          <cell r="H29623">
            <v>-30867911.640000001</v>
          </cell>
        </row>
        <row r="29624">
          <cell r="B29624">
            <v>6310249</v>
          </cell>
          <cell r="H29624">
            <v>-15663104.48</v>
          </cell>
        </row>
        <row r="29625">
          <cell r="B29625">
            <v>6310249</v>
          </cell>
          <cell r="C29625" t="str">
            <v>0632</v>
          </cell>
          <cell r="D29625" t="str">
            <v>4652</v>
          </cell>
          <cell r="H29625">
            <v>-15663104.48</v>
          </cell>
        </row>
        <row r="29626">
          <cell r="B29626">
            <v>63104</v>
          </cell>
          <cell r="H29626">
            <v>-23322507.859999999</v>
          </cell>
        </row>
        <row r="29627">
          <cell r="B29627">
            <v>631041</v>
          </cell>
          <cell r="H29627">
            <v>-197899641.28</v>
          </cell>
        </row>
        <row r="29628">
          <cell r="B29628">
            <v>6310411</v>
          </cell>
          <cell r="H29628">
            <v>-135667739.66</v>
          </cell>
        </row>
        <row r="29629">
          <cell r="B29629">
            <v>6310411</v>
          </cell>
          <cell r="C29629" t="str">
            <v>0712</v>
          </cell>
          <cell r="D29629" t="str">
            <v>4103</v>
          </cell>
          <cell r="H29629">
            <v>-69913024.359999999</v>
          </cell>
        </row>
        <row r="29630">
          <cell r="B29630">
            <v>6310411</v>
          </cell>
          <cell r="C29630" t="str">
            <v>0712</v>
          </cell>
          <cell r="D29630" t="str">
            <v>4108</v>
          </cell>
          <cell r="H29630">
            <v>-545453.09</v>
          </cell>
        </row>
        <row r="29631">
          <cell r="B29631">
            <v>6310411</v>
          </cell>
          <cell r="C29631" t="str">
            <v>0716</v>
          </cell>
          <cell r="D29631" t="str">
            <v>4107</v>
          </cell>
          <cell r="H29631">
            <v>-65209262.210000001</v>
          </cell>
        </row>
        <row r="29632">
          <cell r="B29632">
            <v>6310413</v>
          </cell>
          <cell r="H29632">
            <v>-37936019.990000002</v>
          </cell>
        </row>
        <row r="29633">
          <cell r="B29633">
            <v>6310413</v>
          </cell>
          <cell r="C29633" t="str">
            <v>0712</v>
          </cell>
          <cell r="D29633" t="str">
            <v>4208</v>
          </cell>
          <cell r="H29633">
            <v>-3801763.8</v>
          </cell>
        </row>
        <row r="29634">
          <cell r="B29634">
            <v>6310413</v>
          </cell>
          <cell r="C29634" t="str">
            <v>0712</v>
          </cell>
          <cell r="D29634" t="str">
            <v>4210</v>
          </cell>
          <cell r="H29634">
            <v>-1662497.36</v>
          </cell>
        </row>
        <row r="29635">
          <cell r="B29635">
            <v>6310413</v>
          </cell>
          <cell r="C29635" t="str">
            <v>0712</v>
          </cell>
          <cell r="D29635" t="str">
            <v>4310</v>
          </cell>
          <cell r="H29635">
            <v>-1535409.52</v>
          </cell>
        </row>
        <row r="29636">
          <cell r="B29636">
            <v>6310413</v>
          </cell>
          <cell r="C29636" t="str">
            <v>0712</v>
          </cell>
          <cell r="D29636" t="str">
            <v>4312</v>
          </cell>
          <cell r="H29636">
            <v>-266.17</v>
          </cell>
        </row>
        <row r="29637">
          <cell r="B29637">
            <v>6310413</v>
          </cell>
          <cell r="C29637" t="str">
            <v>0712</v>
          </cell>
          <cell r="D29637" t="str">
            <v>4314</v>
          </cell>
          <cell r="H29637">
            <v>-230683.29</v>
          </cell>
        </row>
        <row r="29638">
          <cell r="B29638">
            <v>6310413</v>
          </cell>
          <cell r="C29638" t="str">
            <v>0716</v>
          </cell>
          <cell r="D29638" t="str">
            <v>4210</v>
          </cell>
          <cell r="H29638">
            <v>-2448957.7200000002</v>
          </cell>
        </row>
        <row r="29639">
          <cell r="B29639">
            <v>6310413</v>
          </cell>
          <cell r="C29639" t="str">
            <v>0716</v>
          </cell>
          <cell r="D29639" t="str">
            <v>4215</v>
          </cell>
          <cell r="H29639">
            <v>-28256442.129999999</v>
          </cell>
        </row>
        <row r="29640">
          <cell r="B29640">
            <v>6310419</v>
          </cell>
          <cell r="H29640">
            <v>-24295881.629999999</v>
          </cell>
        </row>
        <row r="29641">
          <cell r="B29641">
            <v>6310419</v>
          </cell>
          <cell r="C29641" t="str">
            <v>0712</v>
          </cell>
          <cell r="D29641" t="str">
            <v>4601</v>
          </cell>
          <cell r="H29641">
            <v>-721480.83</v>
          </cell>
        </row>
        <row r="29642">
          <cell r="B29642">
            <v>6310419</v>
          </cell>
          <cell r="C29642" t="str">
            <v>0712</v>
          </cell>
          <cell r="D29642" t="str">
            <v>4602</v>
          </cell>
          <cell r="H29642">
            <v>-3822437.78</v>
          </cell>
        </row>
        <row r="29643">
          <cell r="B29643">
            <v>6310419</v>
          </cell>
          <cell r="C29643" t="str">
            <v>0712</v>
          </cell>
          <cell r="D29643" t="str">
            <v>4603</v>
          </cell>
          <cell r="H29643">
            <v>-1055709.6000000001</v>
          </cell>
        </row>
        <row r="29644">
          <cell r="B29644">
            <v>6310419</v>
          </cell>
          <cell r="C29644" t="str">
            <v>0712</v>
          </cell>
          <cell r="D29644" t="str">
            <v>4606</v>
          </cell>
          <cell r="H29644">
            <v>-5517.71</v>
          </cell>
        </row>
        <row r="29645">
          <cell r="B29645">
            <v>6310419</v>
          </cell>
          <cell r="C29645" t="str">
            <v>0712</v>
          </cell>
          <cell r="D29645" t="str">
            <v>4609</v>
          </cell>
          <cell r="H29645">
            <v>-14679196.619999999</v>
          </cell>
        </row>
        <row r="29646">
          <cell r="B29646">
            <v>6310419</v>
          </cell>
          <cell r="C29646" t="str">
            <v>0712</v>
          </cell>
          <cell r="D29646" t="str">
            <v>4617</v>
          </cell>
          <cell r="H29646">
            <v>-3873961.74</v>
          </cell>
        </row>
        <row r="29647">
          <cell r="B29647">
            <v>6310419</v>
          </cell>
          <cell r="C29647" t="str">
            <v>0716</v>
          </cell>
          <cell r="D29647" t="str">
            <v>4609</v>
          </cell>
          <cell r="H29647">
            <v>-137577.35</v>
          </cell>
        </row>
        <row r="29648">
          <cell r="B29648">
            <v>631048</v>
          </cell>
          <cell r="H29648">
            <v>173797145.38</v>
          </cell>
        </row>
        <row r="29649">
          <cell r="B29649">
            <v>6310481</v>
          </cell>
          <cell r="H29649">
            <v>123315128.06999999</v>
          </cell>
        </row>
        <row r="29650">
          <cell r="B29650">
            <v>6310481</v>
          </cell>
          <cell r="C29650" t="str">
            <v>0832</v>
          </cell>
          <cell r="D29650" t="str">
            <v>4150</v>
          </cell>
          <cell r="H29650">
            <v>123315128.06999999</v>
          </cell>
        </row>
        <row r="29651">
          <cell r="B29651">
            <v>6310483</v>
          </cell>
          <cell r="H29651">
            <v>33567461.75</v>
          </cell>
        </row>
        <row r="29652">
          <cell r="B29652">
            <v>6310483</v>
          </cell>
          <cell r="C29652" t="str">
            <v>0832</v>
          </cell>
          <cell r="D29652" t="str">
            <v>4350</v>
          </cell>
          <cell r="H29652">
            <v>33567461.75</v>
          </cell>
        </row>
        <row r="29653">
          <cell r="B29653">
            <v>6310489</v>
          </cell>
          <cell r="H29653">
            <v>16914555.559999999</v>
          </cell>
        </row>
        <row r="29654">
          <cell r="B29654">
            <v>6310489</v>
          </cell>
          <cell r="C29654" t="str">
            <v>0832</v>
          </cell>
          <cell r="D29654" t="str">
            <v>4650</v>
          </cell>
          <cell r="H29654">
            <v>16914555.559999999</v>
          </cell>
        </row>
        <row r="29655">
          <cell r="B29655">
            <v>631049</v>
          </cell>
          <cell r="H29655">
            <v>779988.04</v>
          </cell>
        </row>
        <row r="29656">
          <cell r="B29656">
            <v>6310493</v>
          </cell>
          <cell r="H29656">
            <v>779988.04</v>
          </cell>
        </row>
        <row r="29657">
          <cell r="B29657">
            <v>6310493</v>
          </cell>
          <cell r="C29657" t="str">
            <v>0712</v>
          </cell>
          <cell r="D29657" t="str">
            <v>4351</v>
          </cell>
          <cell r="H29657">
            <v>779988.04</v>
          </cell>
        </row>
        <row r="29658">
          <cell r="B29658">
            <v>63106</v>
          </cell>
          <cell r="H29658">
            <v>-76133876.650000006</v>
          </cell>
        </row>
        <row r="29659">
          <cell r="B29659">
            <v>631061</v>
          </cell>
          <cell r="H29659">
            <v>-76133876.650000006</v>
          </cell>
        </row>
        <row r="29660">
          <cell r="B29660">
            <v>6310612</v>
          </cell>
          <cell r="H29660">
            <v>-76099703.989999995</v>
          </cell>
        </row>
        <row r="29661">
          <cell r="B29661">
            <v>6310612</v>
          </cell>
          <cell r="C29661" t="str">
            <v>1148</v>
          </cell>
          <cell r="D29661" t="str">
            <v>4001</v>
          </cell>
          <cell r="H29661">
            <v>-76099703.989999995</v>
          </cell>
        </row>
        <row r="29662">
          <cell r="B29662">
            <v>6310615</v>
          </cell>
          <cell r="H29662">
            <v>-34172.660000000003</v>
          </cell>
        </row>
        <row r="29663">
          <cell r="B29663">
            <v>6310615</v>
          </cell>
          <cell r="C29663" t="str">
            <v>1148</v>
          </cell>
          <cell r="D29663" t="str">
            <v>4501</v>
          </cell>
          <cell r="H29663">
            <v>-34172.660000000003</v>
          </cell>
        </row>
        <row r="29664">
          <cell r="B29664" t="str">
            <v>635</v>
          </cell>
          <cell r="H29664">
            <v>422888070.89999998</v>
          </cell>
        </row>
        <row r="29665">
          <cell r="B29665">
            <v>63501</v>
          </cell>
          <cell r="H29665">
            <v>96097423.280000001</v>
          </cell>
        </row>
        <row r="29666">
          <cell r="B29666">
            <v>635011</v>
          </cell>
          <cell r="H29666">
            <v>84048599.170000002</v>
          </cell>
        </row>
        <row r="29667">
          <cell r="B29667">
            <v>6350111</v>
          </cell>
          <cell r="H29667">
            <v>52679336.380000003</v>
          </cell>
        </row>
        <row r="29668">
          <cell r="B29668">
            <v>6350111</v>
          </cell>
          <cell r="C29668" t="str">
            <v>1312</v>
          </cell>
          <cell r="D29668" t="str">
            <v>4703</v>
          </cell>
          <cell r="H29668">
            <v>50921613.689999998</v>
          </cell>
        </row>
        <row r="29669">
          <cell r="B29669">
            <v>6350111</v>
          </cell>
          <cell r="C29669" t="str">
            <v>1312</v>
          </cell>
          <cell r="D29669" t="str">
            <v>4801</v>
          </cell>
          <cell r="H29669">
            <v>1757722.69</v>
          </cell>
        </row>
        <row r="29670">
          <cell r="B29670">
            <v>6350113</v>
          </cell>
          <cell r="H29670">
            <v>29223229.760000002</v>
          </cell>
        </row>
        <row r="29671">
          <cell r="B29671">
            <v>6350113</v>
          </cell>
          <cell r="C29671" t="str">
            <v>1312</v>
          </cell>
          <cell r="D29671" t="str">
            <v>5006</v>
          </cell>
          <cell r="H29671">
            <v>1046440.83</v>
          </cell>
        </row>
        <row r="29672">
          <cell r="B29672">
            <v>6350113</v>
          </cell>
          <cell r="C29672" t="str">
            <v>1312</v>
          </cell>
          <cell r="D29672" t="str">
            <v>5011</v>
          </cell>
          <cell r="H29672">
            <v>752805.3</v>
          </cell>
        </row>
        <row r="29673">
          <cell r="B29673">
            <v>6350113</v>
          </cell>
          <cell r="C29673" t="str">
            <v>1312</v>
          </cell>
          <cell r="D29673" t="str">
            <v>5013</v>
          </cell>
          <cell r="H29673">
            <v>24536439.309999999</v>
          </cell>
        </row>
        <row r="29674">
          <cell r="B29674">
            <v>6350113</v>
          </cell>
          <cell r="C29674" t="str">
            <v>1316</v>
          </cell>
          <cell r="D29674" t="str">
            <v>4915</v>
          </cell>
          <cell r="H29674">
            <v>2887544.32</v>
          </cell>
        </row>
        <row r="29675">
          <cell r="B29675">
            <v>6350119</v>
          </cell>
          <cell r="H29675">
            <v>2146033.0299999998</v>
          </cell>
        </row>
        <row r="29676">
          <cell r="B29676">
            <v>6350119</v>
          </cell>
          <cell r="C29676" t="str">
            <v>1302</v>
          </cell>
          <cell r="D29676" t="str">
            <v>5505</v>
          </cell>
          <cell r="H29676">
            <v>1676681.05</v>
          </cell>
        </row>
        <row r="29677">
          <cell r="B29677">
            <v>6350119</v>
          </cell>
          <cell r="C29677" t="str">
            <v>1312</v>
          </cell>
          <cell r="D29677" t="str">
            <v>5505</v>
          </cell>
          <cell r="H29677">
            <v>152601.91</v>
          </cell>
        </row>
        <row r="29678">
          <cell r="B29678">
            <v>6350119</v>
          </cell>
          <cell r="C29678" t="str">
            <v>1316</v>
          </cell>
          <cell r="D29678" t="str">
            <v>5517</v>
          </cell>
          <cell r="H29678">
            <v>316750.07</v>
          </cell>
        </row>
        <row r="29679">
          <cell r="B29679">
            <v>635014</v>
          </cell>
          <cell r="H29679">
            <v>12048824.109999999</v>
          </cell>
        </row>
        <row r="29680">
          <cell r="B29680">
            <v>6350141</v>
          </cell>
          <cell r="H29680">
            <v>3654764.92</v>
          </cell>
        </row>
        <row r="29681">
          <cell r="B29681">
            <v>6350141</v>
          </cell>
          <cell r="C29681" t="str">
            <v>1532</v>
          </cell>
          <cell r="D29681" t="str">
            <v>4752</v>
          </cell>
          <cell r="H29681">
            <v>3654764.92</v>
          </cell>
        </row>
        <row r="29682">
          <cell r="B29682">
            <v>6350143</v>
          </cell>
          <cell r="H29682">
            <v>2493934.83</v>
          </cell>
        </row>
        <row r="29683">
          <cell r="B29683">
            <v>6350143</v>
          </cell>
          <cell r="C29683" t="str">
            <v>1532</v>
          </cell>
          <cell r="D29683" t="str">
            <v>5052</v>
          </cell>
          <cell r="H29683">
            <v>2493934.83</v>
          </cell>
        </row>
        <row r="29684">
          <cell r="B29684">
            <v>6350149</v>
          </cell>
          <cell r="H29684">
            <v>5900124.3600000003</v>
          </cell>
        </row>
        <row r="29685">
          <cell r="B29685">
            <v>6350149</v>
          </cell>
          <cell r="C29685" t="str">
            <v>1532</v>
          </cell>
          <cell r="D29685" t="str">
            <v>5552</v>
          </cell>
          <cell r="H29685">
            <v>5900124.3600000003</v>
          </cell>
        </row>
        <row r="29686">
          <cell r="B29686">
            <v>63502</v>
          </cell>
          <cell r="H29686">
            <v>260030024.69999999</v>
          </cell>
        </row>
        <row r="29687">
          <cell r="B29687">
            <v>635021</v>
          </cell>
          <cell r="H29687">
            <v>111671214.84</v>
          </cell>
        </row>
        <row r="29688">
          <cell r="B29688">
            <v>6350211</v>
          </cell>
          <cell r="H29688">
            <v>80225017.810000002</v>
          </cell>
        </row>
        <row r="29689">
          <cell r="B29689">
            <v>6350211</v>
          </cell>
          <cell r="C29689" t="str">
            <v>1612</v>
          </cell>
          <cell r="D29689" t="str">
            <v>4701</v>
          </cell>
          <cell r="H29689">
            <v>45986634.899999999</v>
          </cell>
        </row>
        <row r="29690">
          <cell r="B29690">
            <v>6350211</v>
          </cell>
          <cell r="C29690" t="str">
            <v>1612</v>
          </cell>
          <cell r="D29690" t="str">
            <v>4703</v>
          </cell>
          <cell r="H29690">
            <v>31799102.969999999</v>
          </cell>
        </row>
        <row r="29691">
          <cell r="B29691">
            <v>6350211</v>
          </cell>
          <cell r="C29691" t="str">
            <v>1612</v>
          </cell>
          <cell r="D29691" t="str">
            <v>4801</v>
          </cell>
          <cell r="H29691">
            <v>203576.99</v>
          </cell>
        </row>
        <row r="29692">
          <cell r="B29692">
            <v>6350211</v>
          </cell>
          <cell r="C29692" t="str">
            <v>1612</v>
          </cell>
          <cell r="D29692" t="str">
            <v>4803</v>
          </cell>
          <cell r="H29692">
            <v>2235702.9500000002</v>
          </cell>
        </row>
        <row r="29693">
          <cell r="B29693">
            <v>6350213</v>
          </cell>
          <cell r="H29693">
            <v>29288512.739999998</v>
          </cell>
        </row>
        <row r="29694">
          <cell r="B29694">
            <v>6350213</v>
          </cell>
          <cell r="C29694" t="str">
            <v>1612</v>
          </cell>
          <cell r="D29694" t="str">
            <v>4906</v>
          </cell>
          <cell r="H29694">
            <v>921246.98</v>
          </cell>
        </row>
        <row r="29695">
          <cell r="B29695">
            <v>6350213</v>
          </cell>
          <cell r="C29695" t="str">
            <v>1612</v>
          </cell>
          <cell r="D29695" t="str">
            <v>4911</v>
          </cell>
          <cell r="H29695">
            <v>21225544.399999999</v>
          </cell>
        </row>
        <row r="29696">
          <cell r="B29696">
            <v>6350213</v>
          </cell>
          <cell r="C29696" t="str">
            <v>1612</v>
          </cell>
          <cell r="D29696" t="str">
            <v>4913</v>
          </cell>
          <cell r="H29696">
            <v>1590282.56</v>
          </cell>
        </row>
        <row r="29697">
          <cell r="B29697">
            <v>6350213</v>
          </cell>
          <cell r="C29697" t="str">
            <v>1612</v>
          </cell>
          <cell r="D29697" t="str">
            <v>5006</v>
          </cell>
          <cell r="H29697">
            <v>2187739.8199999998</v>
          </cell>
        </row>
        <row r="29698">
          <cell r="B29698">
            <v>6350213</v>
          </cell>
          <cell r="C29698" t="str">
            <v>1612</v>
          </cell>
          <cell r="D29698" t="str">
            <v>5013</v>
          </cell>
          <cell r="H29698">
            <v>2532073.54</v>
          </cell>
        </row>
        <row r="29699">
          <cell r="B29699">
            <v>6350213</v>
          </cell>
          <cell r="C29699" t="str">
            <v>1612</v>
          </cell>
          <cell r="D29699" t="str">
            <v>5014</v>
          </cell>
          <cell r="H29699">
            <v>831625.44</v>
          </cell>
        </row>
        <row r="29700">
          <cell r="B29700">
            <v>6350219</v>
          </cell>
          <cell r="H29700">
            <v>2157684.29</v>
          </cell>
        </row>
        <row r="29701">
          <cell r="B29701">
            <v>6350219</v>
          </cell>
          <cell r="C29701" t="str">
            <v>1602</v>
          </cell>
          <cell r="D29701" t="str">
            <v>5504</v>
          </cell>
          <cell r="H29701">
            <v>16.670000000000002</v>
          </cell>
        </row>
        <row r="29702">
          <cell r="B29702">
            <v>6350219</v>
          </cell>
          <cell r="C29702" t="str">
            <v>1602</v>
          </cell>
          <cell r="D29702" t="str">
            <v>5509</v>
          </cell>
          <cell r="H29702">
            <v>224.94</v>
          </cell>
        </row>
        <row r="29703">
          <cell r="B29703">
            <v>6350219</v>
          </cell>
          <cell r="C29703" t="str">
            <v>1612</v>
          </cell>
          <cell r="D29703" t="str">
            <v>5505</v>
          </cell>
          <cell r="H29703">
            <v>672960.35</v>
          </cell>
        </row>
        <row r="29704">
          <cell r="B29704">
            <v>6350219</v>
          </cell>
          <cell r="C29704" t="str">
            <v>1617</v>
          </cell>
          <cell r="D29704" t="str">
            <v>5505</v>
          </cell>
          <cell r="H29704">
            <v>2973.1</v>
          </cell>
        </row>
        <row r="29705">
          <cell r="B29705">
            <v>6350219</v>
          </cell>
          <cell r="C29705" t="str">
            <v>1638</v>
          </cell>
          <cell r="D29705" t="str">
            <v>5522</v>
          </cell>
          <cell r="H29705">
            <v>1481509.23</v>
          </cell>
        </row>
        <row r="29706">
          <cell r="B29706">
            <v>635022</v>
          </cell>
          <cell r="H29706">
            <v>2993.72</v>
          </cell>
        </row>
        <row r="29707">
          <cell r="B29707">
            <v>6350229</v>
          </cell>
          <cell r="H29707">
            <v>2993.72</v>
          </cell>
        </row>
        <row r="29708">
          <cell r="B29708">
            <v>6350229</v>
          </cell>
          <cell r="C29708" t="str">
            <v>1702</v>
          </cell>
          <cell r="D29708" t="str">
            <v>5501</v>
          </cell>
          <cell r="H29708">
            <v>6.83</v>
          </cell>
        </row>
        <row r="29709">
          <cell r="B29709">
            <v>6350229</v>
          </cell>
          <cell r="C29709" t="str">
            <v>1702</v>
          </cell>
          <cell r="D29709" t="str">
            <v>5504</v>
          </cell>
          <cell r="H29709">
            <v>1546.89</v>
          </cell>
        </row>
        <row r="29710">
          <cell r="B29710">
            <v>6350229</v>
          </cell>
          <cell r="C29710" t="str">
            <v>1702</v>
          </cell>
          <cell r="D29710" t="str">
            <v>5505</v>
          </cell>
          <cell r="H29710">
            <v>1440</v>
          </cell>
        </row>
        <row r="29711">
          <cell r="B29711">
            <v>635024</v>
          </cell>
          <cell r="H29711">
            <v>148355816.13999999</v>
          </cell>
        </row>
        <row r="29712">
          <cell r="B29712">
            <v>6350241</v>
          </cell>
          <cell r="H29712">
            <v>40776504.170000002</v>
          </cell>
        </row>
        <row r="29713">
          <cell r="B29713">
            <v>6350241</v>
          </cell>
          <cell r="C29713" t="str">
            <v>1832</v>
          </cell>
          <cell r="D29713" t="str">
            <v>4752</v>
          </cell>
          <cell r="H29713">
            <v>40776504.170000002</v>
          </cell>
        </row>
        <row r="29714">
          <cell r="B29714">
            <v>6350243</v>
          </cell>
          <cell r="H29714">
            <v>39924421.5</v>
          </cell>
        </row>
        <row r="29715">
          <cell r="B29715">
            <v>6350243</v>
          </cell>
          <cell r="C29715" t="str">
            <v>1832</v>
          </cell>
          <cell r="D29715" t="str">
            <v>5052</v>
          </cell>
          <cell r="H29715">
            <v>39924421.5</v>
          </cell>
        </row>
        <row r="29716">
          <cell r="B29716">
            <v>6350249</v>
          </cell>
          <cell r="H29716">
            <v>67654890.469999999</v>
          </cell>
        </row>
        <row r="29717">
          <cell r="B29717">
            <v>6350249</v>
          </cell>
          <cell r="C29717" t="str">
            <v>1832</v>
          </cell>
          <cell r="D29717" t="str">
            <v>5552</v>
          </cell>
          <cell r="H29717">
            <v>67654890.469999999</v>
          </cell>
        </row>
        <row r="29718">
          <cell r="B29718">
            <v>63504</v>
          </cell>
          <cell r="H29718">
            <v>14171249.880000001</v>
          </cell>
        </row>
        <row r="29719">
          <cell r="B29719">
            <v>635041</v>
          </cell>
          <cell r="H29719">
            <v>183100961.78</v>
          </cell>
        </row>
        <row r="29720">
          <cell r="B29720">
            <v>6350411</v>
          </cell>
          <cell r="H29720">
            <v>55040754.119999997</v>
          </cell>
        </row>
        <row r="29721">
          <cell r="B29721">
            <v>6350411</v>
          </cell>
          <cell r="C29721" t="str">
            <v>1912</v>
          </cell>
          <cell r="D29721" t="str">
            <v>4701</v>
          </cell>
          <cell r="H29721">
            <v>42219446.859999999</v>
          </cell>
        </row>
        <row r="29722">
          <cell r="B29722">
            <v>6350411</v>
          </cell>
          <cell r="C29722" t="str">
            <v>1912</v>
          </cell>
          <cell r="D29722" t="str">
            <v>4703</v>
          </cell>
          <cell r="H29722">
            <v>6774113.8799999999</v>
          </cell>
        </row>
        <row r="29723">
          <cell r="B29723">
            <v>6350411</v>
          </cell>
          <cell r="C29723" t="str">
            <v>1912</v>
          </cell>
          <cell r="D29723" t="str">
            <v>4705</v>
          </cell>
          <cell r="H29723">
            <v>2768617.34</v>
          </cell>
        </row>
        <row r="29724">
          <cell r="B29724">
            <v>6350411</v>
          </cell>
          <cell r="C29724" t="str">
            <v>1912</v>
          </cell>
          <cell r="D29724" t="str">
            <v>4706</v>
          </cell>
          <cell r="H29724">
            <v>43173.96</v>
          </cell>
        </row>
        <row r="29725">
          <cell r="B29725">
            <v>6350411</v>
          </cell>
          <cell r="C29725" t="str">
            <v>1912</v>
          </cell>
          <cell r="D29725" t="str">
            <v>4707</v>
          </cell>
          <cell r="H29725">
            <v>2991435.83</v>
          </cell>
        </row>
        <row r="29726">
          <cell r="B29726">
            <v>6350411</v>
          </cell>
          <cell r="C29726" t="str">
            <v>1912</v>
          </cell>
          <cell r="D29726" t="str">
            <v>4801</v>
          </cell>
          <cell r="H29726">
            <v>137448.14000000001</v>
          </cell>
        </row>
        <row r="29727">
          <cell r="B29727">
            <v>6350411</v>
          </cell>
          <cell r="C29727" t="str">
            <v>1912</v>
          </cell>
          <cell r="D29727" t="str">
            <v>4803</v>
          </cell>
          <cell r="H29727">
            <v>106518.11</v>
          </cell>
        </row>
        <row r="29728">
          <cell r="B29728">
            <v>6350413</v>
          </cell>
          <cell r="H29728">
            <v>46899798.869999997</v>
          </cell>
        </row>
        <row r="29729">
          <cell r="B29729">
            <v>6350413</v>
          </cell>
          <cell r="C29729" t="str">
            <v>1912</v>
          </cell>
          <cell r="D29729" t="str">
            <v>4904</v>
          </cell>
          <cell r="H29729">
            <v>41613.93</v>
          </cell>
        </row>
        <row r="29730">
          <cell r="B29730">
            <v>6350413</v>
          </cell>
          <cell r="C29730" t="str">
            <v>1912</v>
          </cell>
          <cell r="D29730" t="str">
            <v>4911</v>
          </cell>
          <cell r="H29730">
            <v>35235071.850000001</v>
          </cell>
        </row>
        <row r="29731">
          <cell r="B29731">
            <v>6350413</v>
          </cell>
          <cell r="C29731" t="str">
            <v>1912</v>
          </cell>
          <cell r="D29731" t="str">
            <v>4914</v>
          </cell>
          <cell r="H29731">
            <v>2086189.63</v>
          </cell>
        </row>
        <row r="29732">
          <cell r="B29732">
            <v>6350413</v>
          </cell>
          <cell r="C29732" t="str">
            <v>1912</v>
          </cell>
          <cell r="D29732" t="str">
            <v>4915</v>
          </cell>
          <cell r="H29732">
            <v>80731.83</v>
          </cell>
        </row>
        <row r="29733">
          <cell r="B29733">
            <v>6350413</v>
          </cell>
          <cell r="C29733" t="str">
            <v>1912</v>
          </cell>
          <cell r="D29733" t="str">
            <v>4916</v>
          </cell>
          <cell r="H29733">
            <v>79017.91</v>
          </cell>
        </row>
        <row r="29734">
          <cell r="B29734">
            <v>6350413</v>
          </cell>
          <cell r="C29734" t="str">
            <v>1912</v>
          </cell>
          <cell r="D29734" t="str">
            <v>4919</v>
          </cell>
          <cell r="H29734">
            <v>1371838.25</v>
          </cell>
        </row>
        <row r="29735">
          <cell r="B29735">
            <v>6350413</v>
          </cell>
          <cell r="C29735" t="str">
            <v>1912</v>
          </cell>
          <cell r="D29735" t="str">
            <v>4920</v>
          </cell>
          <cell r="H29735">
            <v>60609.46</v>
          </cell>
        </row>
        <row r="29736">
          <cell r="B29736">
            <v>6350413</v>
          </cell>
          <cell r="C29736" t="str">
            <v>1912</v>
          </cell>
          <cell r="D29736" t="str">
            <v>4921</v>
          </cell>
          <cell r="H29736">
            <v>642376.94999999995</v>
          </cell>
        </row>
        <row r="29737">
          <cell r="B29737">
            <v>6350413</v>
          </cell>
          <cell r="C29737" t="str">
            <v>1912</v>
          </cell>
          <cell r="D29737" t="str">
            <v>5011</v>
          </cell>
          <cell r="H29737">
            <v>3272493.41</v>
          </cell>
        </row>
        <row r="29738">
          <cell r="B29738">
            <v>6350413</v>
          </cell>
          <cell r="C29738" t="str">
            <v>1912</v>
          </cell>
          <cell r="D29738" t="str">
            <v>5014</v>
          </cell>
          <cell r="H29738">
            <v>2666564.9300000002</v>
          </cell>
        </row>
        <row r="29739">
          <cell r="B29739">
            <v>6350413</v>
          </cell>
          <cell r="C29739" t="str">
            <v>1912</v>
          </cell>
          <cell r="D29739" t="str">
            <v>5015</v>
          </cell>
          <cell r="H29739">
            <v>1907.54</v>
          </cell>
        </row>
        <row r="29740">
          <cell r="B29740">
            <v>6350413</v>
          </cell>
          <cell r="C29740" t="str">
            <v>1916</v>
          </cell>
          <cell r="D29740" t="str">
            <v>4903</v>
          </cell>
          <cell r="H29740">
            <v>1361383.18</v>
          </cell>
        </row>
        <row r="29741">
          <cell r="B29741">
            <v>6350419</v>
          </cell>
          <cell r="H29741">
            <v>81160408.790000007</v>
          </cell>
        </row>
        <row r="29742">
          <cell r="B29742">
            <v>6350419</v>
          </cell>
          <cell r="C29742" t="str">
            <v>1912</v>
          </cell>
          <cell r="D29742" t="str">
            <v>5501</v>
          </cell>
          <cell r="H29742">
            <v>2592.6999999999998</v>
          </cell>
        </row>
        <row r="29743">
          <cell r="B29743">
            <v>6350419</v>
          </cell>
          <cell r="C29743" t="str">
            <v>1912</v>
          </cell>
          <cell r="D29743" t="str">
            <v>5502</v>
          </cell>
          <cell r="H29743">
            <v>163795.57999999999</v>
          </cell>
        </row>
        <row r="29744">
          <cell r="B29744">
            <v>6350419</v>
          </cell>
          <cell r="C29744" t="str">
            <v>1912</v>
          </cell>
          <cell r="D29744" t="str">
            <v>5503</v>
          </cell>
          <cell r="H29744">
            <v>3913.8</v>
          </cell>
        </row>
        <row r="29745">
          <cell r="B29745">
            <v>6350419</v>
          </cell>
          <cell r="C29745" t="str">
            <v>1912</v>
          </cell>
          <cell r="D29745" t="str">
            <v>5504</v>
          </cell>
          <cell r="H29745">
            <v>328500.78999999998</v>
          </cell>
        </row>
        <row r="29746">
          <cell r="B29746">
            <v>6350419</v>
          </cell>
          <cell r="C29746" t="str">
            <v>1912</v>
          </cell>
          <cell r="D29746" t="str">
            <v>5505</v>
          </cell>
          <cell r="H29746">
            <v>52081.36</v>
          </cell>
        </row>
        <row r="29747">
          <cell r="B29747">
            <v>6350419</v>
          </cell>
          <cell r="C29747" t="str">
            <v>1912</v>
          </cell>
          <cell r="D29747" t="str">
            <v>5507</v>
          </cell>
          <cell r="H29747">
            <v>280194.98</v>
          </cell>
        </row>
        <row r="29748">
          <cell r="B29748">
            <v>6350419</v>
          </cell>
          <cell r="C29748" t="str">
            <v>1912</v>
          </cell>
          <cell r="D29748" t="str">
            <v>5508</v>
          </cell>
          <cell r="H29748">
            <v>8075606.2699999996</v>
          </cell>
        </row>
        <row r="29749">
          <cell r="B29749">
            <v>6350419</v>
          </cell>
          <cell r="C29749" t="str">
            <v>1912</v>
          </cell>
          <cell r="D29749" t="str">
            <v>5509</v>
          </cell>
          <cell r="H29749">
            <v>149156.26</v>
          </cell>
        </row>
        <row r="29750">
          <cell r="B29750">
            <v>6350419</v>
          </cell>
          <cell r="C29750" t="str">
            <v>1912</v>
          </cell>
          <cell r="D29750" t="str">
            <v>5515</v>
          </cell>
          <cell r="H29750">
            <v>3792558.0800000001</v>
          </cell>
        </row>
        <row r="29751">
          <cell r="B29751">
            <v>6350419</v>
          </cell>
          <cell r="C29751" t="str">
            <v>1912</v>
          </cell>
          <cell r="D29751" t="str">
            <v>5516</v>
          </cell>
          <cell r="H29751">
            <v>832660.08</v>
          </cell>
        </row>
        <row r="29752">
          <cell r="B29752">
            <v>6350419</v>
          </cell>
          <cell r="C29752" t="str">
            <v>1912</v>
          </cell>
          <cell r="D29752" t="str">
            <v>5521</v>
          </cell>
          <cell r="H29752">
            <v>21650.79</v>
          </cell>
        </row>
        <row r="29753">
          <cell r="B29753">
            <v>6350419</v>
          </cell>
          <cell r="C29753" t="str">
            <v>1912</v>
          </cell>
          <cell r="D29753" t="str">
            <v>5523</v>
          </cell>
          <cell r="H29753">
            <v>59193061.219999999</v>
          </cell>
        </row>
        <row r="29754">
          <cell r="B29754">
            <v>6350419</v>
          </cell>
          <cell r="C29754" t="str">
            <v>1912</v>
          </cell>
          <cell r="D29754" t="str">
            <v>5524</v>
          </cell>
          <cell r="H29754">
            <v>5111751.97</v>
          </cell>
        </row>
        <row r="29755">
          <cell r="B29755">
            <v>6350419</v>
          </cell>
          <cell r="C29755" t="str">
            <v>1916</v>
          </cell>
          <cell r="D29755" t="str">
            <v>5509</v>
          </cell>
          <cell r="H29755">
            <v>1250000.45</v>
          </cell>
        </row>
        <row r="29756">
          <cell r="B29756">
            <v>6350419</v>
          </cell>
          <cell r="C29756" t="str">
            <v>1916</v>
          </cell>
          <cell r="D29756" t="str">
            <v>5517</v>
          </cell>
          <cell r="H29756">
            <v>1900744.43</v>
          </cell>
        </row>
        <row r="29757">
          <cell r="B29757">
            <v>6350419</v>
          </cell>
          <cell r="C29757" t="str">
            <v>1917</v>
          </cell>
          <cell r="D29757" t="str">
            <v>5504</v>
          </cell>
          <cell r="H29757">
            <v>336.24</v>
          </cell>
        </row>
        <row r="29758">
          <cell r="B29758">
            <v>6350419</v>
          </cell>
          <cell r="C29758" t="str">
            <v>1933</v>
          </cell>
          <cell r="D29758" t="str">
            <v>5504</v>
          </cell>
          <cell r="H29758">
            <v>1803.79</v>
          </cell>
        </row>
        <row r="29759">
          <cell r="B29759">
            <v>635048</v>
          </cell>
          <cell r="H29759">
            <v>-160404640.25</v>
          </cell>
        </row>
        <row r="29760">
          <cell r="B29760">
            <v>6350481</v>
          </cell>
          <cell r="H29760">
            <v>-44431269.090000004</v>
          </cell>
        </row>
        <row r="29761">
          <cell r="B29761">
            <v>6350481</v>
          </cell>
          <cell r="C29761" t="str">
            <v>2032</v>
          </cell>
          <cell r="D29761" t="str">
            <v>4750</v>
          </cell>
          <cell r="H29761">
            <v>-44431269.090000004</v>
          </cell>
        </row>
        <row r="29762">
          <cell r="B29762">
            <v>6350483</v>
          </cell>
          <cell r="H29762">
            <v>-42418356.329999998</v>
          </cell>
        </row>
        <row r="29763">
          <cell r="B29763">
            <v>6350483</v>
          </cell>
          <cell r="C29763" t="str">
            <v>2032</v>
          </cell>
          <cell r="D29763" t="str">
            <v>5050</v>
          </cell>
          <cell r="H29763">
            <v>-42418356.329999998</v>
          </cell>
        </row>
        <row r="29764">
          <cell r="B29764">
            <v>6350489</v>
          </cell>
          <cell r="H29764">
            <v>-73555014.829999998</v>
          </cell>
        </row>
        <row r="29765">
          <cell r="B29765">
            <v>6350489</v>
          </cell>
          <cell r="C29765" t="str">
            <v>2032</v>
          </cell>
          <cell r="D29765" t="str">
            <v>5550</v>
          </cell>
          <cell r="H29765">
            <v>-73555014.829999998</v>
          </cell>
        </row>
        <row r="29766">
          <cell r="B29766">
            <v>635049</v>
          </cell>
          <cell r="H29766">
            <v>-8525071.6500000004</v>
          </cell>
        </row>
        <row r="29767">
          <cell r="B29767">
            <v>6350491</v>
          </cell>
          <cell r="H29767">
            <v>-6375917.7400000002</v>
          </cell>
        </row>
        <row r="29768">
          <cell r="B29768">
            <v>6350491</v>
          </cell>
          <cell r="C29768" t="str">
            <v>2612</v>
          </cell>
          <cell r="D29768" t="str">
            <v>4751</v>
          </cell>
          <cell r="H29768">
            <v>-6116026.7000000002</v>
          </cell>
        </row>
        <row r="29769">
          <cell r="B29769">
            <v>6350491</v>
          </cell>
          <cell r="C29769" t="str">
            <v>2612</v>
          </cell>
          <cell r="D29769" t="str">
            <v>4851</v>
          </cell>
          <cell r="H29769">
            <v>-259891.04</v>
          </cell>
        </row>
        <row r="29770">
          <cell r="B29770">
            <v>6350493</v>
          </cell>
          <cell r="H29770">
            <v>-2149153.91</v>
          </cell>
        </row>
        <row r="29771">
          <cell r="B29771">
            <v>6350493</v>
          </cell>
          <cell r="C29771" t="str">
            <v>2612</v>
          </cell>
          <cell r="D29771" t="str">
            <v>5051</v>
          </cell>
          <cell r="H29771">
            <v>-2149153.91</v>
          </cell>
        </row>
        <row r="29772">
          <cell r="B29772">
            <v>63506</v>
          </cell>
          <cell r="H29772">
            <v>52589373.039999999</v>
          </cell>
        </row>
        <row r="29773">
          <cell r="B29773">
            <v>635061</v>
          </cell>
          <cell r="H29773">
            <v>52589373.039999999</v>
          </cell>
        </row>
        <row r="29774">
          <cell r="B29774">
            <v>6350612</v>
          </cell>
          <cell r="H29774">
            <v>50129182.960000001</v>
          </cell>
        </row>
        <row r="29775">
          <cell r="B29775">
            <v>6350612</v>
          </cell>
          <cell r="C29775" t="str">
            <v>2448</v>
          </cell>
          <cell r="D29775" t="str">
            <v>5601</v>
          </cell>
          <cell r="H29775">
            <v>50129182.960000001</v>
          </cell>
        </row>
        <row r="29776">
          <cell r="B29776">
            <v>6350615</v>
          </cell>
          <cell r="H29776">
            <v>2460190.08</v>
          </cell>
        </row>
        <row r="29777">
          <cell r="B29777">
            <v>6350615</v>
          </cell>
          <cell r="C29777" t="str">
            <v>2448</v>
          </cell>
          <cell r="D29777" t="str">
            <v>5101</v>
          </cell>
          <cell r="H29777">
            <v>2460190.08</v>
          </cell>
        </row>
        <row r="29778">
          <cell r="B29778" t="str">
            <v>67</v>
          </cell>
          <cell r="H29778">
            <v>9514247.5999999996</v>
          </cell>
        </row>
        <row r="29779">
          <cell r="B29779" t="str">
            <v>671</v>
          </cell>
          <cell r="H29779">
            <v>-342990.57</v>
          </cell>
        </row>
        <row r="29780">
          <cell r="B29780">
            <v>67101</v>
          </cell>
          <cell r="H29780">
            <v>-111269.14</v>
          </cell>
        </row>
        <row r="29781">
          <cell r="B29781">
            <v>671011</v>
          </cell>
          <cell r="H29781">
            <v>-108324.89</v>
          </cell>
        </row>
        <row r="29782">
          <cell r="B29782">
            <v>6710112</v>
          </cell>
          <cell r="H29782">
            <v>-108324.89</v>
          </cell>
        </row>
        <row r="29783">
          <cell r="B29783">
            <v>6710112</v>
          </cell>
          <cell r="C29783" t="str">
            <v>0202</v>
          </cell>
          <cell r="D29783" t="str">
            <v>5908</v>
          </cell>
          <cell r="H29783">
            <v>-108324.89</v>
          </cell>
        </row>
        <row r="29784">
          <cell r="B29784">
            <v>671014</v>
          </cell>
          <cell r="H29784">
            <v>-2944.25</v>
          </cell>
        </row>
        <row r="29785">
          <cell r="B29785">
            <v>6710142</v>
          </cell>
          <cell r="H29785">
            <v>-2944.25</v>
          </cell>
        </row>
        <row r="29786">
          <cell r="B29786">
            <v>6710142</v>
          </cell>
          <cell r="C29786" t="str">
            <v>0332</v>
          </cell>
          <cell r="D29786" t="str">
            <v>5952</v>
          </cell>
          <cell r="H29786">
            <v>-2944.25</v>
          </cell>
        </row>
        <row r="29787">
          <cell r="B29787">
            <v>67102</v>
          </cell>
          <cell r="H29787">
            <v>-231721.43</v>
          </cell>
        </row>
        <row r="29788">
          <cell r="B29788">
            <v>671021</v>
          </cell>
          <cell r="H29788">
            <v>-52862.01</v>
          </cell>
        </row>
        <row r="29789">
          <cell r="B29789">
            <v>6710212</v>
          </cell>
          <cell r="H29789">
            <v>-52513.73</v>
          </cell>
        </row>
        <row r="29790">
          <cell r="B29790">
            <v>6710212</v>
          </cell>
          <cell r="C29790" t="str">
            <v>0435</v>
          </cell>
          <cell r="D29790" t="str">
            <v>5908</v>
          </cell>
          <cell r="H29790">
            <v>-52513.73</v>
          </cell>
        </row>
        <row r="29791">
          <cell r="B29791">
            <v>6710213</v>
          </cell>
          <cell r="H29791">
            <v>-348.28</v>
          </cell>
        </row>
        <row r="29792">
          <cell r="B29792">
            <v>6710213</v>
          </cell>
          <cell r="C29792" t="str">
            <v>0402</v>
          </cell>
          <cell r="D29792" t="str">
            <v>6002</v>
          </cell>
          <cell r="H29792">
            <v>-348.28</v>
          </cell>
        </row>
        <row r="29793">
          <cell r="B29793">
            <v>671022</v>
          </cell>
          <cell r="H29793">
            <v>-141841.97</v>
          </cell>
        </row>
        <row r="29794">
          <cell r="B29794">
            <v>6710229</v>
          </cell>
          <cell r="H29794">
            <v>-141841.97</v>
          </cell>
        </row>
        <row r="29795">
          <cell r="B29795">
            <v>6710229</v>
          </cell>
          <cell r="C29795" t="str">
            <v>0516</v>
          </cell>
          <cell r="D29795" t="str">
            <v>6201</v>
          </cell>
          <cell r="H29795">
            <v>-141841.97</v>
          </cell>
        </row>
        <row r="29796">
          <cell r="B29796">
            <v>671024</v>
          </cell>
          <cell r="H29796">
            <v>-37017.449999999997</v>
          </cell>
        </row>
        <row r="29797">
          <cell r="B29797">
            <v>6710242</v>
          </cell>
          <cell r="H29797">
            <v>-37017.449999999997</v>
          </cell>
        </row>
        <row r="29798">
          <cell r="B29798">
            <v>6710242</v>
          </cell>
          <cell r="C29798" t="str">
            <v>0632</v>
          </cell>
          <cell r="D29798" t="str">
            <v>5952</v>
          </cell>
          <cell r="H29798">
            <v>-37017.449999999997</v>
          </cell>
        </row>
        <row r="29799">
          <cell r="B29799">
            <v>671041</v>
          </cell>
          <cell r="H29799">
            <v>-39961.699999999997</v>
          </cell>
        </row>
        <row r="29800">
          <cell r="B29800">
            <v>6710412</v>
          </cell>
          <cell r="H29800">
            <v>-39961.699999999997</v>
          </cell>
        </row>
        <row r="29801">
          <cell r="B29801">
            <v>6710412</v>
          </cell>
          <cell r="C29801" t="str">
            <v>0735</v>
          </cell>
          <cell r="D29801" t="str">
            <v>5908</v>
          </cell>
          <cell r="H29801">
            <v>-39961.699999999997</v>
          </cell>
        </row>
        <row r="29802">
          <cell r="B29802">
            <v>671048</v>
          </cell>
          <cell r="H29802">
            <v>39961.699999999997</v>
          </cell>
        </row>
        <row r="29803">
          <cell r="B29803">
            <v>6710482</v>
          </cell>
          <cell r="H29803">
            <v>39961.699999999997</v>
          </cell>
        </row>
        <row r="29804">
          <cell r="B29804">
            <v>6710482</v>
          </cell>
          <cell r="C29804" t="str">
            <v>0832</v>
          </cell>
          <cell r="D29804" t="str">
            <v>5950</v>
          </cell>
          <cell r="H29804">
            <v>39961.699999999997</v>
          </cell>
        </row>
        <row r="29805">
          <cell r="B29805" t="str">
            <v>675</v>
          </cell>
          <cell r="H29805">
            <v>9857238.1699999999</v>
          </cell>
        </row>
        <row r="29806">
          <cell r="B29806">
            <v>67501</v>
          </cell>
          <cell r="H29806">
            <v>2976554.19</v>
          </cell>
        </row>
        <row r="29807">
          <cell r="B29807">
            <v>675011</v>
          </cell>
          <cell r="H29807">
            <v>2947900.93</v>
          </cell>
        </row>
        <row r="29808">
          <cell r="B29808">
            <v>6750119</v>
          </cell>
          <cell r="H29808">
            <v>2947900.93</v>
          </cell>
        </row>
        <row r="29809">
          <cell r="B29809">
            <v>6750119</v>
          </cell>
          <cell r="C29809" t="str">
            <v>1302</v>
          </cell>
          <cell r="D29809" t="str">
            <v>6701</v>
          </cell>
          <cell r="H29809">
            <v>2947900.93</v>
          </cell>
        </row>
        <row r="29810">
          <cell r="B29810">
            <v>675014</v>
          </cell>
          <cell r="H29810">
            <v>28653.26</v>
          </cell>
        </row>
        <row r="29811">
          <cell r="B29811">
            <v>6750141</v>
          </cell>
          <cell r="H29811">
            <v>27</v>
          </cell>
        </row>
        <row r="29812">
          <cell r="B29812">
            <v>6750141</v>
          </cell>
          <cell r="C29812" t="str">
            <v>1532</v>
          </cell>
          <cell r="D29812" t="str">
            <v>6352</v>
          </cell>
          <cell r="H29812">
            <v>27</v>
          </cell>
        </row>
        <row r="29813">
          <cell r="B29813">
            <v>6750142</v>
          </cell>
          <cell r="H29813">
            <v>22158.16</v>
          </cell>
        </row>
        <row r="29814">
          <cell r="B29814">
            <v>6750142</v>
          </cell>
          <cell r="C29814" t="str">
            <v>1532</v>
          </cell>
          <cell r="D29814" t="str">
            <v>6452</v>
          </cell>
          <cell r="H29814">
            <v>22158.16</v>
          </cell>
        </row>
        <row r="29815">
          <cell r="B29815">
            <v>6750143</v>
          </cell>
          <cell r="H29815">
            <v>6468.1</v>
          </cell>
        </row>
        <row r="29816">
          <cell r="B29816">
            <v>6750143</v>
          </cell>
          <cell r="C29816" t="str">
            <v>1532</v>
          </cell>
          <cell r="D29816" t="str">
            <v>6552</v>
          </cell>
          <cell r="H29816">
            <v>6468.1</v>
          </cell>
        </row>
        <row r="29817">
          <cell r="B29817">
            <v>67502</v>
          </cell>
          <cell r="H29817">
            <v>6880683.9800000004</v>
          </cell>
        </row>
        <row r="29818">
          <cell r="B29818">
            <v>675021</v>
          </cell>
          <cell r="H29818">
            <v>6550698.54</v>
          </cell>
        </row>
        <row r="29819">
          <cell r="B29819">
            <v>6750211</v>
          </cell>
          <cell r="H29819">
            <v>42276.480000000003</v>
          </cell>
        </row>
        <row r="29820">
          <cell r="B29820">
            <v>6750211</v>
          </cell>
          <cell r="C29820" t="str">
            <v>1602</v>
          </cell>
          <cell r="D29820" t="str">
            <v>6304</v>
          </cell>
          <cell r="H29820">
            <v>38365.339999999997</v>
          </cell>
        </row>
        <row r="29821">
          <cell r="B29821">
            <v>6750211</v>
          </cell>
          <cell r="C29821" t="str">
            <v>1602</v>
          </cell>
          <cell r="D29821" t="str">
            <v>6306</v>
          </cell>
          <cell r="H29821">
            <v>3911.14</v>
          </cell>
        </row>
        <row r="29822">
          <cell r="B29822">
            <v>6750213</v>
          </cell>
          <cell r="H29822">
            <v>-4054.38</v>
          </cell>
        </row>
        <row r="29823">
          <cell r="B29823">
            <v>6750213</v>
          </cell>
          <cell r="C29823" t="str">
            <v>1602</v>
          </cell>
          <cell r="D29823" t="str">
            <v>6509</v>
          </cell>
          <cell r="H29823">
            <v>-4054.38</v>
          </cell>
        </row>
        <row r="29824">
          <cell r="B29824">
            <v>6750219</v>
          </cell>
          <cell r="H29824">
            <v>6512476.4400000004</v>
          </cell>
        </row>
        <row r="29825">
          <cell r="B29825">
            <v>6750219</v>
          </cell>
          <cell r="C29825" t="str">
            <v>1616</v>
          </cell>
          <cell r="D29825" t="str">
            <v>6705</v>
          </cell>
          <cell r="H29825">
            <v>6512476.4400000004</v>
          </cell>
        </row>
        <row r="29826">
          <cell r="B29826">
            <v>675022</v>
          </cell>
          <cell r="H29826">
            <v>1760.74</v>
          </cell>
        </row>
        <row r="29827">
          <cell r="B29827">
            <v>6750221</v>
          </cell>
          <cell r="H29827">
            <v>1760.74</v>
          </cell>
        </row>
        <row r="29828">
          <cell r="B29828">
            <v>6750221</v>
          </cell>
          <cell r="C29828" t="str">
            <v>1702</v>
          </cell>
          <cell r="D29828" t="str">
            <v>6304</v>
          </cell>
          <cell r="H29828">
            <v>1372.51</v>
          </cell>
        </row>
        <row r="29829">
          <cell r="B29829">
            <v>6750221</v>
          </cell>
          <cell r="C29829" t="str">
            <v>1702</v>
          </cell>
          <cell r="D29829" t="str">
            <v>6306</v>
          </cell>
          <cell r="H29829">
            <v>388.23</v>
          </cell>
        </row>
        <row r="29830">
          <cell r="B29830">
            <v>675024</v>
          </cell>
          <cell r="H29830">
            <v>328224.7</v>
          </cell>
        </row>
        <row r="29831">
          <cell r="B29831">
            <v>6750241</v>
          </cell>
          <cell r="H29831">
            <v>441.06</v>
          </cell>
        </row>
        <row r="29832">
          <cell r="B29832">
            <v>6750241</v>
          </cell>
          <cell r="C29832" t="str">
            <v>1832</v>
          </cell>
          <cell r="D29832" t="str">
            <v>6352</v>
          </cell>
          <cell r="H29832">
            <v>441.06</v>
          </cell>
        </row>
        <row r="29833">
          <cell r="B29833">
            <v>6750242</v>
          </cell>
          <cell r="H29833">
            <v>155617.87</v>
          </cell>
        </row>
        <row r="29834">
          <cell r="B29834">
            <v>6750242</v>
          </cell>
          <cell r="C29834" t="str">
            <v>1832</v>
          </cell>
          <cell r="D29834" t="str">
            <v>6452</v>
          </cell>
          <cell r="H29834">
            <v>155617.87</v>
          </cell>
        </row>
        <row r="29835">
          <cell r="B29835">
            <v>6750243</v>
          </cell>
          <cell r="H29835">
            <v>172165.77</v>
          </cell>
        </row>
        <row r="29836">
          <cell r="B29836">
            <v>6750243</v>
          </cell>
          <cell r="C29836" t="str">
            <v>1832</v>
          </cell>
          <cell r="D29836" t="str">
            <v>6552</v>
          </cell>
          <cell r="H29836">
            <v>172165.77</v>
          </cell>
        </row>
        <row r="29837">
          <cell r="B29837">
            <v>675041</v>
          </cell>
          <cell r="H29837">
            <v>356877.96</v>
          </cell>
        </row>
        <row r="29838">
          <cell r="B29838">
            <v>6750411</v>
          </cell>
          <cell r="H29838">
            <v>468.06</v>
          </cell>
        </row>
        <row r="29839">
          <cell r="B29839">
            <v>6750411</v>
          </cell>
          <cell r="C29839" t="str">
            <v>1902</v>
          </cell>
          <cell r="D29839" t="str">
            <v>6304</v>
          </cell>
          <cell r="H29839">
            <v>468.06</v>
          </cell>
        </row>
        <row r="29840">
          <cell r="B29840">
            <v>6750412</v>
          </cell>
          <cell r="H29840">
            <v>177776.03</v>
          </cell>
        </row>
        <row r="29841">
          <cell r="B29841">
            <v>6750412</v>
          </cell>
          <cell r="C29841" t="str">
            <v>1935</v>
          </cell>
          <cell r="D29841" t="str">
            <v>6408</v>
          </cell>
          <cell r="H29841">
            <v>177776.03</v>
          </cell>
        </row>
        <row r="29842">
          <cell r="B29842">
            <v>6750413</v>
          </cell>
          <cell r="H29842">
            <v>178633.87</v>
          </cell>
        </row>
        <row r="29843">
          <cell r="B29843">
            <v>6750413</v>
          </cell>
          <cell r="C29843" t="str">
            <v>1902</v>
          </cell>
          <cell r="D29843" t="str">
            <v>6509</v>
          </cell>
          <cell r="H29843">
            <v>178633.87</v>
          </cell>
        </row>
        <row r="29844">
          <cell r="B29844">
            <v>675048</v>
          </cell>
          <cell r="H29844">
            <v>-356877.96</v>
          </cell>
        </row>
        <row r="29845">
          <cell r="B29845">
            <v>6750481</v>
          </cell>
          <cell r="H29845">
            <v>-468.06</v>
          </cell>
        </row>
        <row r="29846">
          <cell r="B29846">
            <v>6750481</v>
          </cell>
          <cell r="C29846" t="str">
            <v>2032</v>
          </cell>
          <cell r="D29846" t="str">
            <v>6350</v>
          </cell>
          <cell r="H29846">
            <v>-468.06</v>
          </cell>
        </row>
        <row r="29847">
          <cell r="B29847">
            <v>6750482</v>
          </cell>
          <cell r="H29847">
            <v>-177776.03</v>
          </cell>
        </row>
        <row r="29848">
          <cell r="B29848">
            <v>6750482</v>
          </cell>
          <cell r="C29848" t="str">
            <v>2032</v>
          </cell>
          <cell r="D29848" t="str">
            <v>6450</v>
          </cell>
          <cell r="H29848">
            <v>-177776.03</v>
          </cell>
        </row>
        <row r="29849">
          <cell r="B29849">
            <v>6750483</v>
          </cell>
          <cell r="H29849">
            <v>-178633.87</v>
          </cell>
        </row>
        <row r="29850">
          <cell r="B29850">
            <v>6750483</v>
          </cell>
          <cell r="C29850" t="str">
            <v>2032</v>
          </cell>
          <cell r="D29850" t="str">
            <v>6550</v>
          </cell>
          <cell r="H29850">
            <v>-178633.87</v>
          </cell>
        </row>
        <row r="29851">
          <cell r="B29851" t="str">
            <v>7</v>
          </cell>
          <cell r="H29851">
            <v>122913406.77</v>
          </cell>
        </row>
        <row r="29852">
          <cell r="B29852" t="str">
            <v>71</v>
          </cell>
          <cell r="H29852">
            <v>122913406.77</v>
          </cell>
        </row>
        <row r="29853">
          <cell r="B29853" t="str">
            <v>710</v>
          </cell>
          <cell r="H29853">
            <v>122913406.77</v>
          </cell>
        </row>
        <row r="29854">
          <cell r="B29854">
            <v>71002</v>
          </cell>
          <cell r="H29854">
            <v>122913406.77</v>
          </cell>
        </row>
        <row r="29855">
          <cell r="B29855">
            <v>710021</v>
          </cell>
          <cell r="H29855">
            <v>119751133.40000001</v>
          </cell>
        </row>
        <row r="29856">
          <cell r="B29856">
            <v>7100212</v>
          </cell>
          <cell r="H29856">
            <v>119751133.40000001</v>
          </cell>
        </row>
        <row r="29857">
          <cell r="B29857">
            <v>710021201</v>
          </cell>
          <cell r="H29857">
            <v>31948649.77</v>
          </cell>
        </row>
        <row r="29858">
          <cell r="B29858">
            <v>710021201</v>
          </cell>
          <cell r="C29858" t="str">
            <v>0438</v>
          </cell>
          <cell r="D29858" t="str">
            <v>7401</v>
          </cell>
          <cell r="H29858">
            <v>31948649.77</v>
          </cell>
        </row>
        <row r="29859">
          <cell r="B29859">
            <v>710021202</v>
          </cell>
          <cell r="H29859">
            <v>87802483.629999995</v>
          </cell>
        </row>
        <row r="29860">
          <cell r="B29860">
            <v>710021202</v>
          </cell>
          <cell r="C29860" t="str">
            <v>0438</v>
          </cell>
          <cell r="D29860" t="str">
            <v>7402</v>
          </cell>
          <cell r="H29860">
            <v>87802483.629999995</v>
          </cell>
        </row>
        <row r="29861">
          <cell r="B29861">
            <v>710025</v>
          </cell>
          <cell r="H29861">
            <v>3162273.37</v>
          </cell>
        </row>
        <row r="29862">
          <cell r="B29862">
            <v>7100258</v>
          </cell>
          <cell r="H29862">
            <v>3162273.37</v>
          </cell>
        </row>
        <row r="29863">
          <cell r="B29863">
            <v>710025801</v>
          </cell>
          <cell r="H29863">
            <v>837072.36</v>
          </cell>
        </row>
        <row r="29864">
          <cell r="B29864">
            <v>710025801</v>
          </cell>
          <cell r="C29864" t="str">
            <v>0438</v>
          </cell>
          <cell r="D29864" t="str">
            <v>7421</v>
          </cell>
          <cell r="H29864">
            <v>837072.36</v>
          </cell>
        </row>
        <row r="29865">
          <cell r="B29865">
            <v>710025802</v>
          </cell>
          <cell r="H29865">
            <v>2325201.0099999998</v>
          </cell>
        </row>
        <row r="29866">
          <cell r="B29866">
            <v>710025802</v>
          </cell>
          <cell r="C29866" t="str">
            <v>0438</v>
          </cell>
          <cell r="D29866" t="str">
            <v>7420</v>
          </cell>
          <cell r="H29866">
            <v>2325201.00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 DF"/>
      <sheetName val="12.13"/>
      <sheetName val="Resultado-m"/>
      <sheetName val="Resultado-a"/>
      <sheetName val="BTE-ATIVO"/>
      <sheetName val="BTE-PASSIVO"/>
      <sheetName val="BTE-DRE"/>
      <sheetName val="BTE-DRE antigo"/>
      <sheetName val="DRE SEG Controladora"/>
      <sheetName val="DRE SEG sem não Recorrentes"/>
      <sheetName val="DRE SEG Consolidado"/>
      <sheetName val="Critérios de Rateio DRE SEG"/>
      <sheetName val="BTE-DRE ANEEL"/>
      <sheetName val="DRE ANEEL"/>
      <sheetName val="Ativo BTE"/>
      <sheetName val="Passivo BTE"/>
      <sheetName val="DRE BTE"/>
      <sheetName val="DRE antigo BTE"/>
      <sheetName val="ATIVO"/>
      <sheetName val="PASSIVO"/>
      <sheetName val="DRE"/>
      <sheetName val="ATIVO Mensal"/>
      <sheetName val="PASSIVO Mensal"/>
      <sheetName val="DRE Mensal"/>
      <sheetName val="Balanços SPE Mensal"/>
      <sheetName val="Resultados SPE Mensal"/>
      <sheetName val="Analise Resultado TRI"/>
      <sheetName val="Carta de Representação"/>
      <sheetName val="ATIVO Consol. Total"/>
      <sheetName val="PASSIVO Consol. Total"/>
      <sheetName val="DRE Consol. Total"/>
      <sheetName val="ATIVO Conciliação"/>
      <sheetName val="PASSIVO Conciliação"/>
      <sheetName val="DRE Conciliação"/>
      <sheetName val="DRE TRI"/>
      <sheetName val="DMPL"/>
      <sheetName val="Mutação Imobilizado"/>
      <sheetName val="DFC Apoio"/>
      <sheetName val="DFC Apoio 2"/>
      <sheetName val="DFC"/>
      <sheetName val="DVA Apoio"/>
      <sheetName val="DVA"/>
      <sheetName val="Balanço Incorporação SPE"/>
      <sheetName val="Subestações"/>
      <sheetName val="Linhas Transmissão"/>
      <sheetName val="Transmissão"/>
      <sheetName val="SPE's  Linhas"/>
      <sheetName val="UHE Geração"/>
      <sheetName val="SPE's Geração"/>
      <sheetName val="Empresas controladas"/>
      <sheetName val="% de Part. Coligadas"/>
      <sheetName val="% Coligadas Consolidadas"/>
      <sheetName val="Caixa e equivalentes"/>
      <sheetName val="Datalhamento Aplicações"/>
      <sheetName val="Datalhamento títulos"/>
      <sheetName val="Cauções, Depósitos e Fundos"/>
      <sheetName val="Datalhamento Fundos Vinc."/>
      <sheetName val="Clientes"/>
      <sheetName val="Clientes - Anexo 1"/>
      <sheetName val="Ativo Financeiro"/>
      <sheetName val="Mutação Ativo Financeiro"/>
      <sheetName val="Ativo financeiro por contrato"/>
      <sheetName val="Créditos de indenização"/>
      <sheetName val="Créditos de energia"/>
      <sheetName val="Dividendos"/>
      <sheetName val="PDD"/>
      <sheetName val="Tributos a Recuperar"/>
      <sheetName val="AFAC"/>
      <sheetName val="AFAC Ebras"/>
      <sheetName val="Outros Créditos agrupado"/>
      <sheetName val="Outros Créditos"/>
      <sheetName val="Desativações"/>
      <sheetName val="Devedores Div."/>
      <sheetName val="Tributos Diferidos"/>
      <sheetName val="Tributos Diferidos Ano"/>
      <sheetName val="Investimentos Apoio"/>
      <sheetName val="Investimentos"/>
      <sheetName val="Investimentos resumo"/>
      <sheetName val="Impairment Artemis"/>
      <sheetName val="Impairment Investimento"/>
      <sheetName val="Dados SPE's"/>
      <sheetName val="SPE"/>
      <sheetName val="Joint Ventures"/>
      <sheetName val="Imobilizado"/>
      <sheetName val="Imobilizado mutação"/>
      <sheetName val="Imobilizado TOTAL"/>
      <sheetName val="Imobilizado mutação periodo ant"/>
      <sheetName val="TX Depreciação"/>
      <sheetName val="Intangível"/>
      <sheetName val="Intangível Mutação"/>
      <sheetName val="Fornecedor"/>
      <sheetName val="Financiamento e Emp."/>
      <sheetName val="Financiamento e Emp. Mutação"/>
      <sheetName val="Financiamento e Emp. (G)"/>
      <sheetName val="Financiamento e Emp. Mutaçã (G)"/>
      <sheetName val="Empréstimos"/>
      <sheetName val="Empréstimo detalhamento"/>
      <sheetName val="Financiamento e Emp. Tx Juros"/>
      <sheetName val="Garantias UIRAPURU"/>
      <sheetName val="Tributos a Recolher"/>
      <sheetName val="Outras Obrigações"/>
      <sheetName val="Contratos Onerosos"/>
      <sheetName val="Provisões"/>
      <sheetName val="Contingências A"/>
      <sheetName val="P&amp;D"/>
      <sheetName val="UBP"/>
      <sheetName val="UBP A"/>
      <sheetName val="Outros Passivos"/>
      <sheetName val="Comp. LP - Resumo"/>
      <sheetName val="Comp. LP - posições vendidas"/>
      <sheetName val="Comp. LP - posições Compradas"/>
      <sheetName val="Fornecimento de Energia"/>
      <sheetName val="Energia Comprada"/>
      <sheetName val="ELOS Atuarial"/>
      <sheetName val="Atuário 2"/>
      <sheetName val="Benefícios Elos"/>
      <sheetName val="Patrimônio Líquido"/>
      <sheetName val="Dividendos Propostos"/>
      <sheetName val="Remuneração"/>
      <sheetName val="Partes Relacionadas"/>
      <sheetName val="RAP"/>
      <sheetName val="Treinamentos"/>
      <sheetName val="Receita Operacional"/>
      <sheetName val="Participação Societária"/>
      <sheetName val="Encargos Setoriais"/>
      <sheetName val="Desp. Op"/>
      <sheetName val="Custos e Despesas Resumo"/>
      <sheetName val="Custos e Despesas"/>
      <sheetName val="PIS-PASEP sobre receita"/>
      <sheetName val="Resultado financeiro"/>
      <sheetName val="Resultado não continuado"/>
      <sheetName val="Efeitos Tributários "/>
      <sheetName val="IR E CSLL"/>
      <sheetName val="Seguros"/>
      <sheetName val="Ativos Financeiros"/>
      <sheetName val="Taxa Câmbio"/>
      <sheetName val="Gestão de Capital"/>
      <sheetName val="Risco de Liquidez"/>
      <sheetName val="Níveis"/>
      <sheetName val="Hedge"/>
      <sheetName val="Hedge Efeitos"/>
      <sheetName val="Hedge Mutação"/>
      <sheetName val="Hedge Analise sens."/>
      <sheetName val="Índices Analise sens."/>
      <sheetName val="BUSA"/>
      <sheetName val="Participação Resultado"/>
      <sheetName val="ICSD"/>
      <sheetName val="Gastos Ambientais"/>
      <sheetName val="Incorporação"/>
      <sheetName val="Leilões de Energia"/>
      <sheetName val="txs depreciação"/>
      <sheetName val="Ativos Indenizáveis"/>
      <sheetName val="Eventos Subsequesntes"/>
      <sheetName val="Conselhos"/>
      <sheetName val="Anexo 2"/>
      <sheetName val="Anexo 3"/>
      <sheetName val="DF - EBITDA "/>
      <sheetName val="DF - Indicadores"/>
      <sheetName val="Relatório ASG Anual"/>
      <sheetName val="Analise resultado memória"/>
      <sheetName val="Balanço Patrimonial Analise"/>
      <sheetName val="DRE Analise"/>
      <sheetName val="AJUSTES MANUAIS"/>
      <sheetName val="CMDE"/>
      <sheetName val="Ativo e Passivo ICS"/>
      <sheetName val="DRE ICS"/>
      <sheetName val="DRE SEG ICS"/>
    </sheetNames>
    <sheetDataSet>
      <sheetData sheetId="0"/>
      <sheetData sheetId="1">
        <row r="1">
          <cell r="B1" t="str">
            <v>1</v>
          </cell>
          <cell r="H1">
            <v>10540340171.360001</v>
          </cell>
        </row>
        <row r="2">
          <cell r="B2" t="str">
            <v>11</v>
          </cell>
          <cell r="H2">
            <v>1726508584.8900001</v>
          </cell>
        </row>
        <row r="3">
          <cell r="B3" t="str">
            <v>111</v>
          </cell>
          <cell r="H3">
            <v>784998897.09000003</v>
          </cell>
        </row>
        <row r="4">
          <cell r="B4">
            <v>11101</v>
          </cell>
          <cell r="H4">
            <v>45602878.689999998</v>
          </cell>
        </row>
        <row r="5">
          <cell r="B5">
            <v>111011</v>
          </cell>
          <cell r="H5">
            <v>17723.2</v>
          </cell>
        </row>
        <row r="6">
          <cell r="B6">
            <v>111011</v>
          </cell>
          <cell r="D6" t="str">
            <v>011001</v>
          </cell>
          <cell r="F6" t="str">
            <v>I6504238</v>
          </cell>
          <cell r="H6">
            <v>17723.2</v>
          </cell>
        </row>
        <row r="7">
          <cell r="B7">
            <v>111012</v>
          </cell>
          <cell r="H7">
            <v>45582419.899999999</v>
          </cell>
        </row>
        <row r="8">
          <cell r="B8">
            <v>111012</v>
          </cell>
          <cell r="D8" t="str">
            <v>011002</v>
          </cell>
          <cell r="F8" t="str">
            <v>I6001010</v>
          </cell>
          <cell r="H8">
            <v>1208390.1499999999</v>
          </cell>
        </row>
        <row r="9">
          <cell r="B9">
            <v>111012</v>
          </cell>
          <cell r="D9" t="str">
            <v>011002</v>
          </cell>
          <cell r="F9" t="str">
            <v>I6005012</v>
          </cell>
          <cell r="H9">
            <v>29916930.149999999</v>
          </cell>
        </row>
        <row r="10">
          <cell r="B10">
            <v>111012</v>
          </cell>
          <cell r="D10" t="str">
            <v>011002</v>
          </cell>
          <cell r="F10" t="str">
            <v>I6006309</v>
          </cell>
          <cell r="H10">
            <v>0</v>
          </cell>
        </row>
        <row r="11">
          <cell r="B11">
            <v>111012</v>
          </cell>
          <cell r="D11" t="str">
            <v>011002</v>
          </cell>
          <cell r="F11" t="str">
            <v>I6006573</v>
          </cell>
          <cell r="H11">
            <v>100000</v>
          </cell>
        </row>
        <row r="12">
          <cell r="B12">
            <v>111012</v>
          </cell>
          <cell r="D12" t="str">
            <v>011002</v>
          </cell>
          <cell r="F12" t="str">
            <v>I6006630</v>
          </cell>
          <cell r="H12">
            <v>1</v>
          </cell>
        </row>
        <row r="13">
          <cell r="B13">
            <v>111012</v>
          </cell>
          <cell r="D13" t="str">
            <v>011002</v>
          </cell>
          <cell r="F13" t="str">
            <v>I6006692</v>
          </cell>
          <cell r="H13">
            <v>1</v>
          </cell>
        </row>
        <row r="14">
          <cell r="B14">
            <v>111012</v>
          </cell>
          <cell r="D14" t="str">
            <v>011002</v>
          </cell>
          <cell r="F14" t="str">
            <v>I6006771</v>
          </cell>
          <cell r="H14">
            <v>1</v>
          </cell>
        </row>
        <row r="15">
          <cell r="B15">
            <v>111012</v>
          </cell>
          <cell r="D15" t="str">
            <v>011002</v>
          </cell>
          <cell r="F15" t="str">
            <v>I6006854</v>
          </cell>
          <cell r="H15">
            <v>1</v>
          </cell>
        </row>
        <row r="16">
          <cell r="B16">
            <v>111012</v>
          </cell>
          <cell r="D16" t="str">
            <v>011002</v>
          </cell>
          <cell r="F16" t="str">
            <v>I6006870</v>
          </cell>
          <cell r="H16">
            <v>1</v>
          </cell>
        </row>
        <row r="17">
          <cell r="B17">
            <v>111012</v>
          </cell>
          <cell r="D17" t="str">
            <v>011002</v>
          </cell>
          <cell r="F17" t="str">
            <v>I6006929</v>
          </cell>
          <cell r="H17">
            <v>1</v>
          </cell>
        </row>
        <row r="18">
          <cell r="B18">
            <v>111012</v>
          </cell>
          <cell r="D18" t="str">
            <v>011002</v>
          </cell>
          <cell r="F18" t="str">
            <v>I6006937</v>
          </cell>
          <cell r="H18">
            <v>1</v>
          </cell>
        </row>
        <row r="19">
          <cell r="B19">
            <v>111012</v>
          </cell>
          <cell r="D19" t="str">
            <v>011002</v>
          </cell>
          <cell r="F19" t="str">
            <v>I6006979</v>
          </cell>
          <cell r="H19">
            <v>500</v>
          </cell>
        </row>
        <row r="20">
          <cell r="B20">
            <v>111012</v>
          </cell>
          <cell r="D20" t="str">
            <v>011002</v>
          </cell>
          <cell r="F20" t="str">
            <v>I6006987</v>
          </cell>
          <cell r="H20">
            <v>1</v>
          </cell>
        </row>
        <row r="21">
          <cell r="B21">
            <v>111012</v>
          </cell>
          <cell r="D21" t="str">
            <v>011002</v>
          </cell>
          <cell r="F21" t="str">
            <v>I6007167</v>
          </cell>
          <cell r="H21">
            <v>1</v>
          </cell>
        </row>
        <row r="22">
          <cell r="B22">
            <v>111012</v>
          </cell>
          <cell r="D22" t="str">
            <v>011002</v>
          </cell>
          <cell r="F22" t="str">
            <v>I6007208</v>
          </cell>
          <cell r="H22">
            <v>0</v>
          </cell>
        </row>
        <row r="23">
          <cell r="B23">
            <v>111012</v>
          </cell>
          <cell r="D23" t="str">
            <v>011002</v>
          </cell>
          <cell r="F23" t="str">
            <v>I6007307</v>
          </cell>
          <cell r="H23">
            <v>1</v>
          </cell>
        </row>
        <row r="24">
          <cell r="B24">
            <v>111012</v>
          </cell>
          <cell r="D24" t="str">
            <v>011002</v>
          </cell>
          <cell r="F24" t="str">
            <v>I6007315</v>
          </cell>
          <cell r="H24">
            <v>1442094.04</v>
          </cell>
        </row>
        <row r="25">
          <cell r="B25">
            <v>111012</v>
          </cell>
          <cell r="D25" t="str">
            <v>011002</v>
          </cell>
          <cell r="F25" t="str">
            <v>I6007373</v>
          </cell>
          <cell r="H25">
            <v>101</v>
          </cell>
        </row>
        <row r="26">
          <cell r="B26">
            <v>111012</v>
          </cell>
          <cell r="D26" t="str">
            <v>011002</v>
          </cell>
          <cell r="F26" t="str">
            <v>I6007399</v>
          </cell>
          <cell r="H26">
            <v>57.2</v>
          </cell>
        </row>
        <row r="27">
          <cell r="B27">
            <v>111012</v>
          </cell>
          <cell r="D27" t="str">
            <v>011002</v>
          </cell>
          <cell r="F27" t="str">
            <v>I6007414</v>
          </cell>
          <cell r="H27">
            <v>57.2</v>
          </cell>
        </row>
        <row r="28">
          <cell r="B28">
            <v>111012</v>
          </cell>
          <cell r="D28" t="str">
            <v>011002</v>
          </cell>
          <cell r="F28" t="str">
            <v>I6007430</v>
          </cell>
          <cell r="H28">
            <v>84.7</v>
          </cell>
        </row>
        <row r="29">
          <cell r="B29">
            <v>111012</v>
          </cell>
          <cell r="D29" t="str">
            <v>011002</v>
          </cell>
          <cell r="F29" t="str">
            <v>I6007472</v>
          </cell>
          <cell r="H29">
            <v>1022.96</v>
          </cell>
        </row>
        <row r="30">
          <cell r="B30">
            <v>111012</v>
          </cell>
          <cell r="D30" t="str">
            <v>011002</v>
          </cell>
          <cell r="F30" t="str">
            <v>I6007498</v>
          </cell>
          <cell r="H30">
            <v>1007.9</v>
          </cell>
        </row>
        <row r="31">
          <cell r="B31">
            <v>111012</v>
          </cell>
          <cell r="D31" t="str">
            <v>011002</v>
          </cell>
          <cell r="F31" t="str">
            <v>I6007563</v>
          </cell>
          <cell r="H31">
            <v>12910664.6</v>
          </cell>
        </row>
        <row r="32">
          <cell r="B32">
            <v>111012</v>
          </cell>
          <cell r="D32" t="str">
            <v>011002</v>
          </cell>
          <cell r="F32" t="str">
            <v>I6007589</v>
          </cell>
          <cell r="H32">
            <v>0</v>
          </cell>
        </row>
        <row r="33">
          <cell r="B33">
            <v>111012</v>
          </cell>
          <cell r="D33" t="str">
            <v>011002</v>
          </cell>
          <cell r="F33" t="str">
            <v>I6007604</v>
          </cell>
          <cell r="H33">
            <v>0</v>
          </cell>
        </row>
        <row r="34">
          <cell r="B34">
            <v>111012</v>
          </cell>
          <cell r="D34" t="str">
            <v>011002</v>
          </cell>
          <cell r="F34" t="str">
            <v>I6007620</v>
          </cell>
          <cell r="H34">
            <v>0</v>
          </cell>
        </row>
        <row r="35">
          <cell r="B35">
            <v>111012</v>
          </cell>
          <cell r="D35" t="str">
            <v>011002</v>
          </cell>
          <cell r="F35" t="str">
            <v>I6007646</v>
          </cell>
          <cell r="H35">
            <v>500</v>
          </cell>
        </row>
        <row r="36">
          <cell r="B36">
            <v>111012</v>
          </cell>
          <cell r="D36" t="str">
            <v>011002</v>
          </cell>
          <cell r="F36" t="str">
            <v>I6007662</v>
          </cell>
          <cell r="H36">
            <v>500</v>
          </cell>
        </row>
        <row r="37">
          <cell r="B37">
            <v>111012</v>
          </cell>
          <cell r="D37" t="str">
            <v>011002</v>
          </cell>
          <cell r="F37" t="str">
            <v>I6007688</v>
          </cell>
          <cell r="H37">
            <v>500</v>
          </cell>
        </row>
        <row r="38">
          <cell r="B38">
            <v>111012</v>
          </cell>
          <cell r="D38" t="str">
            <v>011002</v>
          </cell>
          <cell r="F38" t="str">
            <v>I6007703</v>
          </cell>
          <cell r="H38">
            <v>0</v>
          </cell>
        </row>
        <row r="39">
          <cell r="B39">
            <v>111012</v>
          </cell>
          <cell r="D39" t="str">
            <v>011002</v>
          </cell>
          <cell r="F39" t="str">
            <v>I6007787</v>
          </cell>
          <cell r="H39">
            <v>0</v>
          </cell>
        </row>
        <row r="40">
          <cell r="B40">
            <v>111013</v>
          </cell>
          <cell r="D40" t="str">
            <v>011004</v>
          </cell>
          <cell r="F40" t="str">
            <v>I6001010</v>
          </cell>
          <cell r="H40">
            <v>1131141.75</v>
          </cell>
        </row>
        <row r="41">
          <cell r="B41">
            <v>111013</v>
          </cell>
          <cell r="D41" t="str">
            <v>011004</v>
          </cell>
          <cell r="F41" t="str">
            <v>I6007258</v>
          </cell>
          <cell r="H41">
            <v>-1131141.75</v>
          </cell>
        </row>
        <row r="42">
          <cell r="B42">
            <v>111014</v>
          </cell>
          <cell r="H42">
            <v>2735.59</v>
          </cell>
        </row>
        <row r="43">
          <cell r="B43">
            <v>111014</v>
          </cell>
          <cell r="D43" t="str">
            <v>011006</v>
          </cell>
          <cell r="F43" t="str">
            <v>G6901012</v>
          </cell>
          <cell r="H43">
            <v>2735.59</v>
          </cell>
        </row>
        <row r="44">
          <cell r="B44">
            <v>11102</v>
          </cell>
          <cell r="H44">
            <v>739396018.39999998</v>
          </cell>
        </row>
        <row r="45">
          <cell r="B45">
            <v>11102</v>
          </cell>
          <cell r="D45" t="str">
            <v>011009</v>
          </cell>
          <cell r="F45" t="str">
            <v>I6006151</v>
          </cell>
          <cell r="H45">
            <v>460832134.89999998</v>
          </cell>
        </row>
        <row r="46">
          <cell r="B46">
            <v>11102</v>
          </cell>
          <cell r="D46" t="str">
            <v>011009</v>
          </cell>
          <cell r="F46" t="str">
            <v>I6006317</v>
          </cell>
          <cell r="H46">
            <v>387161.19</v>
          </cell>
        </row>
        <row r="47">
          <cell r="B47">
            <v>11102</v>
          </cell>
          <cell r="D47" t="str">
            <v>011009</v>
          </cell>
          <cell r="F47" t="str">
            <v>I6006581</v>
          </cell>
          <cell r="H47">
            <v>13402082.550000001</v>
          </cell>
        </row>
        <row r="48">
          <cell r="B48">
            <v>11102</v>
          </cell>
          <cell r="D48" t="str">
            <v>011009</v>
          </cell>
          <cell r="F48" t="str">
            <v>I6007381</v>
          </cell>
          <cell r="H48">
            <v>264774639.75999999</v>
          </cell>
        </row>
        <row r="49">
          <cell r="B49" t="str">
            <v>112</v>
          </cell>
          <cell r="H49">
            <v>940737796.55999994</v>
          </cell>
        </row>
        <row r="50">
          <cell r="B50">
            <v>11211</v>
          </cell>
          <cell r="H50">
            <v>123638602.42</v>
          </cell>
        </row>
        <row r="51">
          <cell r="B51">
            <v>112111</v>
          </cell>
          <cell r="H51">
            <v>31672259.710000001</v>
          </cell>
        </row>
        <row r="52">
          <cell r="B52">
            <v>1121111</v>
          </cell>
          <cell r="H52">
            <v>31672259.710000001</v>
          </cell>
        </row>
        <row r="53">
          <cell r="B53">
            <v>1121111</v>
          </cell>
          <cell r="D53" t="str">
            <v>011104</v>
          </cell>
          <cell r="F53" t="str">
            <v>F4009074</v>
          </cell>
          <cell r="H53">
            <v>553660.18999999994</v>
          </cell>
        </row>
        <row r="54">
          <cell r="B54">
            <v>1121111</v>
          </cell>
          <cell r="D54" t="str">
            <v>011104</v>
          </cell>
          <cell r="F54" t="str">
            <v>F4065472</v>
          </cell>
          <cell r="H54">
            <v>3191599.36</v>
          </cell>
        </row>
        <row r="55">
          <cell r="B55">
            <v>1121111</v>
          </cell>
          <cell r="D55" t="str">
            <v>011104</v>
          </cell>
          <cell r="F55" t="str">
            <v>F4102399</v>
          </cell>
          <cell r="H55">
            <v>2028320.86</v>
          </cell>
        </row>
        <row r="56">
          <cell r="B56">
            <v>1121111</v>
          </cell>
          <cell r="D56" t="str">
            <v>011104</v>
          </cell>
          <cell r="F56" t="str">
            <v>F4102414</v>
          </cell>
          <cell r="H56">
            <v>576611.16</v>
          </cell>
        </row>
        <row r="57">
          <cell r="B57">
            <v>1121111</v>
          </cell>
          <cell r="D57" t="str">
            <v>011104</v>
          </cell>
          <cell r="F57" t="str">
            <v>F4116506</v>
          </cell>
          <cell r="H57">
            <v>1758108.44</v>
          </cell>
        </row>
        <row r="58">
          <cell r="B58">
            <v>1121111</v>
          </cell>
          <cell r="D58" t="str">
            <v>011104</v>
          </cell>
          <cell r="F58" t="str">
            <v>F4129848</v>
          </cell>
          <cell r="H58">
            <v>876922.17</v>
          </cell>
        </row>
        <row r="59">
          <cell r="B59">
            <v>1121111</v>
          </cell>
          <cell r="D59" t="str">
            <v>011104</v>
          </cell>
          <cell r="F59" t="str">
            <v>F4140068</v>
          </cell>
          <cell r="H59">
            <v>1098910.4099999999</v>
          </cell>
        </row>
        <row r="60">
          <cell r="B60">
            <v>1121111</v>
          </cell>
          <cell r="D60" t="str">
            <v>011104</v>
          </cell>
          <cell r="F60" t="str">
            <v>F4140084</v>
          </cell>
          <cell r="H60">
            <v>1907922.01</v>
          </cell>
        </row>
        <row r="61">
          <cell r="B61">
            <v>1121111</v>
          </cell>
          <cell r="D61" t="str">
            <v>011104</v>
          </cell>
          <cell r="F61" t="str">
            <v>F4554293</v>
          </cell>
          <cell r="H61">
            <v>808553.77</v>
          </cell>
        </row>
        <row r="62">
          <cell r="B62">
            <v>1121111</v>
          </cell>
          <cell r="D62" t="str">
            <v>011104</v>
          </cell>
          <cell r="F62" t="str">
            <v>F4554300</v>
          </cell>
          <cell r="H62">
            <v>330173.48</v>
          </cell>
        </row>
        <row r="63">
          <cell r="B63">
            <v>1121111</v>
          </cell>
          <cell r="D63" t="str">
            <v>011104</v>
          </cell>
          <cell r="F63" t="str">
            <v>F4554334</v>
          </cell>
          <cell r="H63">
            <v>1434233.75</v>
          </cell>
        </row>
        <row r="64">
          <cell r="B64">
            <v>1121111</v>
          </cell>
          <cell r="D64" t="str">
            <v>011104</v>
          </cell>
          <cell r="F64" t="str">
            <v>F4554714</v>
          </cell>
          <cell r="H64">
            <v>131037.29</v>
          </cell>
        </row>
        <row r="65">
          <cell r="B65">
            <v>1121111</v>
          </cell>
          <cell r="D65" t="str">
            <v>011104</v>
          </cell>
          <cell r="F65" t="str">
            <v>F4566446</v>
          </cell>
          <cell r="H65">
            <v>580217.62</v>
          </cell>
        </row>
        <row r="66">
          <cell r="B66">
            <v>1121111</v>
          </cell>
          <cell r="D66" t="str">
            <v>011104</v>
          </cell>
          <cell r="F66" t="str">
            <v>F4607597</v>
          </cell>
          <cell r="H66">
            <v>913239.09</v>
          </cell>
        </row>
        <row r="67">
          <cell r="B67">
            <v>1121111</v>
          </cell>
          <cell r="D67" t="str">
            <v>011104</v>
          </cell>
          <cell r="F67" t="str">
            <v>F4612471</v>
          </cell>
          <cell r="H67">
            <v>230176.91</v>
          </cell>
        </row>
        <row r="68">
          <cell r="B68">
            <v>1121111</v>
          </cell>
          <cell r="D68" t="str">
            <v>011104</v>
          </cell>
          <cell r="F68" t="str">
            <v>F4618586</v>
          </cell>
          <cell r="H68">
            <v>383464.46</v>
          </cell>
        </row>
        <row r="69">
          <cell r="B69">
            <v>1121111</v>
          </cell>
          <cell r="D69" t="str">
            <v>011104</v>
          </cell>
          <cell r="F69" t="str">
            <v>F4625044</v>
          </cell>
          <cell r="H69">
            <v>1066835.25</v>
          </cell>
        </row>
        <row r="70">
          <cell r="B70">
            <v>1121111</v>
          </cell>
          <cell r="D70" t="str">
            <v>011104</v>
          </cell>
          <cell r="F70" t="str">
            <v>F4634160</v>
          </cell>
          <cell r="H70">
            <v>1205386.6399999999</v>
          </cell>
        </row>
        <row r="71">
          <cell r="B71">
            <v>1121111</v>
          </cell>
          <cell r="D71" t="str">
            <v>011104</v>
          </cell>
          <cell r="F71" t="str">
            <v>F4634368</v>
          </cell>
          <cell r="H71">
            <v>770355.33</v>
          </cell>
        </row>
        <row r="72">
          <cell r="B72">
            <v>1121111</v>
          </cell>
          <cell r="D72" t="str">
            <v>011104</v>
          </cell>
          <cell r="F72" t="str">
            <v>F4647824</v>
          </cell>
          <cell r="H72">
            <v>52498.82</v>
          </cell>
        </row>
        <row r="73">
          <cell r="B73">
            <v>1121111</v>
          </cell>
          <cell r="D73" t="str">
            <v>011104</v>
          </cell>
          <cell r="F73" t="str">
            <v>F4647832</v>
          </cell>
          <cell r="H73">
            <v>1176084.8899999999</v>
          </cell>
        </row>
        <row r="74">
          <cell r="B74">
            <v>1121111</v>
          </cell>
          <cell r="D74" t="str">
            <v>011104</v>
          </cell>
          <cell r="F74" t="str">
            <v>F4648343</v>
          </cell>
          <cell r="H74">
            <v>11378.26</v>
          </cell>
        </row>
        <row r="75">
          <cell r="B75">
            <v>1121111</v>
          </cell>
          <cell r="D75" t="str">
            <v>011104</v>
          </cell>
          <cell r="F75" t="str">
            <v>F4649432</v>
          </cell>
          <cell r="H75">
            <v>412.17</v>
          </cell>
        </row>
        <row r="76">
          <cell r="B76">
            <v>1121111</v>
          </cell>
          <cell r="D76" t="str">
            <v>011104</v>
          </cell>
          <cell r="F76" t="str">
            <v>F4680626</v>
          </cell>
          <cell r="H76">
            <v>2363967.4700000002</v>
          </cell>
        </row>
        <row r="77">
          <cell r="B77">
            <v>1121111</v>
          </cell>
          <cell r="D77" t="str">
            <v>011104</v>
          </cell>
          <cell r="F77" t="str">
            <v>F4687523</v>
          </cell>
          <cell r="H77">
            <v>109335.76</v>
          </cell>
        </row>
        <row r="78">
          <cell r="B78">
            <v>1121111</v>
          </cell>
          <cell r="D78" t="str">
            <v>011104</v>
          </cell>
          <cell r="F78" t="str">
            <v>F4708874</v>
          </cell>
          <cell r="H78">
            <v>2132.38</v>
          </cell>
        </row>
        <row r="79">
          <cell r="B79">
            <v>1121111</v>
          </cell>
          <cell r="D79" t="str">
            <v>011104</v>
          </cell>
          <cell r="F79" t="str">
            <v>F4719722</v>
          </cell>
          <cell r="H79">
            <v>77.400000000000006</v>
          </cell>
        </row>
        <row r="80">
          <cell r="B80">
            <v>1121111</v>
          </cell>
          <cell r="D80" t="str">
            <v>011104</v>
          </cell>
          <cell r="F80" t="str">
            <v>F4754471</v>
          </cell>
          <cell r="H80">
            <v>1683431.73</v>
          </cell>
        </row>
        <row r="81">
          <cell r="B81">
            <v>1121111</v>
          </cell>
          <cell r="D81" t="str">
            <v>011104</v>
          </cell>
          <cell r="F81" t="str">
            <v>F4773603</v>
          </cell>
          <cell r="H81">
            <v>154046.76999999999</v>
          </cell>
        </row>
        <row r="82">
          <cell r="B82">
            <v>1121111</v>
          </cell>
          <cell r="D82" t="str">
            <v>011104</v>
          </cell>
          <cell r="F82" t="str">
            <v>F4773611</v>
          </cell>
          <cell r="H82">
            <v>14524.53</v>
          </cell>
        </row>
        <row r="83">
          <cell r="B83">
            <v>1121111</v>
          </cell>
          <cell r="D83" t="str">
            <v>011104</v>
          </cell>
          <cell r="F83" t="str">
            <v>F4781458</v>
          </cell>
          <cell r="H83">
            <v>226965.49</v>
          </cell>
        </row>
        <row r="84">
          <cell r="B84">
            <v>1121111</v>
          </cell>
          <cell r="D84" t="str">
            <v>011104</v>
          </cell>
          <cell r="F84" t="str">
            <v>F4791663</v>
          </cell>
          <cell r="H84">
            <v>13941.98</v>
          </cell>
        </row>
        <row r="85">
          <cell r="B85">
            <v>1121111</v>
          </cell>
          <cell r="D85" t="str">
            <v>011104</v>
          </cell>
          <cell r="F85" t="str">
            <v>F4802692</v>
          </cell>
          <cell r="H85">
            <v>1019600.62</v>
          </cell>
        </row>
        <row r="86">
          <cell r="B86">
            <v>1121111</v>
          </cell>
          <cell r="D86" t="str">
            <v>011104</v>
          </cell>
          <cell r="F86" t="str">
            <v>F4806066</v>
          </cell>
          <cell r="H86">
            <v>717464.66</v>
          </cell>
        </row>
        <row r="87">
          <cell r="B87">
            <v>1121111</v>
          </cell>
          <cell r="D87" t="str">
            <v>011104</v>
          </cell>
          <cell r="F87" t="str">
            <v>F4964989</v>
          </cell>
          <cell r="H87">
            <v>3886198.8</v>
          </cell>
        </row>
        <row r="88">
          <cell r="B88">
            <v>1121111</v>
          </cell>
          <cell r="D88" t="str">
            <v>011104</v>
          </cell>
          <cell r="F88" t="str">
            <v>F5426631</v>
          </cell>
          <cell r="H88">
            <v>170092.86</v>
          </cell>
        </row>
        <row r="89">
          <cell r="B89">
            <v>1121111</v>
          </cell>
          <cell r="D89" t="str">
            <v>011104</v>
          </cell>
          <cell r="F89" t="str">
            <v>F5427043</v>
          </cell>
          <cell r="H89">
            <v>224376.93</v>
          </cell>
        </row>
        <row r="90">
          <cell r="B90">
            <v>112112</v>
          </cell>
          <cell r="H90">
            <v>84455205.159999996</v>
          </cell>
        </row>
        <row r="91">
          <cell r="B91">
            <v>112112</v>
          </cell>
          <cell r="D91" t="str">
            <v>011101</v>
          </cell>
          <cell r="F91" t="str">
            <v>F4003422</v>
          </cell>
          <cell r="H91">
            <v>254850.75</v>
          </cell>
        </row>
        <row r="92">
          <cell r="B92">
            <v>112112</v>
          </cell>
          <cell r="D92" t="str">
            <v>011101</v>
          </cell>
          <cell r="F92" t="str">
            <v>F4005212</v>
          </cell>
          <cell r="H92">
            <v>3010875</v>
          </cell>
        </row>
        <row r="93">
          <cell r="B93">
            <v>112112</v>
          </cell>
          <cell r="D93" t="str">
            <v>011101</v>
          </cell>
          <cell r="F93" t="str">
            <v>F4009074</v>
          </cell>
          <cell r="H93">
            <v>1727766.64</v>
          </cell>
        </row>
        <row r="94">
          <cell r="B94">
            <v>112112</v>
          </cell>
          <cell r="D94" t="str">
            <v>011101</v>
          </cell>
          <cell r="F94" t="str">
            <v>F4018877</v>
          </cell>
          <cell r="H94">
            <v>4108551.11</v>
          </cell>
        </row>
        <row r="95">
          <cell r="B95">
            <v>112112</v>
          </cell>
          <cell r="D95" t="str">
            <v>011101</v>
          </cell>
          <cell r="F95" t="str">
            <v>F4023032</v>
          </cell>
          <cell r="H95">
            <v>152764.64000000001</v>
          </cell>
        </row>
        <row r="96">
          <cell r="B96">
            <v>112112</v>
          </cell>
          <cell r="D96" t="str">
            <v>011101</v>
          </cell>
          <cell r="F96" t="str">
            <v>F4045929</v>
          </cell>
          <cell r="H96">
            <v>60485.96</v>
          </cell>
        </row>
        <row r="97">
          <cell r="B97">
            <v>112112</v>
          </cell>
          <cell r="D97" t="str">
            <v>011101</v>
          </cell>
          <cell r="F97" t="str">
            <v>F4065472</v>
          </cell>
          <cell r="H97">
            <v>3564414.54</v>
          </cell>
        </row>
        <row r="98">
          <cell r="B98">
            <v>112112</v>
          </cell>
          <cell r="D98" t="str">
            <v>011101</v>
          </cell>
          <cell r="F98" t="str">
            <v>F4102381</v>
          </cell>
          <cell r="H98">
            <v>440200.23</v>
          </cell>
        </row>
        <row r="99">
          <cell r="B99">
            <v>112112</v>
          </cell>
          <cell r="D99" t="str">
            <v>011101</v>
          </cell>
          <cell r="F99" t="str">
            <v>F4102399</v>
          </cell>
          <cell r="H99">
            <v>798717.99</v>
          </cell>
        </row>
        <row r="100">
          <cell r="B100">
            <v>112112</v>
          </cell>
          <cell r="D100" t="str">
            <v>011101</v>
          </cell>
          <cell r="F100" t="str">
            <v>F4102414</v>
          </cell>
          <cell r="H100">
            <v>2519602.0099999998</v>
          </cell>
        </row>
        <row r="101">
          <cell r="B101">
            <v>112112</v>
          </cell>
          <cell r="D101" t="str">
            <v>011101</v>
          </cell>
          <cell r="F101" t="str">
            <v>F4104783</v>
          </cell>
          <cell r="H101">
            <v>2116.62</v>
          </cell>
        </row>
        <row r="102">
          <cell r="B102">
            <v>112112</v>
          </cell>
          <cell r="D102" t="str">
            <v>011101</v>
          </cell>
          <cell r="F102" t="str">
            <v>F4116506</v>
          </cell>
          <cell r="H102">
            <v>525896.54</v>
          </cell>
        </row>
        <row r="103">
          <cell r="B103">
            <v>112112</v>
          </cell>
          <cell r="D103" t="str">
            <v>011101</v>
          </cell>
          <cell r="F103" t="str">
            <v>F4129848</v>
          </cell>
          <cell r="H103">
            <v>669683.37</v>
          </cell>
        </row>
        <row r="104">
          <cell r="B104">
            <v>112112</v>
          </cell>
          <cell r="D104" t="str">
            <v>011101</v>
          </cell>
          <cell r="F104" t="str">
            <v>F4140026</v>
          </cell>
          <cell r="H104">
            <v>3483348.34</v>
          </cell>
        </row>
        <row r="105">
          <cell r="B105">
            <v>112112</v>
          </cell>
          <cell r="D105" t="str">
            <v>011101</v>
          </cell>
          <cell r="F105" t="str">
            <v>F4140034</v>
          </cell>
          <cell r="H105">
            <v>6630684.1299999999</v>
          </cell>
        </row>
        <row r="106">
          <cell r="B106">
            <v>112112</v>
          </cell>
          <cell r="D106" t="str">
            <v>011101</v>
          </cell>
          <cell r="F106" t="str">
            <v>F4140050</v>
          </cell>
          <cell r="H106">
            <v>4900052.76</v>
          </cell>
        </row>
        <row r="107">
          <cell r="B107">
            <v>112112</v>
          </cell>
          <cell r="D107" t="str">
            <v>011101</v>
          </cell>
          <cell r="F107" t="str">
            <v>F4140068</v>
          </cell>
          <cell r="H107">
            <v>681080.15</v>
          </cell>
        </row>
        <row r="108">
          <cell r="B108">
            <v>112112</v>
          </cell>
          <cell r="D108" t="str">
            <v>011101</v>
          </cell>
          <cell r="F108" t="str">
            <v>F4140084</v>
          </cell>
          <cell r="H108">
            <v>1731199.8</v>
          </cell>
        </row>
        <row r="109">
          <cell r="B109">
            <v>112112</v>
          </cell>
          <cell r="D109" t="str">
            <v>011101</v>
          </cell>
          <cell r="F109" t="str">
            <v>F4554293</v>
          </cell>
          <cell r="H109">
            <v>596294</v>
          </cell>
        </row>
        <row r="110">
          <cell r="B110">
            <v>112112</v>
          </cell>
          <cell r="D110" t="str">
            <v>011101</v>
          </cell>
          <cell r="F110" t="str">
            <v>F4554300</v>
          </cell>
          <cell r="H110">
            <v>155183.19</v>
          </cell>
        </row>
        <row r="111">
          <cell r="B111">
            <v>112112</v>
          </cell>
          <cell r="D111" t="str">
            <v>011101</v>
          </cell>
          <cell r="F111" t="str">
            <v>F4554318</v>
          </cell>
          <cell r="H111">
            <v>85079.67</v>
          </cell>
        </row>
        <row r="112">
          <cell r="B112">
            <v>112112</v>
          </cell>
          <cell r="D112" t="str">
            <v>011101</v>
          </cell>
          <cell r="F112" t="str">
            <v>F4554326</v>
          </cell>
          <cell r="H112">
            <v>703984.78</v>
          </cell>
        </row>
        <row r="113">
          <cell r="B113">
            <v>112112</v>
          </cell>
          <cell r="D113" t="str">
            <v>011101</v>
          </cell>
          <cell r="F113" t="str">
            <v>F4554334</v>
          </cell>
          <cell r="H113">
            <v>1114519.47</v>
          </cell>
        </row>
        <row r="114">
          <cell r="B114">
            <v>112112</v>
          </cell>
          <cell r="D114" t="str">
            <v>011101</v>
          </cell>
          <cell r="F114" t="str">
            <v>F4554714</v>
          </cell>
          <cell r="H114">
            <v>146029.44</v>
          </cell>
        </row>
        <row r="115">
          <cell r="B115">
            <v>112112</v>
          </cell>
          <cell r="D115" t="str">
            <v>011101</v>
          </cell>
          <cell r="F115" t="str">
            <v>F4566446</v>
          </cell>
          <cell r="H115">
            <v>222521.74</v>
          </cell>
        </row>
        <row r="116">
          <cell r="B116">
            <v>112112</v>
          </cell>
          <cell r="D116" t="str">
            <v>011101</v>
          </cell>
          <cell r="F116" t="str">
            <v>F4573483</v>
          </cell>
          <cell r="H116">
            <v>28170.2</v>
          </cell>
        </row>
        <row r="117">
          <cell r="B117">
            <v>112112</v>
          </cell>
          <cell r="D117" t="str">
            <v>011101</v>
          </cell>
          <cell r="F117" t="str">
            <v>F4607597</v>
          </cell>
          <cell r="H117">
            <v>164379.04</v>
          </cell>
        </row>
        <row r="118">
          <cell r="B118">
            <v>112112</v>
          </cell>
          <cell r="D118" t="str">
            <v>011101</v>
          </cell>
          <cell r="F118" t="str">
            <v>F4612471</v>
          </cell>
          <cell r="H118">
            <v>2372423.14</v>
          </cell>
        </row>
        <row r="119">
          <cell r="B119">
            <v>112112</v>
          </cell>
          <cell r="D119" t="str">
            <v>011101</v>
          </cell>
          <cell r="F119" t="str">
            <v>F4618586</v>
          </cell>
          <cell r="H119">
            <v>1026972.12</v>
          </cell>
        </row>
        <row r="120">
          <cell r="B120">
            <v>112112</v>
          </cell>
          <cell r="D120" t="str">
            <v>011101</v>
          </cell>
          <cell r="F120" t="str">
            <v>F4618594</v>
          </cell>
          <cell r="H120">
            <v>272166.99</v>
          </cell>
        </row>
        <row r="121">
          <cell r="B121">
            <v>112112</v>
          </cell>
          <cell r="D121" t="str">
            <v>011101</v>
          </cell>
          <cell r="F121" t="str">
            <v>F4620226</v>
          </cell>
          <cell r="H121">
            <v>2516178.42</v>
          </cell>
        </row>
        <row r="122">
          <cell r="B122">
            <v>112112</v>
          </cell>
          <cell r="D122" t="str">
            <v>011101</v>
          </cell>
          <cell r="F122" t="str">
            <v>F4625044</v>
          </cell>
          <cell r="H122">
            <v>1098571.8799999999</v>
          </cell>
        </row>
        <row r="123">
          <cell r="B123">
            <v>112112</v>
          </cell>
          <cell r="D123" t="str">
            <v>011101</v>
          </cell>
          <cell r="F123" t="str">
            <v>F4625052</v>
          </cell>
          <cell r="H123">
            <v>10102.790000000001</v>
          </cell>
        </row>
        <row r="124">
          <cell r="B124">
            <v>112112</v>
          </cell>
          <cell r="D124" t="str">
            <v>011101</v>
          </cell>
          <cell r="F124" t="str">
            <v>F4627826</v>
          </cell>
          <cell r="H124">
            <v>235256.61</v>
          </cell>
        </row>
        <row r="125">
          <cell r="B125">
            <v>112112</v>
          </cell>
          <cell r="D125" t="str">
            <v>011101</v>
          </cell>
          <cell r="F125" t="str">
            <v>F4634160</v>
          </cell>
          <cell r="H125">
            <v>1008114.02</v>
          </cell>
        </row>
        <row r="126">
          <cell r="B126">
            <v>112112</v>
          </cell>
          <cell r="D126" t="str">
            <v>011101</v>
          </cell>
          <cell r="F126" t="str">
            <v>F4634368</v>
          </cell>
          <cell r="H126">
            <v>183850.26</v>
          </cell>
        </row>
        <row r="127">
          <cell r="B127">
            <v>112112</v>
          </cell>
          <cell r="D127" t="str">
            <v>011101</v>
          </cell>
          <cell r="F127" t="str">
            <v>F4647808</v>
          </cell>
          <cell r="H127">
            <v>602396.57999999996</v>
          </cell>
        </row>
        <row r="128">
          <cell r="B128">
            <v>112112</v>
          </cell>
          <cell r="D128" t="str">
            <v>011101</v>
          </cell>
          <cell r="F128" t="str">
            <v>F4647824</v>
          </cell>
          <cell r="H128">
            <v>18781.82</v>
          </cell>
        </row>
        <row r="129">
          <cell r="B129">
            <v>112112</v>
          </cell>
          <cell r="D129" t="str">
            <v>011101</v>
          </cell>
          <cell r="F129" t="str">
            <v>F4647832</v>
          </cell>
          <cell r="H129">
            <v>333185.65999999997</v>
          </cell>
        </row>
        <row r="130">
          <cell r="B130">
            <v>112112</v>
          </cell>
          <cell r="D130" t="str">
            <v>011101</v>
          </cell>
          <cell r="F130" t="str">
            <v>F4648301</v>
          </cell>
          <cell r="H130">
            <v>32750.91</v>
          </cell>
        </row>
        <row r="131">
          <cell r="B131">
            <v>112112</v>
          </cell>
          <cell r="D131" t="str">
            <v>011101</v>
          </cell>
          <cell r="F131" t="str">
            <v>F4648343</v>
          </cell>
          <cell r="H131">
            <v>50853.440000000002</v>
          </cell>
        </row>
        <row r="132">
          <cell r="B132">
            <v>112112</v>
          </cell>
          <cell r="D132" t="str">
            <v>011101</v>
          </cell>
          <cell r="F132" t="str">
            <v>F4648997</v>
          </cell>
          <cell r="H132">
            <v>568953.97</v>
          </cell>
        </row>
        <row r="133">
          <cell r="B133">
            <v>112112</v>
          </cell>
          <cell r="D133" t="str">
            <v>011101</v>
          </cell>
          <cell r="F133" t="str">
            <v>F4649432</v>
          </cell>
          <cell r="H133">
            <v>29140.57</v>
          </cell>
        </row>
        <row r="134">
          <cell r="B134">
            <v>112112</v>
          </cell>
          <cell r="D134" t="str">
            <v>011101</v>
          </cell>
          <cell r="F134" t="str">
            <v>F4680626</v>
          </cell>
          <cell r="H134">
            <v>1717425.32</v>
          </cell>
        </row>
        <row r="135">
          <cell r="B135">
            <v>112112</v>
          </cell>
          <cell r="D135" t="str">
            <v>011101</v>
          </cell>
          <cell r="F135" t="str">
            <v>F4680931</v>
          </cell>
          <cell r="H135">
            <v>2098013.48</v>
          </cell>
        </row>
        <row r="136">
          <cell r="B136">
            <v>112112</v>
          </cell>
          <cell r="D136" t="str">
            <v>011101</v>
          </cell>
          <cell r="F136" t="str">
            <v>F4687375</v>
          </cell>
          <cell r="H136">
            <v>3852.92</v>
          </cell>
        </row>
        <row r="137">
          <cell r="B137">
            <v>112112</v>
          </cell>
          <cell r="D137" t="str">
            <v>011101</v>
          </cell>
          <cell r="F137" t="str">
            <v>F4687383</v>
          </cell>
          <cell r="H137">
            <v>367197.54</v>
          </cell>
        </row>
        <row r="138">
          <cell r="B138">
            <v>112112</v>
          </cell>
          <cell r="D138" t="str">
            <v>011101</v>
          </cell>
          <cell r="F138" t="str">
            <v>F4687391</v>
          </cell>
          <cell r="H138">
            <v>31533.88</v>
          </cell>
        </row>
        <row r="139">
          <cell r="B139">
            <v>112112</v>
          </cell>
          <cell r="D139" t="str">
            <v>011101</v>
          </cell>
          <cell r="F139" t="str">
            <v>F4687408</v>
          </cell>
          <cell r="H139">
            <v>96526</v>
          </cell>
        </row>
        <row r="140">
          <cell r="B140">
            <v>112112</v>
          </cell>
          <cell r="D140" t="str">
            <v>011101</v>
          </cell>
          <cell r="F140" t="str">
            <v>F4687523</v>
          </cell>
          <cell r="H140">
            <v>998912.77</v>
          </cell>
        </row>
        <row r="141">
          <cell r="B141">
            <v>112112</v>
          </cell>
          <cell r="D141" t="str">
            <v>011101</v>
          </cell>
          <cell r="F141" t="str">
            <v>F4691110</v>
          </cell>
          <cell r="H141">
            <v>47473.34</v>
          </cell>
        </row>
        <row r="142">
          <cell r="B142">
            <v>112112</v>
          </cell>
          <cell r="D142" t="str">
            <v>011101</v>
          </cell>
          <cell r="F142" t="str">
            <v>F4694263</v>
          </cell>
          <cell r="H142">
            <v>786287.74</v>
          </cell>
        </row>
        <row r="143">
          <cell r="B143">
            <v>112112</v>
          </cell>
          <cell r="D143" t="str">
            <v>011101</v>
          </cell>
          <cell r="F143" t="str">
            <v>F4702454</v>
          </cell>
          <cell r="H143">
            <v>351764.85</v>
          </cell>
        </row>
        <row r="144">
          <cell r="B144">
            <v>112112</v>
          </cell>
          <cell r="D144" t="str">
            <v>011101</v>
          </cell>
          <cell r="F144" t="str">
            <v>F4704187</v>
          </cell>
          <cell r="H144">
            <v>92022.85</v>
          </cell>
        </row>
        <row r="145">
          <cell r="B145">
            <v>112112</v>
          </cell>
          <cell r="D145" t="str">
            <v>011101</v>
          </cell>
          <cell r="F145" t="str">
            <v>F4707959</v>
          </cell>
          <cell r="H145">
            <v>3373.78</v>
          </cell>
        </row>
        <row r="146">
          <cell r="B146">
            <v>112112</v>
          </cell>
          <cell r="D146" t="str">
            <v>011101</v>
          </cell>
          <cell r="F146" t="str">
            <v>F4708858</v>
          </cell>
          <cell r="H146">
            <v>10418.66</v>
          </cell>
        </row>
        <row r="147">
          <cell r="B147">
            <v>112112</v>
          </cell>
          <cell r="D147" t="str">
            <v>011101</v>
          </cell>
          <cell r="F147" t="str">
            <v>F4708866</v>
          </cell>
          <cell r="H147">
            <v>38016.86</v>
          </cell>
        </row>
        <row r="148">
          <cell r="B148">
            <v>112112</v>
          </cell>
          <cell r="D148" t="str">
            <v>011101</v>
          </cell>
          <cell r="F148" t="str">
            <v>F4708874</v>
          </cell>
          <cell r="H148">
            <v>29396.43</v>
          </cell>
        </row>
        <row r="149">
          <cell r="B149">
            <v>112112</v>
          </cell>
          <cell r="D149" t="str">
            <v>011101</v>
          </cell>
          <cell r="F149" t="str">
            <v>F4714045</v>
          </cell>
          <cell r="H149">
            <v>22954.93</v>
          </cell>
        </row>
        <row r="150">
          <cell r="B150">
            <v>112112</v>
          </cell>
          <cell r="D150" t="str">
            <v>011101</v>
          </cell>
          <cell r="F150" t="str">
            <v>F4715639</v>
          </cell>
          <cell r="H150">
            <v>11227.47</v>
          </cell>
        </row>
        <row r="151">
          <cell r="B151">
            <v>112112</v>
          </cell>
          <cell r="D151" t="str">
            <v>011101</v>
          </cell>
          <cell r="F151" t="str">
            <v>F4715655</v>
          </cell>
          <cell r="H151">
            <v>22933.91</v>
          </cell>
        </row>
        <row r="152">
          <cell r="B152">
            <v>112112</v>
          </cell>
          <cell r="D152" t="str">
            <v>011101</v>
          </cell>
          <cell r="F152" t="str">
            <v>F4715663</v>
          </cell>
          <cell r="H152">
            <v>8106.2</v>
          </cell>
        </row>
        <row r="153">
          <cell r="B153">
            <v>112112</v>
          </cell>
          <cell r="D153" t="str">
            <v>011101</v>
          </cell>
          <cell r="F153" t="str">
            <v>F4719722</v>
          </cell>
          <cell r="H153">
            <v>23893.200000000001</v>
          </cell>
        </row>
        <row r="154">
          <cell r="B154">
            <v>112112</v>
          </cell>
          <cell r="D154" t="str">
            <v>011101</v>
          </cell>
          <cell r="F154" t="str">
            <v>F4721785</v>
          </cell>
          <cell r="H154">
            <v>27868.95</v>
          </cell>
        </row>
        <row r="155">
          <cell r="B155">
            <v>112112</v>
          </cell>
          <cell r="D155" t="str">
            <v>011101</v>
          </cell>
          <cell r="F155" t="str">
            <v>F4721842</v>
          </cell>
          <cell r="H155">
            <v>145853.24</v>
          </cell>
        </row>
        <row r="156">
          <cell r="B156">
            <v>112112</v>
          </cell>
          <cell r="D156" t="str">
            <v>011101</v>
          </cell>
          <cell r="F156" t="str">
            <v>F4721850</v>
          </cell>
          <cell r="H156">
            <v>1717.49</v>
          </cell>
        </row>
        <row r="157">
          <cell r="B157">
            <v>112112</v>
          </cell>
          <cell r="D157" t="str">
            <v>011101</v>
          </cell>
          <cell r="F157" t="str">
            <v>F4726016</v>
          </cell>
          <cell r="H157">
            <v>270808.96999999997</v>
          </cell>
        </row>
        <row r="158">
          <cell r="B158">
            <v>112112</v>
          </cell>
          <cell r="D158" t="str">
            <v>011101</v>
          </cell>
          <cell r="F158" t="str">
            <v>F4729953</v>
          </cell>
          <cell r="H158">
            <v>36710.910000000003</v>
          </cell>
        </row>
        <row r="159">
          <cell r="B159">
            <v>112112</v>
          </cell>
          <cell r="D159" t="str">
            <v>011101</v>
          </cell>
          <cell r="F159" t="str">
            <v>F4740876</v>
          </cell>
          <cell r="H159">
            <v>105876.17</v>
          </cell>
        </row>
        <row r="160">
          <cell r="B160">
            <v>112112</v>
          </cell>
          <cell r="D160" t="str">
            <v>011101</v>
          </cell>
          <cell r="F160" t="str">
            <v>F4742343</v>
          </cell>
          <cell r="H160">
            <v>213622.74</v>
          </cell>
        </row>
        <row r="161">
          <cell r="B161">
            <v>112112</v>
          </cell>
          <cell r="D161" t="str">
            <v>011101</v>
          </cell>
          <cell r="F161" t="str">
            <v>F4743937</v>
          </cell>
          <cell r="H161">
            <v>23335.11</v>
          </cell>
        </row>
        <row r="162">
          <cell r="B162">
            <v>112112</v>
          </cell>
          <cell r="D162" t="str">
            <v>011101</v>
          </cell>
          <cell r="F162" t="str">
            <v>F4743945</v>
          </cell>
          <cell r="H162">
            <v>123407.17</v>
          </cell>
        </row>
        <row r="163">
          <cell r="B163">
            <v>112112</v>
          </cell>
          <cell r="D163" t="str">
            <v>011101</v>
          </cell>
          <cell r="F163" t="str">
            <v>F4743953</v>
          </cell>
          <cell r="H163">
            <v>925.83</v>
          </cell>
        </row>
        <row r="164">
          <cell r="B164">
            <v>112112</v>
          </cell>
          <cell r="D164" t="str">
            <v>011101</v>
          </cell>
          <cell r="F164" t="str">
            <v>F4745967</v>
          </cell>
          <cell r="H164">
            <v>20298.8</v>
          </cell>
        </row>
        <row r="165">
          <cell r="B165">
            <v>112112</v>
          </cell>
          <cell r="D165" t="str">
            <v>011101</v>
          </cell>
          <cell r="F165" t="str">
            <v>F4748234</v>
          </cell>
          <cell r="H165">
            <v>12841.69</v>
          </cell>
        </row>
        <row r="166">
          <cell r="B166">
            <v>112112</v>
          </cell>
          <cell r="D166" t="str">
            <v>011101</v>
          </cell>
          <cell r="F166" t="str">
            <v>F4754471</v>
          </cell>
          <cell r="H166">
            <v>2630171.62</v>
          </cell>
        </row>
        <row r="167">
          <cell r="B167">
            <v>112112</v>
          </cell>
          <cell r="D167" t="str">
            <v>011101</v>
          </cell>
          <cell r="F167" t="str">
            <v>F4754489</v>
          </cell>
          <cell r="H167">
            <v>2065353.64</v>
          </cell>
        </row>
        <row r="168">
          <cell r="B168">
            <v>112112</v>
          </cell>
          <cell r="D168" t="str">
            <v>011101</v>
          </cell>
          <cell r="F168" t="str">
            <v>F4754520</v>
          </cell>
          <cell r="H168">
            <v>1107.21</v>
          </cell>
        </row>
        <row r="169">
          <cell r="B169">
            <v>112112</v>
          </cell>
          <cell r="D169" t="str">
            <v>011101</v>
          </cell>
          <cell r="F169" t="str">
            <v>F4754546</v>
          </cell>
          <cell r="H169">
            <v>29938.23</v>
          </cell>
        </row>
        <row r="170">
          <cell r="B170">
            <v>112112</v>
          </cell>
          <cell r="D170" t="str">
            <v>011101</v>
          </cell>
          <cell r="F170" t="str">
            <v>F4754554</v>
          </cell>
          <cell r="H170">
            <v>7084.29</v>
          </cell>
        </row>
        <row r="171">
          <cell r="B171">
            <v>112112</v>
          </cell>
          <cell r="D171" t="str">
            <v>011101</v>
          </cell>
          <cell r="F171" t="str">
            <v>F4754588</v>
          </cell>
          <cell r="H171">
            <v>4677.8100000000004</v>
          </cell>
        </row>
        <row r="172">
          <cell r="B172">
            <v>112112</v>
          </cell>
          <cell r="D172" t="str">
            <v>011101</v>
          </cell>
          <cell r="F172" t="str">
            <v>F4754611</v>
          </cell>
          <cell r="H172">
            <v>632.38</v>
          </cell>
        </row>
        <row r="173">
          <cell r="B173">
            <v>112112</v>
          </cell>
          <cell r="D173" t="str">
            <v>011101</v>
          </cell>
          <cell r="F173" t="str">
            <v>F4754629</v>
          </cell>
          <cell r="H173">
            <v>4211.97</v>
          </cell>
        </row>
        <row r="174">
          <cell r="B174">
            <v>112112</v>
          </cell>
          <cell r="D174" t="str">
            <v>011101</v>
          </cell>
          <cell r="F174" t="str">
            <v>F4759926</v>
          </cell>
          <cell r="H174">
            <v>1712.48</v>
          </cell>
        </row>
        <row r="175">
          <cell r="B175">
            <v>112112</v>
          </cell>
          <cell r="D175" t="str">
            <v>011101</v>
          </cell>
          <cell r="F175" t="str">
            <v>F4759968</v>
          </cell>
          <cell r="H175">
            <v>50205.1</v>
          </cell>
        </row>
        <row r="176">
          <cell r="B176">
            <v>112112</v>
          </cell>
          <cell r="D176" t="str">
            <v>011101</v>
          </cell>
          <cell r="F176" t="str">
            <v>F4759976</v>
          </cell>
          <cell r="H176">
            <v>17073.990000000002</v>
          </cell>
        </row>
        <row r="177">
          <cell r="B177">
            <v>112112</v>
          </cell>
          <cell r="D177" t="str">
            <v>011101</v>
          </cell>
          <cell r="F177" t="str">
            <v>F4761880</v>
          </cell>
          <cell r="H177">
            <v>7430.9</v>
          </cell>
        </row>
        <row r="178">
          <cell r="B178">
            <v>112112</v>
          </cell>
          <cell r="D178" t="str">
            <v>011101</v>
          </cell>
          <cell r="F178" t="str">
            <v>F4761905</v>
          </cell>
          <cell r="H178">
            <v>4537.4799999999996</v>
          </cell>
        </row>
        <row r="179">
          <cell r="B179">
            <v>112112</v>
          </cell>
          <cell r="D179" t="str">
            <v>011101</v>
          </cell>
          <cell r="F179" t="str">
            <v>F4764701</v>
          </cell>
          <cell r="H179">
            <v>336426.89</v>
          </cell>
        </row>
        <row r="180">
          <cell r="B180">
            <v>112112</v>
          </cell>
          <cell r="D180" t="str">
            <v>011101</v>
          </cell>
          <cell r="F180" t="str">
            <v>F4766872</v>
          </cell>
          <cell r="H180">
            <v>23502.86</v>
          </cell>
        </row>
        <row r="181">
          <cell r="B181">
            <v>112112</v>
          </cell>
          <cell r="D181" t="str">
            <v>011101</v>
          </cell>
          <cell r="F181" t="str">
            <v>F4766880</v>
          </cell>
          <cell r="H181">
            <v>50929.3</v>
          </cell>
        </row>
        <row r="182">
          <cell r="B182">
            <v>112112</v>
          </cell>
          <cell r="D182" t="str">
            <v>011101</v>
          </cell>
          <cell r="F182" t="str">
            <v>F4769628</v>
          </cell>
          <cell r="H182">
            <v>11181.18</v>
          </cell>
        </row>
        <row r="183">
          <cell r="B183">
            <v>112112</v>
          </cell>
          <cell r="D183" t="str">
            <v>011101</v>
          </cell>
          <cell r="F183" t="str">
            <v>F4769636</v>
          </cell>
          <cell r="H183">
            <v>8089.91</v>
          </cell>
        </row>
        <row r="184">
          <cell r="B184">
            <v>112112</v>
          </cell>
          <cell r="D184" t="str">
            <v>011101</v>
          </cell>
          <cell r="F184" t="str">
            <v>F4769644</v>
          </cell>
          <cell r="H184">
            <v>4442.68</v>
          </cell>
        </row>
        <row r="185">
          <cell r="B185">
            <v>112112</v>
          </cell>
          <cell r="D185" t="str">
            <v>011101</v>
          </cell>
          <cell r="F185" t="str">
            <v>F4769652</v>
          </cell>
          <cell r="H185">
            <v>10171.780000000001</v>
          </cell>
        </row>
        <row r="186">
          <cell r="B186">
            <v>112112</v>
          </cell>
          <cell r="D186" t="str">
            <v>011101</v>
          </cell>
          <cell r="F186" t="str">
            <v>F4771475</v>
          </cell>
          <cell r="H186">
            <v>117589.23</v>
          </cell>
        </row>
        <row r="187">
          <cell r="B187">
            <v>112112</v>
          </cell>
          <cell r="D187" t="str">
            <v>011101</v>
          </cell>
          <cell r="F187" t="str">
            <v>F4771483</v>
          </cell>
          <cell r="H187">
            <v>2600.4</v>
          </cell>
        </row>
        <row r="188">
          <cell r="B188">
            <v>112112</v>
          </cell>
          <cell r="D188" t="str">
            <v>011101</v>
          </cell>
          <cell r="F188" t="str">
            <v>F4772647</v>
          </cell>
          <cell r="H188">
            <v>268089.06</v>
          </cell>
        </row>
        <row r="189">
          <cell r="B189">
            <v>112112</v>
          </cell>
          <cell r="D189" t="str">
            <v>011101</v>
          </cell>
          <cell r="F189" t="str">
            <v>F4773603</v>
          </cell>
          <cell r="H189">
            <v>54539.11</v>
          </cell>
        </row>
        <row r="190">
          <cell r="B190">
            <v>112112</v>
          </cell>
          <cell r="D190" t="str">
            <v>011101</v>
          </cell>
          <cell r="F190" t="str">
            <v>F4773611</v>
          </cell>
          <cell r="H190">
            <v>45723.83</v>
          </cell>
        </row>
        <row r="191">
          <cell r="B191">
            <v>112112</v>
          </cell>
          <cell r="D191" t="str">
            <v>011101</v>
          </cell>
          <cell r="F191" t="str">
            <v>F4773645</v>
          </cell>
          <cell r="H191">
            <v>4256.29</v>
          </cell>
        </row>
        <row r="192">
          <cell r="B192">
            <v>112112</v>
          </cell>
          <cell r="D192" t="str">
            <v>011101</v>
          </cell>
          <cell r="F192" t="str">
            <v>F4773661</v>
          </cell>
          <cell r="H192">
            <v>1640813.34</v>
          </cell>
        </row>
        <row r="193">
          <cell r="B193">
            <v>112112</v>
          </cell>
          <cell r="D193" t="str">
            <v>011101</v>
          </cell>
          <cell r="F193" t="str">
            <v>F4773679</v>
          </cell>
          <cell r="H193">
            <v>9238.85</v>
          </cell>
        </row>
        <row r="194">
          <cell r="B194">
            <v>112112</v>
          </cell>
          <cell r="D194" t="str">
            <v>011101</v>
          </cell>
          <cell r="F194" t="str">
            <v>F4776813</v>
          </cell>
          <cell r="H194">
            <v>22704.58</v>
          </cell>
        </row>
        <row r="195">
          <cell r="B195">
            <v>112112</v>
          </cell>
          <cell r="D195" t="str">
            <v>011101</v>
          </cell>
          <cell r="F195" t="str">
            <v>F4779255</v>
          </cell>
          <cell r="H195">
            <v>8715.5300000000007</v>
          </cell>
        </row>
        <row r="196">
          <cell r="B196">
            <v>112112</v>
          </cell>
          <cell r="D196" t="str">
            <v>011101</v>
          </cell>
          <cell r="F196" t="str">
            <v>F4781416</v>
          </cell>
          <cell r="H196">
            <v>1180.79</v>
          </cell>
        </row>
        <row r="197">
          <cell r="B197">
            <v>112112</v>
          </cell>
          <cell r="D197" t="str">
            <v>011101</v>
          </cell>
          <cell r="F197" t="str">
            <v>F4781424</v>
          </cell>
          <cell r="H197">
            <v>28223.39</v>
          </cell>
        </row>
        <row r="198">
          <cell r="B198">
            <v>112112</v>
          </cell>
          <cell r="D198" t="str">
            <v>011101</v>
          </cell>
          <cell r="F198" t="str">
            <v>F4781458</v>
          </cell>
          <cell r="H198">
            <v>332359.57</v>
          </cell>
        </row>
        <row r="199">
          <cell r="B199">
            <v>112112</v>
          </cell>
          <cell r="D199" t="str">
            <v>011101</v>
          </cell>
          <cell r="F199" t="str">
            <v>F4781482</v>
          </cell>
          <cell r="H199">
            <v>54104.17</v>
          </cell>
        </row>
        <row r="200">
          <cell r="B200">
            <v>112112</v>
          </cell>
          <cell r="D200" t="str">
            <v>011101</v>
          </cell>
          <cell r="F200" t="str">
            <v>F4781599</v>
          </cell>
          <cell r="H200">
            <v>7085.28</v>
          </cell>
        </row>
        <row r="201">
          <cell r="B201">
            <v>112112</v>
          </cell>
          <cell r="D201" t="str">
            <v>011101</v>
          </cell>
          <cell r="F201" t="str">
            <v>F4783404</v>
          </cell>
          <cell r="H201">
            <v>13965.63</v>
          </cell>
        </row>
        <row r="202">
          <cell r="B202">
            <v>112112</v>
          </cell>
          <cell r="D202" t="str">
            <v>011101</v>
          </cell>
          <cell r="F202" t="str">
            <v>F4783454</v>
          </cell>
          <cell r="H202">
            <v>64545.25</v>
          </cell>
        </row>
        <row r="203">
          <cell r="B203">
            <v>112112</v>
          </cell>
          <cell r="D203" t="str">
            <v>011101</v>
          </cell>
          <cell r="F203" t="str">
            <v>F4788678</v>
          </cell>
          <cell r="H203">
            <v>5125.34</v>
          </cell>
        </row>
        <row r="204">
          <cell r="B204">
            <v>112112</v>
          </cell>
          <cell r="D204" t="str">
            <v>011101</v>
          </cell>
          <cell r="F204" t="str">
            <v>F4791621</v>
          </cell>
          <cell r="H204">
            <v>253188.31</v>
          </cell>
        </row>
        <row r="205">
          <cell r="B205">
            <v>112112</v>
          </cell>
          <cell r="D205" t="str">
            <v>011101</v>
          </cell>
          <cell r="F205" t="str">
            <v>F4791663</v>
          </cell>
          <cell r="H205">
            <v>59183.95</v>
          </cell>
        </row>
        <row r="206">
          <cell r="B206">
            <v>112112</v>
          </cell>
          <cell r="D206" t="str">
            <v>011101</v>
          </cell>
          <cell r="F206" t="str">
            <v>F4795558</v>
          </cell>
          <cell r="H206">
            <v>280589.62</v>
          </cell>
        </row>
        <row r="207">
          <cell r="B207">
            <v>112112</v>
          </cell>
          <cell r="D207" t="str">
            <v>011101</v>
          </cell>
          <cell r="F207" t="str">
            <v>F4795566</v>
          </cell>
          <cell r="H207">
            <v>224.79</v>
          </cell>
        </row>
        <row r="208">
          <cell r="B208">
            <v>112112</v>
          </cell>
          <cell r="D208" t="str">
            <v>011101</v>
          </cell>
          <cell r="F208" t="str">
            <v>F4797364</v>
          </cell>
          <cell r="H208">
            <v>2304.8200000000002</v>
          </cell>
        </row>
        <row r="209">
          <cell r="B209">
            <v>112112</v>
          </cell>
          <cell r="D209" t="str">
            <v>011101</v>
          </cell>
          <cell r="F209" t="str">
            <v>F4797372</v>
          </cell>
          <cell r="H209">
            <v>46710.63</v>
          </cell>
        </row>
        <row r="210">
          <cell r="B210">
            <v>112112</v>
          </cell>
          <cell r="D210" t="str">
            <v>011101</v>
          </cell>
          <cell r="F210" t="str">
            <v>F4797398</v>
          </cell>
          <cell r="H210">
            <v>13062.2</v>
          </cell>
        </row>
        <row r="211">
          <cell r="B211">
            <v>112112</v>
          </cell>
          <cell r="D211" t="str">
            <v>011101</v>
          </cell>
          <cell r="F211" t="str">
            <v>F4802692</v>
          </cell>
          <cell r="H211">
            <v>8595555.5</v>
          </cell>
        </row>
        <row r="212">
          <cell r="B212">
            <v>112112</v>
          </cell>
          <cell r="D212" t="str">
            <v>011101</v>
          </cell>
          <cell r="F212" t="str">
            <v>F4806066</v>
          </cell>
          <cell r="H212">
            <v>1035322.71</v>
          </cell>
        </row>
        <row r="213">
          <cell r="B213">
            <v>112112</v>
          </cell>
          <cell r="D213" t="str">
            <v>011101</v>
          </cell>
          <cell r="F213" t="str">
            <v>F4808103</v>
          </cell>
          <cell r="H213">
            <v>9052.16</v>
          </cell>
        </row>
        <row r="214">
          <cell r="B214">
            <v>112112</v>
          </cell>
          <cell r="D214" t="str">
            <v>011101</v>
          </cell>
          <cell r="F214" t="str">
            <v>F4810372</v>
          </cell>
          <cell r="H214">
            <v>70454.75</v>
          </cell>
        </row>
        <row r="215">
          <cell r="B215">
            <v>112112</v>
          </cell>
          <cell r="D215" t="str">
            <v>011101</v>
          </cell>
          <cell r="F215" t="str">
            <v>F4815926</v>
          </cell>
          <cell r="H215">
            <v>13624.98</v>
          </cell>
        </row>
        <row r="216">
          <cell r="B216">
            <v>112112</v>
          </cell>
          <cell r="D216" t="str">
            <v>011101</v>
          </cell>
          <cell r="F216" t="str">
            <v>F4821056</v>
          </cell>
          <cell r="H216">
            <v>8506.1200000000008</v>
          </cell>
        </row>
        <row r="217">
          <cell r="B217">
            <v>112112</v>
          </cell>
          <cell r="D217" t="str">
            <v>011101</v>
          </cell>
          <cell r="F217" t="str">
            <v>F4825074</v>
          </cell>
          <cell r="H217">
            <v>5765.48</v>
          </cell>
        </row>
        <row r="218">
          <cell r="B218">
            <v>112112</v>
          </cell>
          <cell r="D218" t="str">
            <v>011101</v>
          </cell>
          <cell r="F218" t="str">
            <v>F4826494</v>
          </cell>
          <cell r="H218">
            <v>17378.900000000001</v>
          </cell>
        </row>
        <row r="219">
          <cell r="B219">
            <v>112112</v>
          </cell>
          <cell r="D219" t="str">
            <v>011101</v>
          </cell>
          <cell r="F219" t="str">
            <v>F4831964</v>
          </cell>
          <cell r="H219">
            <v>0</v>
          </cell>
        </row>
        <row r="220">
          <cell r="B220">
            <v>112112</v>
          </cell>
          <cell r="D220" t="str">
            <v>011101</v>
          </cell>
          <cell r="F220" t="str">
            <v>F4832128</v>
          </cell>
          <cell r="H220">
            <v>3606.73</v>
          </cell>
        </row>
        <row r="221">
          <cell r="B221">
            <v>112112</v>
          </cell>
          <cell r="D221" t="str">
            <v>011101</v>
          </cell>
          <cell r="F221" t="str">
            <v>F4833944</v>
          </cell>
          <cell r="H221">
            <v>2718.9</v>
          </cell>
        </row>
        <row r="222">
          <cell r="B222">
            <v>112112</v>
          </cell>
          <cell r="D222" t="str">
            <v>011101</v>
          </cell>
          <cell r="F222" t="str">
            <v>F4836865</v>
          </cell>
          <cell r="H222">
            <v>19769.310000000001</v>
          </cell>
        </row>
        <row r="223">
          <cell r="B223">
            <v>112112</v>
          </cell>
          <cell r="D223" t="str">
            <v>011101</v>
          </cell>
          <cell r="F223" t="str">
            <v>F4842169</v>
          </cell>
          <cell r="H223">
            <v>44419.59</v>
          </cell>
        </row>
        <row r="224">
          <cell r="B224">
            <v>112112</v>
          </cell>
          <cell r="D224" t="str">
            <v>011101</v>
          </cell>
          <cell r="F224" t="str">
            <v>F4842185</v>
          </cell>
          <cell r="H224">
            <v>127979.26</v>
          </cell>
        </row>
        <row r="225">
          <cell r="B225">
            <v>112112</v>
          </cell>
          <cell r="D225" t="str">
            <v>011101</v>
          </cell>
          <cell r="F225" t="str">
            <v>F4843662</v>
          </cell>
          <cell r="H225">
            <v>47953.81</v>
          </cell>
        </row>
        <row r="226">
          <cell r="B226">
            <v>112112</v>
          </cell>
          <cell r="D226" t="str">
            <v>011101</v>
          </cell>
          <cell r="F226" t="str">
            <v>F4843670</v>
          </cell>
          <cell r="H226">
            <v>54416.01</v>
          </cell>
        </row>
        <row r="227">
          <cell r="B227">
            <v>112112</v>
          </cell>
          <cell r="D227" t="str">
            <v>011101</v>
          </cell>
          <cell r="F227" t="str">
            <v>F4843688</v>
          </cell>
          <cell r="H227">
            <v>88048.01</v>
          </cell>
        </row>
        <row r="228">
          <cell r="B228">
            <v>112112</v>
          </cell>
          <cell r="D228" t="str">
            <v>011101</v>
          </cell>
          <cell r="F228" t="str">
            <v>F4843696</v>
          </cell>
          <cell r="H228">
            <v>53338.63</v>
          </cell>
        </row>
        <row r="229">
          <cell r="B229">
            <v>112112</v>
          </cell>
          <cell r="D229" t="str">
            <v>011101</v>
          </cell>
          <cell r="F229" t="str">
            <v>F4843711</v>
          </cell>
          <cell r="H229">
            <v>20973.439999999999</v>
          </cell>
        </row>
        <row r="230">
          <cell r="B230">
            <v>112112</v>
          </cell>
          <cell r="D230" t="str">
            <v>011101</v>
          </cell>
          <cell r="F230" t="str">
            <v>F4845379</v>
          </cell>
          <cell r="H230">
            <v>18263.91</v>
          </cell>
        </row>
        <row r="231">
          <cell r="B231">
            <v>112112</v>
          </cell>
          <cell r="D231" t="str">
            <v>011101</v>
          </cell>
          <cell r="F231" t="str">
            <v>F4845395</v>
          </cell>
          <cell r="H231">
            <v>31438.84</v>
          </cell>
        </row>
        <row r="232">
          <cell r="B232">
            <v>112112</v>
          </cell>
          <cell r="D232" t="str">
            <v>011101</v>
          </cell>
          <cell r="F232" t="str">
            <v>F4848399</v>
          </cell>
          <cell r="H232">
            <v>5845.34</v>
          </cell>
        </row>
        <row r="233">
          <cell r="B233">
            <v>112112</v>
          </cell>
          <cell r="D233" t="str">
            <v>011101</v>
          </cell>
          <cell r="F233" t="str">
            <v>F4848422</v>
          </cell>
          <cell r="H233">
            <v>7611.96</v>
          </cell>
        </row>
        <row r="234">
          <cell r="B234">
            <v>112112</v>
          </cell>
          <cell r="D234" t="str">
            <v>011101</v>
          </cell>
          <cell r="F234" t="str">
            <v>F4849983</v>
          </cell>
          <cell r="H234">
            <v>58.65</v>
          </cell>
        </row>
        <row r="235">
          <cell r="B235">
            <v>112112</v>
          </cell>
          <cell r="D235" t="str">
            <v>011101</v>
          </cell>
          <cell r="F235" t="str">
            <v>F4851342</v>
          </cell>
          <cell r="H235">
            <v>34858.589999999997</v>
          </cell>
        </row>
        <row r="236">
          <cell r="B236">
            <v>112112</v>
          </cell>
          <cell r="D236" t="str">
            <v>011101</v>
          </cell>
          <cell r="F236" t="str">
            <v>F4853075</v>
          </cell>
          <cell r="H236">
            <v>15295.43</v>
          </cell>
        </row>
        <row r="237">
          <cell r="B237">
            <v>112112</v>
          </cell>
          <cell r="D237" t="str">
            <v>011101</v>
          </cell>
          <cell r="F237" t="str">
            <v>F4861002</v>
          </cell>
          <cell r="H237">
            <v>19467.86</v>
          </cell>
        </row>
        <row r="238">
          <cell r="B238">
            <v>112112</v>
          </cell>
          <cell r="D238" t="str">
            <v>011101</v>
          </cell>
          <cell r="F238" t="str">
            <v>F4863305</v>
          </cell>
          <cell r="H238">
            <v>16208.9</v>
          </cell>
        </row>
        <row r="239">
          <cell r="B239">
            <v>112112</v>
          </cell>
          <cell r="D239" t="str">
            <v>011101</v>
          </cell>
          <cell r="F239" t="str">
            <v>F4863313</v>
          </cell>
          <cell r="H239">
            <v>7289.64</v>
          </cell>
        </row>
        <row r="240">
          <cell r="B240">
            <v>112112</v>
          </cell>
          <cell r="D240" t="str">
            <v>011101</v>
          </cell>
          <cell r="F240" t="str">
            <v>F4865129</v>
          </cell>
          <cell r="H240">
            <v>172226.82</v>
          </cell>
        </row>
        <row r="241">
          <cell r="B241">
            <v>112112</v>
          </cell>
          <cell r="D241" t="str">
            <v>011101</v>
          </cell>
          <cell r="F241" t="str">
            <v>F4866614</v>
          </cell>
          <cell r="H241">
            <v>2609.3200000000002</v>
          </cell>
        </row>
        <row r="242">
          <cell r="B242">
            <v>112112</v>
          </cell>
          <cell r="D242" t="str">
            <v>011101</v>
          </cell>
          <cell r="F242" t="str">
            <v>F4866622</v>
          </cell>
          <cell r="H242">
            <v>47175.77</v>
          </cell>
        </row>
        <row r="243">
          <cell r="B243">
            <v>112112</v>
          </cell>
          <cell r="D243" t="str">
            <v>011101</v>
          </cell>
          <cell r="F243" t="str">
            <v>F4866648</v>
          </cell>
          <cell r="H243">
            <v>8062.7</v>
          </cell>
        </row>
        <row r="244">
          <cell r="B244">
            <v>112112</v>
          </cell>
          <cell r="D244" t="str">
            <v>011101</v>
          </cell>
          <cell r="F244" t="str">
            <v>F4868488</v>
          </cell>
          <cell r="H244">
            <v>45151.54</v>
          </cell>
        </row>
        <row r="245">
          <cell r="B245">
            <v>112112</v>
          </cell>
          <cell r="D245" t="str">
            <v>011101</v>
          </cell>
          <cell r="F245" t="str">
            <v>F4870037</v>
          </cell>
          <cell r="H245">
            <v>471883.35</v>
          </cell>
        </row>
        <row r="246">
          <cell r="B246">
            <v>112112</v>
          </cell>
          <cell r="D246" t="str">
            <v>011101</v>
          </cell>
          <cell r="F246" t="str">
            <v>F4871738</v>
          </cell>
          <cell r="H246">
            <v>55707.7</v>
          </cell>
        </row>
        <row r="247">
          <cell r="B247">
            <v>112112</v>
          </cell>
          <cell r="D247" t="str">
            <v>011101</v>
          </cell>
          <cell r="F247" t="str">
            <v>F4871754</v>
          </cell>
          <cell r="H247">
            <v>4712.51</v>
          </cell>
        </row>
        <row r="248">
          <cell r="B248">
            <v>112112</v>
          </cell>
          <cell r="D248" t="str">
            <v>011101</v>
          </cell>
          <cell r="F248" t="str">
            <v>F4871762</v>
          </cell>
          <cell r="H248">
            <v>94178.01</v>
          </cell>
        </row>
        <row r="249">
          <cell r="B249">
            <v>112112</v>
          </cell>
          <cell r="D249" t="str">
            <v>011101</v>
          </cell>
          <cell r="F249" t="str">
            <v>F4873700</v>
          </cell>
          <cell r="H249">
            <v>31820.92</v>
          </cell>
        </row>
        <row r="250">
          <cell r="B250">
            <v>112112</v>
          </cell>
          <cell r="D250" t="str">
            <v>011101</v>
          </cell>
          <cell r="F250" t="str">
            <v>F4874237</v>
          </cell>
          <cell r="H250">
            <v>9691.7099999999991</v>
          </cell>
        </row>
        <row r="251">
          <cell r="B251">
            <v>112112</v>
          </cell>
          <cell r="D251" t="str">
            <v>011101</v>
          </cell>
          <cell r="F251" t="str">
            <v>F4875433</v>
          </cell>
          <cell r="H251">
            <v>14147.14</v>
          </cell>
        </row>
        <row r="252">
          <cell r="B252">
            <v>112112</v>
          </cell>
          <cell r="D252" t="str">
            <v>011101</v>
          </cell>
          <cell r="F252" t="str">
            <v>F4875441</v>
          </cell>
          <cell r="H252">
            <v>37712.43</v>
          </cell>
        </row>
        <row r="253">
          <cell r="B253">
            <v>112112</v>
          </cell>
          <cell r="D253" t="str">
            <v>011101</v>
          </cell>
          <cell r="F253" t="str">
            <v>F4875475</v>
          </cell>
          <cell r="H253">
            <v>24972.39</v>
          </cell>
        </row>
        <row r="254">
          <cell r="B254">
            <v>112112</v>
          </cell>
          <cell r="D254" t="str">
            <v>011101</v>
          </cell>
          <cell r="F254" t="str">
            <v>F4877314</v>
          </cell>
          <cell r="H254">
            <v>66238.210000000006</v>
          </cell>
        </row>
        <row r="255">
          <cell r="B255">
            <v>112112</v>
          </cell>
          <cell r="D255" t="str">
            <v>011101</v>
          </cell>
          <cell r="F255" t="str">
            <v>F4877322</v>
          </cell>
          <cell r="H255">
            <v>63587.01</v>
          </cell>
        </row>
        <row r="256">
          <cell r="B256">
            <v>112112</v>
          </cell>
          <cell r="D256" t="str">
            <v>011101</v>
          </cell>
          <cell r="F256" t="str">
            <v>F4877330</v>
          </cell>
          <cell r="H256">
            <v>5739</v>
          </cell>
        </row>
        <row r="257">
          <cell r="B257">
            <v>112112</v>
          </cell>
          <cell r="D257" t="str">
            <v>011101</v>
          </cell>
          <cell r="F257" t="str">
            <v>F4877348</v>
          </cell>
          <cell r="H257">
            <v>2031.67</v>
          </cell>
        </row>
        <row r="258">
          <cell r="B258">
            <v>112112</v>
          </cell>
          <cell r="D258" t="str">
            <v>011101</v>
          </cell>
          <cell r="F258" t="str">
            <v>F4882115</v>
          </cell>
          <cell r="H258">
            <v>42778.64</v>
          </cell>
        </row>
        <row r="259">
          <cell r="B259">
            <v>112112</v>
          </cell>
          <cell r="D259" t="str">
            <v>011101</v>
          </cell>
          <cell r="F259" t="str">
            <v>F4882123</v>
          </cell>
          <cell r="H259">
            <v>10060.879999999999</v>
          </cell>
        </row>
        <row r="260">
          <cell r="B260">
            <v>112112</v>
          </cell>
          <cell r="D260" t="str">
            <v>011101</v>
          </cell>
          <cell r="F260" t="str">
            <v>F4885341</v>
          </cell>
          <cell r="H260">
            <v>166748.98000000001</v>
          </cell>
        </row>
        <row r="261">
          <cell r="B261">
            <v>112112</v>
          </cell>
          <cell r="D261" t="str">
            <v>011101</v>
          </cell>
          <cell r="F261" t="str">
            <v>F4890390</v>
          </cell>
          <cell r="H261">
            <v>2429.1</v>
          </cell>
        </row>
        <row r="262">
          <cell r="B262">
            <v>112112</v>
          </cell>
          <cell r="D262" t="str">
            <v>011101</v>
          </cell>
          <cell r="F262" t="str">
            <v>F4892932</v>
          </cell>
          <cell r="H262">
            <v>524193.38</v>
          </cell>
        </row>
        <row r="263">
          <cell r="B263">
            <v>112112</v>
          </cell>
          <cell r="D263" t="str">
            <v>011101</v>
          </cell>
          <cell r="F263" t="str">
            <v>F4895457</v>
          </cell>
          <cell r="H263">
            <v>18528.95</v>
          </cell>
        </row>
        <row r="264">
          <cell r="B264">
            <v>112112</v>
          </cell>
          <cell r="D264" t="str">
            <v>011101</v>
          </cell>
          <cell r="F264" t="str">
            <v>F4898279</v>
          </cell>
          <cell r="H264">
            <v>41274.959999999999</v>
          </cell>
        </row>
        <row r="265">
          <cell r="B265">
            <v>112112</v>
          </cell>
          <cell r="D265" t="str">
            <v>011101</v>
          </cell>
          <cell r="F265" t="str">
            <v>F4898295</v>
          </cell>
          <cell r="H265">
            <v>128648.22</v>
          </cell>
        </row>
        <row r="266">
          <cell r="B266">
            <v>112112</v>
          </cell>
          <cell r="D266" t="str">
            <v>011101</v>
          </cell>
          <cell r="F266" t="str">
            <v>F4903515</v>
          </cell>
          <cell r="H266">
            <v>28011.8</v>
          </cell>
        </row>
        <row r="267">
          <cell r="B267">
            <v>112112</v>
          </cell>
          <cell r="D267" t="str">
            <v>011101</v>
          </cell>
          <cell r="F267" t="str">
            <v>F4903523</v>
          </cell>
          <cell r="H267">
            <v>78781.429999999993</v>
          </cell>
        </row>
        <row r="268">
          <cell r="B268">
            <v>112112</v>
          </cell>
          <cell r="D268" t="str">
            <v>011101</v>
          </cell>
          <cell r="F268" t="str">
            <v>F4903531</v>
          </cell>
          <cell r="H268">
            <v>149743.41</v>
          </cell>
        </row>
        <row r="269">
          <cell r="B269">
            <v>112112</v>
          </cell>
          <cell r="D269" t="str">
            <v>011101</v>
          </cell>
          <cell r="F269" t="str">
            <v>F4906296</v>
          </cell>
          <cell r="H269">
            <v>288217.01</v>
          </cell>
        </row>
        <row r="270">
          <cell r="B270">
            <v>112112</v>
          </cell>
          <cell r="D270" t="str">
            <v>011101</v>
          </cell>
          <cell r="F270" t="str">
            <v>F4906329</v>
          </cell>
          <cell r="H270">
            <v>165951.06</v>
          </cell>
        </row>
        <row r="271">
          <cell r="B271">
            <v>112112</v>
          </cell>
          <cell r="D271" t="str">
            <v>011101</v>
          </cell>
          <cell r="F271" t="str">
            <v>F4906345</v>
          </cell>
          <cell r="H271">
            <v>608.29999999999995</v>
          </cell>
        </row>
        <row r="272">
          <cell r="B272">
            <v>112112</v>
          </cell>
          <cell r="D272" t="str">
            <v>011101</v>
          </cell>
          <cell r="F272" t="str">
            <v>F4908995</v>
          </cell>
          <cell r="H272">
            <v>2762.6</v>
          </cell>
        </row>
        <row r="273">
          <cell r="B273">
            <v>112112</v>
          </cell>
          <cell r="D273" t="str">
            <v>011101</v>
          </cell>
          <cell r="F273" t="str">
            <v>F4909000</v>
          </cell>
          <cell r="H273">
            <v>17529.97</v>
          </cell>
        </row>
        <row r="274">
          <cell r="B274">
            <v>112112</v>
          </cell>
          <cell r="D274" t="str">
            <v>011101</v>
          </cell>
          <cell r="F274" t="str">
            <v>F4911691</v>
          </cell>
          <cell r="H274">
            <v>189524.4</v>
          </cell>
        </row>
        <row r="275">
          <cell r="B275">
            <v>112112</v>
          </cell>
          <cell r="D275" t="str">
            <v>011101</v>
          </cell>
          <cell r="F275" t="str">
            <v>F4911708</v>
          </cell>
          <cell r="H275">
            <v>7401.78</v>
          </cell>
        </row>
        <row r="276">
          <cell r="B276">
            <v>112112</v>
          </cell>
          <cell r="D276" t="str">
            <v>011101</v>
          </cell>
          <cell r="F276" t="str">
            <v>F4911948</v>
          </cell>
          <cell r="H276">
            <v>10260.39</v>
          </cell>
        </row>
        <row r="277">
          <cell r="B277">
            <v>112112</v>
          </cell>
          <cell r="D277" t="str">
            <v>011101</v>
          </cell>
          <cell r="F277" t="str">
            <v>F4915198</v>
          </cell>
          <cell r="H277">
            <v>170813.12</v>
          </cell>
        </row>
        <row r="278">
          <cell r="B278">
            <v>112112</v>
          </cell>
          <cell r="D278" t="str">
            <v>011101</v>
          </cell>
          <cell r="F278" t="str">
            <v>F4915213</v>
          </cell>
          <cell r="H278">
            <v>206813.31</v>
          </cell>
        </row>
        <row r="279">
          <cell r="B279">
            <v>112112</v>
          </cell>
          <cell r="D279" t="str">
            <v>011101</v>
          </cell>
          <cell r="F279" t="str">
            <v>F4915221</v>
          </cell>
          <cell r="H279">
            <v>180982.09</v>
          </cell>
        </row>
        <row r="280">
          <cell r="B280">
            <v>112112</v>
          </cell>
          <cell r="D280" t="str">
            <v>011101</v>
          </cell>
          <cell r="F280" t="str">
            <v>F4917730</v>
          </cell>
          <cell r="H280">
            <v>6682.66</v>
          </cell>
        </row>
        <row r="281">
          <cell r="B281">
            <v>112112</v>
          </cell>
          <cell r="D281" t="str">
            <v>011101</v>
          </cell>
          <cell r="F281" t="str">
            <v>F4917748</v>
          </cell>
          <cell r="H281">
            <v>23083.99</v>
          </cell>
        </row>
        <row r="282">
          <cell r="B282">
            <v>112112</v>
          </cell>
          <cell r="D282" t="str">
            <v>011101</v>
          </cell>
          <cell r="F282" t="str">
            <v>F4920585</v>
          </cell>
          <cell r="H282">
            <v>53533.59</v>
          </cell>
        </row>
        <row r="283">
          <cell r="B283">
            <v>112112</v>
          </cell>
          <cell r="D283" t="str">
            <v>011101</v>
          </cell>
          <cell r="F283" t="str">
            <v>F4922961</v>
          </cell>
          <cell r="H283">
            <v>7454.91</v>
          </cell>
        </row>
        <row r="284">
          <cell r="B284">
            <v>112112</v>
          </cell>
          <cell r="D284" t="str">
            <v>011101</v>
          </cell>
          <cell r="F284" t="str">
            <v>F4922979</v>
          </cell>
          <cell r="H284">
            <v>25358.76</v>
          </cell>
        </row>
        <row r="285">
          <cell r="B285">
            <v>112112</v>
          </cell>
          <cell r="D285" t="str">
            <v>011101</v>
          </cell>
          <cell r="F285" t="str">
            <v>F4925048</v>
          </cell>
          <cell r="H285">
            <v>2884.42</v>
          </cell>
        </row>
        <row r="286">
          <cell r="B286">
            <v>112112</v>
          </cell>
          <cell r="D286" t="str">
            <v>011101</v>
          </cell>
          <cell r="F286" t="str">
            <v>F4927747</v>
          </cell>
          <cell r="H286">
            <v>71892.039999999994</v>
          </cell>
        </row>
        <row r="287">
          <cell r="B287">
            <v>112112</v>
          </cell>
          <cell r="D287" t="str">
            <v>011101</v>
          </cell>
          <cell r="F287" t="str">
            <v>F4927755</v>
          </cell>
          <cell r="H287">
            <v>57713.21</v>
          </cell>
        </row>
        <row r="288">
          <cell r="B288">
            <v>112112</v>
          </cell>
          <cell r="D288" t="str">
            <v>011101</v>
          </cell>
          <cell r="F288" t="str">
            <v>F4927763</v>
          </cell>
          <cell r="H288">
            <v>13996.6</v>
          </cell>
        </row>
        <row r="289">
          <cell r="B289">
            <v>112112</v>
          </cell>
          <cell r="D289" t="str">
            <v>011101</v>
          </cell>
          <cell r="F289" t="str">
            <v>F4927771</v>
          </cell>
          <cell r="H289">
            <v>1731.12</v>
          </cell>
        </row>
        <row r="290">
          <cell r="B290">
            <v>112112</v>
          </cell>
          <cell r="D290" t="str">
            <v>011101</v>
          </cell>
          <cell r="F290" t="str">
            <v>F4929868</v>
          </cell>
          <cell r="H290">
            <v>6756.08</v>
          </cell>
        </row>
        <row r="291">
          <cell r="B291">
            <v>112112</v>
          </cell>
          <cell r="D291" t="str">
            <v>011101</v>
          </cell>
          <cell r="F291" t="str">
            <v>F4932580</v>
          </cell>
          <cell r="H291">
            <v>2848.3</v>
          </cell>
        </row>
        <row r="292">
          <cell r="B292">
            <v>112112</v>
          </cell>
          <cell r="D292" t="str">
            <v>011101</v>
          </cell>
          <cell r="F292" t="str">
            <v>F4932598</v>
          </cell>
          <cell r="H292">
            <v>3422.59</v>
          </cell>
        </row>
        <row r="293">
          <cell r="B293">
            <v>112112</v>
          </cell>
          <cell r="D293" t="str">
            <v>011101</v>
          </cell>
          <cell r="F293" t="str">
            <v>F4932613</v>
          </cell>
          <cell r="H293">
            <v>2275.5500000000002</v>
          </cell>
        </row>
        <row r="294">
          <cell r="B294">
            <v>112112</v>
          </cell>
          <cell r="D294" t="str">
            <v>011101</v>
          </cell>
          <cell r="F294" t="str">
            <v>F4932796</v>
          </cell>
          <cell r="H294">
            <v>7043.78</v>
          </cell>
        </row>
        <row r="295">
          <cell r="B295">
            <v>112112</v>
          </cell>
          <cell r="D295" t="str">
            <v>011101</v>
          </cell>
          <cell r="F295" t="str">
            <v>F4934320</v>
          </cell>
          <cell r="H295">
            <v>6754.43</v>
          </cell>
        </row>
        <row r="296">
          <cell r="B296">
            <v>112112</v>
          </cell>
          <cell r="D296" t="str">
            <v>011101</v>
          </cell>
          <cell r="F296" t="str">
            <v>F4935229</v>
          </cell>
          <cell r="H296">
            <v>2113091.2999999998</v>
          </cell>
        </row>
        <row r="297">
          <cell r="B297">
            <v>112112</v>
          </cell>
          <cell r="D297" t="str">
            <v>011101</v>
          </cell>
          <cell r="F297" t="str">
            <v>F4939966</v>
          </cell>
          <cell r="H297">
            <v>6255.37</v>
          </cell>
        </row>
        <row r="298">
          <cell r="B298">
            <v>112112</v>
          </cell>
          <cell r="D298" t="str">
            <v>011101</v>
          </cell>
          <cell r="F298" t="str">
            <v>F4941838</v>
          </cell>
          <cell r="H298">
            <v>6077.13</v>
          </cell>
        </row>
        <row r="299">
          <cell r="B299">
            <v>112112</v>
          </cell>
          <cell r="D299" t="str">
            <v>011101</v>
          </cell>
          <cell r="F299" t="str">
            <v>F4941846</v>
          </cell>
          <cell r="H299">
            <v>5975.84</v>
          </cell>
        </row>
        <row r="300">
          <cell r="B300">
            <v>112112</v>
          </cell>
          <cell r="D300" t="str">
            <v>011101</v>
          </cell>
          <cell r="F300" t="str">
            <v>F4941854</v>
          </cell>
          <cell r="H300">
            <v>5975.84</v>
          </cell>
        </row>
        <row r="301">
          <cell r="B301">
            <v>112112</v>
          </cell>
          <cell r="D301" t="str">
            <v>011101</v>
          </cell>
          <cell r="F301" t="str">
            <v>F4941862</v>
          </cell>
          <cell r="H301">
            <v>28667.06</v>
          </cell>
        </row>
        <row r="302">
          <cell r="B302">
            <v>112112</v>
          </cell>
          <cell r="D302" t="str">
            <v>011101</v>
          </cell>
          <cell r="F302" t="str">
            <v>F4946185</v>
          </cell>
          <cell r="H302">
            <v>2348.41</v>
          </cell>
        </row>
        <row r="303">
          <cell r="B303">
            <v>112112</v>
          </cell>
          <cell r="D303" t="str">
            <v>011101</v>
          </cell>
          <cell r="F303" t="str">
            <v>F4948347</v>
          </cell>
          <cell r="H303">
            <v>10392.18</v>
          </cell>
        </row>
        <row r="304">
          <cell r="B304">
            <v>112112</v>
          </cell>
          <cell r="D304" t="str">
            <v>011101</v>
          </cell>
          <cell r="F304" t="str">
            <v>F4948355</v>
          </cell>
          <cell r="H304">
            <v>10392.18</v>
          </cell>
        </row>
        <row r="305">
          <cell r="B305">
            <v>112112</v>
          </cell>
          <cell r="D305" t="str">
            <v>011101</v>
          </cell>
          <cell r="F305" t="str">
            <v>F4948363</v>
          </cell>
          <cell r="H305">
            <v>10392.18</v>
          </cell>
        </row>
        <row r="306">
          <cell r="B306">
            <v>112112</v>
          </cell>
          <cell r="D306" t="str">
            <v>011101</v>
          </cell>
          <cell r="F306" t="str">
            <v>F4948371</v>
          </cell>
          <cell r="H306">
            <v>10399.780000000001</v>
          </cell>
        </row>
        <row r="307">
          <cell r="B307">
            <v>112112</v>
          </cell>
          <cell r="D307" t="str">
            <v>011101</v>
          </cell>
          <cell r="F307" t="str">
            <v>F4948397</v>
          </cell>
          <cell r="H307">
            <v>10392.18</v>
          </cell>
        </row>
        <row r="308">
          <cell r="B308">
            <v>112112</v>
          </cell>
          <cell r="D308" t="str">
            <v>011101</v>
          </cell>
          <cell r="F308" t="str">
            <v>F4948404</v>
          </cell>
          <cell r="H308">
            <v>2771.49</v>
          </cell>
        </row>
        <row r="309">
          <cell r="B309">
            <v>112112</v>
          </cell>
          <cell r="D309" t="str">
            <v>011101</v>
          </cell>
          <cell r="F309" t="str">
            <v>F4948420</v>
          </cell>
          <cell r="H309">
            <v>2848.74</v>
          </cell>
        </row>
        <row r="310">
          <cell r="B310">
            <v>112112</v>
          </cell>
          <cell r="D310" t="str">
            <v>011101</v>
          </cell>
          <cell r="F310" t="str">
            <v>F4948438</v>
          </cell>
          <cell r="H310">
            <v>2081.1999999999998</v>
          </cell>
        </row>
        <row r="311">
          <cell r="B311">
            <v>112112</v>
          </cell>
          <cell r="D311" t="str">
            <v>011101</v>
          </cell>
          <cell r="F311" t="str">
            <v>F4948446</v>
          </cell>
          <cell r="H311">
            <v>4513.9799999999996</v>
          </cell>
        </row>
        <row r="312">
          <cell r="B312">
            <v>112112</v>
          </cell>
          <cell r="D312" t="str">
            <v>011101</v>
          </cell>
          <cell r="F312" t="str">
            <v>F4948454</v>
          </cell>
          <cell r="H312">
            <v>6198.8</v>
          </cell>
        </row>
        <row r="313">
          <cell r="B313">
            <v>112112</v>
          </cell>
          <cell r="D313" t="str">
            <v>011101</v>
          </cell>
          <cell r="F313" t="str">
            <v>F4948462</v>
          </cell>
          <cell r="H313">
            <v>6611.05</v>
          </cell>
        </row>
        <row r="314">
          <cell r="B314">
            <v>112112</v>
          </cell>
          <cell r="D314" t="str">
            <v>011101</v>
          </cell>
          <cell r="F314" t="str">
            <v>F4948470</v>
          </cell>
          <cell r="H314">
            <v>2440.77</v>
          </cell>
        </row>
        <row r="315">
          <cell r="B315">
            <v>112112</v>
          </cell>
          <cell r="D315" t="str">
            <v>011101</v>
          </cell>
          <cell r="F315" t="str">
            <v>F4948488</v>
          </cell>
          <cell r="H315">
            <v>5186.58</v>
          </cell>
        </row>
        <row r="316">
          <cell r="B316">
            <v>112112</v>
          </cell>
          <cell r="D316" t="str">
            <v>011101</v>
          </cell>
          <cell r="F316" t="str">
            <v>F4948496</v>
          </cell>
          <cell r="H316">
            <v>5631.07</v>
          </cell>
        </row>
        <row r="317">
          <cell r="B317">
            <v>112112</v>
          </cell>
          <cell r="D317" t="str">
            <v>011101</v>
          </cell>
          <cell r="F317" t="str">
            <v>F4948503</v>
          </cell>
          <cell r="H317">
            <v>5159.37</v>
          </cell>
        </row>
        <row r="318">
          <cell r="B318">
            <v>112112</v>
          </cell>
          <cell r="D318" t="str">
            <v>011101</v>
          </cell>
          <cell r="F318" t="str">
            <v>F4948511</v>
          </cell>
          <cell r="H318">
            <v>5983.15</v>
          </cell>
        </row>
        <row r="319">
          <cell r="B319">
            <v>112112</v>
          </cell>
          <cell r="D319" t="str">
            <v>011101</v>
          </cell>
          <cell r="F319" t="str">
            <v>F4948529</v>
          </cell>
          <cell r="H319">
            <v>6263.07</v>
          </cell>
        </row>
        <row r="320">
          <cell r="B320">
            <v>112112</v>
          </cell>
          <cell r="D320" t="str">
            <v>011101</v>
          </cell>
          <cell r="F320" t="str">
            <v>F4948537</v>
          </cell>
          <cell r="H320">
            <v>1391.77</v>
          </cell>
        </row>
        <row r="321">
          <cell r="B321">
            <v>112112</v>
          </cell>
          <cell r="D321" t="str">
            <v>011101</v>
          </cell>
          <cell r="F321" t="str">
            <v>F4948545</v>
          </cell>
          <cell r="H321">
            <v>6638.76</v>
          </cell>
        </row>
        <row r="322">
          <cell r="B322">
            <v>112112</v>
          </cell>
          <cell r="D322" t="str">
            <v>011101</v>
          </cell>
          <cell r="F322" t="str">
            <v>F4948553</v>
          </cell>
          <cell r="H322">
            <v>4162.37</v>
          </cell>
        </row>
        <row r="323">
          <cell r="B323">
            <v>112112</v>
          </cell>
          <cell r="D323" t="str">
            <v>011101</v>
          </cell>
          <cell r="F323" t="str">
            <v>F4948579</v>
          </cell>
          <cell r="H323">
            <v>9160.08</v>
          </cell>
        </row>
        <row r="324">
          <cell r="B324">
            <v>112112</v>
          </cell>
          <cell r="D324" t="str">
            <v>011101</v>
          </cell>
          <cell r="F324" t="str">
            <v>F4948587</v>
          </cell>
          <cell r="H324">
            <v>9160.08</v>
          </cell>
        </row>
        <row r="325">
          <cell r="B325">
            <v>112112</v>
          </cell>
          <cell r="D325" t="str">
            <v>011101</v>
          </cell>
          <cell r="F325" t="str">
            <v>F4948595</v>
          </cell>
          <cell r="H325">
            <v>9160.08</v>
          </cell>
        </row>
        <row r="326">
          <cell r="B326">
            <v>112112</v>
          </cell>
          <cell r="D326" t="str">
            <v>011101</v>
          </cell>
          <cell r="F326" t="str">
            <v>F4948610</v>
          </cell>
          <cell r="H326">
            <v>9461</v>
          </cell>
        </row>
        <row r="327">
          <cell r="B327">
            <v>112112</v>
          </cell>
          <cell r="D327" t="str">
            <v>011101</v>
          </cell>
          <cell r="F327" t="str">
            <v>F4948628</v>
          </cell>
          <cell r="H327">
            <v>9160.08</v>
          </cell>
        </row>
        <row r="328">
          <cell r="B328">
            <v>112112</v>
          </cell>
          <cell r="D328" t="str">
            <v>011101</v>
          </cell>
          <cell r="F328" t="str">
            <v>F4949816</v>
          </cell>
          <cell r="H328">
            <v>10392.17</v>
          </cell>
        </row>
        <row r="329">
          <cell r="B329">
            <v>112112</v>
          </cell>
          <cell r="D329" t="str">
            <v>011101</v>
          </cell>
          <cell r="F329" t="str">
            <v>F4951217</v>
          </cell>
          <cell r="H329">
            <v>29622.76</v>
          </cell>
        </row>
        <row r="330">
          <cell r="B330">
            <v>112112</v>
          </cell>
          <cell r="D330" t="str">
            <v>011101</v>
          </cell>
          <cell r="F330" t="str">
            <v>F4953180</v>
          </cell>
          <cell r="H330">
            <v>3516.4</v>
          </cell>
        </row>
        <row r="331">
          <cell r="B331">
            <v>112112</v>
          </cell>
          <cell r="D331" t="str">
            <v>011101</v>
          </cell>
          <cell r="F331" t="str">
            <v>F4954964</v>
          </cell>
          <cell r="H331">
            <v>164965.73000000001</v>
          </cell>
        </row>
        <row r="332">
          <cell r="B332">
            <v>112112</v>
          </cell>
          <cell r="D332" t="str">
            <v>011101</v>
          </cell>
          <cell r="F332" t="str">
            <v>F4954972</v>
          </cell>
          <cell r="H332">
            <v>199553.93</v>
          </cell>
        </row>
        <row r="333">
          <cell r="B333">
            <v>112112</v>
          </cell>
          <cell r="D333" t="str">
            <v>011101</v>
          </cell>
          <cell r="F333" t="str">
            <v>F4956134</v>
          </cell>
          <cell r="H333">
            <v>26112.2</v>
          </cell>
        </row>
        <row r="334">
          <cell r="B334">
            <v>112112</v>
          </cell>
          <cell r="D334" t="str">
            <v>011101</v>
          </cell>
          <cell r="F334" t="str">
            <v>F4956142</v>
          </cell>
          <cell r="H334">
            <v>35608.54</v>
          </cell>
        </row>
        <row r="335">
          <cell r="B335">
            <v>112112</v>
          </cell>
          <cell r="D335" t="str">
            <v>011101</v>
          </cell>
          <cell r="F335" t="str">
            <v>F4956887</v>
          </cell>
          <cell r="H335">
            <v>7282.71</v>
          </cell>
        </row>
        <row r="336">
          <cell r="B336">
            <v>112112</v>
          </cell>
          <cell r="D336" t="str">
            <v>011101</v>
          </cell>
          <cell r="F336" t="str">
            <v>F4956895</v>
          </cell>
          <cell r="H336">
            <v>2784.36</v>
          </cell>
        </row>
        <row r="337">
          <cell r="B337">
            <v>112112</v>
          </cell>
          <cell r="D337" t="str">
            <v>011101</v>
          </cell>
          <cell r="F337" t="str">
            <v>F4956902</v>
          </cell>
          <cell r="H337">
            <v>207133.82</v>
          </cell>
        </row>
        <row r="338">
          <cell r="B338">
            <v>112112</v>
          </cell>
          <cell r="D338" t="str">
            <v>011101</v>
          </cell>
          <cell r="F338" t="str">
            <v>F4957009</v>
          </cell>
          <cell r="H338">
            <v>657.72</v>
          </cell>
        </row>
        <row r="339">
          <cell r="B339">
            <v>112112</v>
          </cell>
          <cell r="D339" t="str">
            <v>011101</v>
          </cell>
          <cell r="F339" t="str">
            <v>F4958768</v>
          </cell>
          <cell r="H339">
            <v>6357.24</v>
          </cell>
        </row>
        <row r="340">
          <cell r="B340">
            <v>112112</v>
          </cell>
          <cell r="D340" t="str">
            <v>011101</v>
          </cell>
          <cell r="F340" t="str">
            <v>F4958776</v>
          </cell>
          <cell r="H340">
            <v>6357.24</v>
          </cell>
        </row>
        <row r="341">
          <cell r="B341">
            <v>112112</v>
          </cell>
          <cell r="D341" t="str">
            <v>011101</v>
          </cell>
          <cell r="F341" t="str">
            <v>F4958784</v>
          </cell>
          <cell r="H341">
            <v>6357.24</v>
          </cell>
        </row>
        <row r="342">
          <cell r="B342">
            <v>112112</v>
          </cell>
          <cell r="D342" t="str">
            <v>011101</v>
          </cell>
          <cell r="F342" t="str">
            <v>F4958792</v>
          </cell>
          <cell r="H342">
            <v>42583.8</v>
          </cell>
        </row>
        <row r="343">
          <cell r="B343">
            <v>112112</v>
          </cell>
          <cell r="D343" t="str">
            <v>011101</v>
          </cell>
          <cell r="F343" t="str">
            <v>F4958817</v>
          </cell>
          <cell r="H343">
            <v>2501.1999999999998</v>
          </cell>
        </row>
        <row r="344">
          <cell r="B344">
            <v>112112</v>
          </cell>
          <cell r="D344" t="str">
            <v>011101</v>
          </cell>
          <cell r="F344" t="str">
            <v>F4958825</v>
          </cell>
          <cell r="H344">
            <v>4003.14</v>
          </cell>
        </row>
        <row r="345">
          <cell r="B345">
            <v>112112</v>
          </cell>
          <cell r="D345" t="str">
            <v>011101</v>
          </cell>
          <cell r="F345" t="str">
            <v>F4960359</v>
          </cell>
          <cell r="H345">
            <v>5323.63</v>
          </cell>
        </row>
        <row r="346">
          <cell r="B346">
            <v>112112</v>
          </cell>
          <cell r="D346" t="str">
            <v>011101</v>
          </cell>
          <cell r="F346" t="str">
            <v>F4960466</v>
          </cell>
          <cell r="H346">
            <v>59926.57</v>
          </cell>
        </row>
        <row r="347">
          <cell r="B347">
            <v>112112</v>
          </cell>
          <cell r="D347" t="str">
            <v>011101</v>
          </cell>
          <cell r="F347" t="str">
            <v>F4960474</v>
          </cell>
          <cell r="H347">
            <v>60068.62</v>
          </cell>
        </row>
        <row r="348">
          <cell r="B348">
            <v>112112</v>
          </cell>
          <cell r="D348" t="str">
            <v>011101</v>
          </cell>
          <cell r="F348" t="str">
            <v>F4960482</v>
          </cell>
          <cell r="H348">
            <v>82049.38</v>
          </cell>
        </row>
        <row r="349">
          <cell r="B349">
            <v>112112</v>
          </cell>
          <cell r="D349" t="str">
            <v>011101</v>
          </cell>
          <cell r="F349" t="str">
            <v>F4960490</v>
          </cell>
          <cell r="H349">
            <v>56170.879999999997</v>
          </cell>
        </row>
        <row r="350">
          <cell r="B350">
            <v>112112</v>
          </cell>
          <cell r="D350" t="str">
            <v>011101</v>
          </cell>
          <cell r="F350" t="str">
            <v>F4960507</v>
          </cell>
          <cell r="H350">
            <v>59885.96</v>
          </cell>
        </row>
        <row r="351">
          <cell r="B351">
            <v>112112</v>
          </cell>
          <cell r="D351" t="str">
            <v>011101</v>
          </cell>
          <cell r="F351" t="str">
            <v>F4960515</v>
          </cell>
          <cell r="H351">
            <v>7362.65</v>
          </cell>
        </row>
        <row r="352">
          <cell r="B352">
            <v>112112</v>
          </cell>
          <cell r="D352" t="str">
            <v>011101</v>
          </cell>
          <cell r="F352" t="str">
            <v>F4960523</v>
          </cell>
          <cell r="H352">
            <v>23893.54</v>
          </cell>
        </row>
        <row r="353">
          <cell r="B353">
            <v>112112</v>
          </cell>
          <cell r="D353" t="str">
            <v>011101</v>
          </cell>
          <cell r="F353" t="str">
            <v>F4960557</v>
          </cell>
          <cell r="H353">
            <v>40040.54</v>
          </cell>
        </row>
        <row r="354">
          <cell r="B354">
            <v>112112</v>
          </cell>
          <cell r="D354" t="str">
            <v>011101</v>
          </cell>
          <cell r="F354" t="str">
            <v>F4961951</v>
          </cell>
          <cell r="H354">
            <v>67210.39</v>
          </cell>
        </row>
        <row r="355">
          <cell r="B355">
            <v>112112</v>
          </cell>
          <cell r="D355" t="str">
            <v>011101</v>
          </cell>
          <cell r="F355" t="str">
            <v>F4962727</v>
          </cell>
          <cell r="H355">
            <v>4085.65</v>
          </cell>
        </row>
        <row r="356">
          <cell r="B356">
            <v>112112</v>
          </cell>
          <cell r="D356" t="str">
            <v>011101</v>
          </cell>
          <cell r="F356" t="str">
            <v>F4962735</v>
          </cell>
          <cell r="H356">
            <v>5483.72</v>
          </cell>
        </row>
        <row r="357">
          <cell r="B357">
            <v>112112</v>
          </cell>
          <cell r="D357" t="str">
            <v>011101</v>
          </cell>
          <cell r="F357" t="str">
            <v>F4962743</v>
          </cell>
          <cell r="H357">
            <v>5483.72</v>
          </cell>
        </row>
        <row r="358">
          <cell r="B358">
            <v>112112</v>
          </cell>
          <cell r="D358" t="str">
            <v>011101</v>
          </cell>
          <cell r="F358" t="str">
            <v>F4962892</v>
          </cell>
          <cell r="H358">
            <v>4070.72</v>
          </cell>
        </row>
        <row r="359">
          <cell r="B359">
            <v>112112</v>
          </cell>
          <cell r="D359" t="str">
            <v>011101</v>
          </cell>
          <cell r="F359" t="str">
            <v>F4964723</v>
          </cell>
          <cell r="H359">
            <v>16607.810000000001</v>
          </cell>
        </row>
        <row r="360">
          <cell r="B360">
            <v>112112</v>
          </cell>
          <cell r="D360" t="str">
            <v>011101</v>
          </cell>
          <cell r="F360" t="str">
            <v>F4966175</v>
          </cell>
          <cell r="H360">
            <v>4323.07</v>
          </cell>
        </row>
        <row r="361">
          <cell r="B361">
            <v>112112</v>
          </cell>
          <cell r="D361" t="str">
            <v>011101</v>
          </cell>
          <cell r="F361" t="str">
            <v>F4966183</v>
          </cell>
          <cell r="H361">
            <v>4323.07</v>
          </cell>
        </row>
        <row r="362">
          <cell r="B362">
            <v>112112</v>
          </cell>
          <cell r="D362" t="str">
            <v>011101</v>
          </cell>
          <cell r="F362" t="str">
            <v>F4966191</v>
          </cell>
          <cell r="H362">
            <v>4323.07</v>
          </cell>
        </row>
        <row r="363">
          <cell r="B363">
            <v>112112</v>
          </cell>
          <cell r="D363" t="str">
            <v>011101</v>
          </cell>
          <cell r="F363" t="str">
            <v>F4966208</v>
          </cell>
          <cell r="H363">
            <v>4323.07</v>
          </cell>
        </row>
        <row r="364">
          <cell r="B364">
            <v>112112</v>
          </cell>
          <cell r="D364" t="str">
            <v>011101</v>
          </cell>
          <cell r="F364" t="str">
            <v>F4966232</v>
          </cell>
          <cell r="H364">
            <v>16682.59</v>
          </cell>
        </row>
        <row r="365">
          <cell r="B365">
            <v>112112</v>
          </cell>
          <cell r="D365" t="str">
            <v>011101</v>
          </cell>
          <cell r="F365" t="str">
            <v>F4966240</v>
          </cell>
          <cell r="H365">
            <v>16691.310000000001</v>
          </cell>
        </row>
        <row r="366">
          <cell r="B366">
            <v>112112</v>
          </cell>
          <cell r="D366" t="str">
            <v>011101</v>
          </cell>
          <cell r="F366" t="str">
            <v>F4966258</v>
          </cell>
          <cell r="H366">
            <v>3173.99</v>
          </cell>
        </row>
        <row r="367">
          <cell r="B367">
            <v>112112</v>
          </cell>
          <cell r="D367" t="str">
            <v>011101</v>
          </cell>
          <cell r="F367" t="str">
            <v>F4966266</v>
          </cell>
          <cell r="H367">
            <v>30161.71</v>
          </cell>
        </row>
        <row r="368">
          <cell r="B368">
            <v>112112</v>
          </cell>
          <cell r="D368" t="str">
            <v>011101</v>
          </cell>
          <cell r="F368" t="str">
            <v>F4966274</v>
          </cell>
          <cell r="H368">
            <v>65599.7</v>
          </cell>
        </row>
        <row r="369">
          <cell r="B369">
            <v>112112</v>
          </cell>
          <cell r="D369" t="str">
            <v>011101</v>
          </cell>
          <cell r="F369" t="str">
            <v>F4966307</v>
          </cell>
          <cell r="H369">
            <v>13415.32</v>
          </cell>
        </row>
        <row r="370">
          <cell r="B370">
            <v>112112</v>
          </cell>
          <cell r="D370" t="str">
            <v>011101</v>
          </cell>
          <cell r="F370" t="str">
            <v>F4966315</v>
          </cell>
          <cell r="H370">
            <v>25609.56</v>
          </cell>
        </row>
        <row r="371">
          <cell r="B371">
            <v>112112</v>
          </cell>
          <cell r="D371" t="str">
            <v>011101</v>
          </cell>
          <cell r="F371" t="str">
            <v>F4966349</v>
          </cell>
          <cell r="H371">
            <v>23035.69</v>
          </cell>
        </row>
        <row r="372">
          <cell r="B372">
            <v>112112</v>
          </cell>
          <cell r="D372" t="str">
            <v>011101</v>
          </cell>
          <cell r="F372" t="str">
            <v>F4968220</v>
          </cell>
          <cell r="H372">
            <v>64924.85</v>
          </cell>
        </row>
        <row r="373">
          <cell r="B373">
            <v>112112</v>
          </cell>
          <cell r="D373" t="str">
            <v>011101</v>
          </cell>
          <cell r="F373" t="str">
            <v>F4968238</v>
          </cell>
          <cell r="H373">
            <v>554.58000000000004</v>
          </cell>
        </row>
        <row r="374">
          <cell r="B374">
            <v>112112</v>
          </cell>
          <cell r="D374" t="str">
            <v>011101</v>
          </cell>
          <cell r="F374" t="str">
            <v>F4969898</v>
          </cell>
          <cell r="H374">
            <v>57007.17</v>
          </cell>
        </row>
        <row r="375">
          <cell r="B375">
            <v>112112</v>
          </cell>
          <cell r="D375" t="str">
            <v>011101</v>
          </cell>
          <cell r="F375" t="str">
            <v>F4969913</v>
          </cell>
          <cell r="H375">
            <v>48285.46</v>
          </cell>
        </row>
        <row r="376">
          <cell r="B376">
            <v>112112</v>
          </cell>
          <cell r="D376" t="str">
            <v>011101</v>
          </cell>
          <cell r="F376" t="str">
            <v>F4971372</v>
          </cell>
          <cell r="H376">
            <v>6257.45</v>
          </cell>
        </row>
        <row r="377">
          <cell r="B377">
            <v>112112</v>
          </cell>
          <cell r="D377" t="str">
            <v>011101</v>
          </cell>
          <cell r="F377" t="str">
            <v>F4971380</v>
          </cell>
          <cell r="H377">
            <v>1950.54</v>
          </cell>
        </row>
        <row r="378">
          <cell r="B378">
            <v>112112</v>
          </cell>
          <cell r="D378" t="str">
            <v>011101</v>
          </cell>
          <cell r="F378" t="str">
            <v>F4971413</v>
          </cell>
          <cell r="H378">
            <v>55423.65</v>
          </cell>
        </row>
        <row r="379">
          <cell r="B379">
            <v>112112</v>
          </cell>
          <cell r="D379" t="str">
            <v>011101</v>
          </cell>
          <cell r="F379" t="str">
            <v>F4971455</v>
          </cell>
          <cell r="H379">
            <v>5116.9399999999996</v>
          </cell>
        </row>
        <row r="380">
          <cell r="B380">
            <v>112112</v>
          </cell>
          <cell r="D380" t="str">
            <v>011101</v>
          </cell>
          <cell r="F380" t="str">
            <v>F4971463</v>
          </cell>
          <cell r="H380">
            <v>5070.79</v>
          </cell>
        </row>
        <row r="381">
          <cell r="B381">
            <v>112112</v>
          </cell>
          <cell r="D381" t="str">
            <v>011101</v>
          </cell>
          <cell r="F381" t="str">
            <v>F4971471</v>
          </cell>
          <cell r="H381">
            <v>5116.9399999999996</v>
          </cell>
        </row>
        <row r="382">
          <cell r="B382">
            <v>112112</v>
          </cell>
          <cell r="D382" t="str">
            <v>011101</v>
          </cell>
          <cell r="F382" t="str">
            <v>F4971489</v>
          </cell>
          <cell r="H382">
            <v>5070.79</v>
          </cell>
        </row>
        <row r="383">
          <cell r="B383">
            <v>112112</v>
          </cell>
          <cell r="D383" t="str">
            <v>011101</v>
          </cell>
          <cell r="F383" t="str">
            <v>F4971497</v>
          </cell>
          <cell r="H383">
            <v>5070.79</v>
          </cell>
        </row>
        <row r="384">
          <cell r="B384">
            <v>112112</v>
          </cell>
          <cell r="D384" t="str">
            <v>011101</v>
          </cell>
          <cell r="F384" t="str">
            <v>F4971504</v>
          </cell>
          <cell r="H384">
            <v>7379.2</v>
          </cell>
        </row>
        <row r="385">
          <cell r="B385">
            <v>112112</v>
          </cell>
          <cell r="D385" t="str">
            <v>011101</v>
          </cell>
          <cell r="F385" t="str">
            <v>F4971512</v>
          </cell>
          <cell r="H385">
            <v>7379.2</v>
          </cell>
        </row>
        <row r="386">
          <cell r="B386">
            <v>112112</v>
          </cell>
          <cell r="D386" t="str">
            <v>011101</v>
          </cell>
          <cell r="F386" t="str">
            <v>F4971520</v>
          </cell>
          <cell r="H386">
            <v>7379.2</v>
          </cell>
        </row>
        <row r="387">
          <cell r="B387">
            <v>112112</v>
          </cell>
          <cell r="D387" t="str">
            <v>011101</v>
          </cell>
          <cell r="F387" t="str">
            <v>F4971538</v>
          </cell>
          <cell r="H387">
            <v>7379.2</v>
          </cell>
        </row>
        <row r="388">
          <cell r="B388">
            <v>112112</v>
          </cell>
          <cell r="D388" t="str">
            <v>011101</v>
          </cell>
          <cell r="F388" t="str">
            <v>F4971546</v>
          </cell>
          <cell r="H388">
            <v>22128.71</v>
          </cell>
        </row>
        <row r="389">
          <cell r="B389">
            <v>112112</v>
          </cell>
          <cell r="D389" t="str">
            <v>011101</v>
          </cell>
          <cell r="F389" t="str">
            <v>F4971778</v>
          </cell>
          <cell r="H389">
            <v>4820.01</v>
          </cell>
        </row>
        <row r="390">
          <cell r="B390">
            <v>112112</v>
          </cell>
          <cell r="D390" t="str">
            <v>011101</v>
          </cell>
          <cell r="F390" t="str">
            <v>F4971786</v>
          </cell>
          <cell r="H390">
            <v>5193.12</v>
          </cell>
        </row>
        <row r="391">
          <cell r="B391">
            <v>112112</v>
          </cell>
          <cell r="D391" t="str">
            <v>011101</v>
          </cell>
          <cell r="F391" t="str">
            <v>F4971794</v>
          </cell>
          <cell r="H391">
            <v>4410.83</v>
          </cell>
        </row>
        <row r="392">
          <cell r="B392">
            <v>112112</v>
          </cell>
          <cell r="D392" t="str">
            <v>011101</v>
          </cell>
          <cell r="F392" t="str">
            <v>F4971801</v>
          </cell>
          <cell r="H392">
            <v>4369.3900000000003</v>
          </cell>
        </row>
        <row r="393">
          <cell r="B393">
            <v>112112</v>
          </cell>
          <cell r="D393" t="str">
            <v>011101</v>
          </cell>
          <cell r="F393" t="str">
            <v>F4971819</v>
          </cell>
          <cell r="H393">
            <v>6925.47</v>
          </cell>
        </row>
        <row r="394">
          <cell r="B394">
            <v>112112</v>
          </cell>
          <cell r="D394" t="str">
            <v>011101</v>
          </cell>
          <cell r="F394" t="str">
            <v>F4971827</v>
          </cell>
          <cell r="H394">
            <v>6925.47</v>
          </cell>
        </row>
        <row r="395">
          <cell r="B395">
            <v>112112</v>
          </cell>
          <cell r="D395" t="str">
            <v>011101</v>
          </cell>
          <cell r="F395" t="str">
            <v>F4971835</v>
          </cell>
          <cell r="H395">
            <v>6925.47</v>
          </cell>
        </row>
        <row r="396">
          <cell r="B396">
            <v>112112</v>
          </cell>
          <cell r="D396" t="str">
            <v>011101</v>
          </cell>
          <cell r="F396" t="str">
            <v>F4971843</v>
          </cell>
          <cell r="H396">
            <v>6925.47</v>
          </cell>
        </row>
        <row r="397">
          <cell r="B397">
            <v>112112</v>
          </cell>
          <cell r="D397" t="str">
            <v>011101</v>
          </cell>
          <cell r="F397" t="str">
            <v>F4971851</v>
          </cell>
          <cell r="H397">
            <v>7500.19</v>
          </cell>
        </row>
        <row r="398">
          <cell r="B398">
            <v>112112</v>
          </cell>
          <cell r="D398" t="str">
            <v>011101</v>
          </cell>
          <cell r="F398" t="str">
            <v>F4971869</v>
          </cell>
          <cell r="H398">
            <v>6482.92</v>
          </cell>
        </row>
        <row r="399">
          <cell r="B399">
            <v>112112</v>
          </cell>
          <cell r="D399" t="str">
            <v>011101</v>
          </cell>
          <cell r="F399" t="str">
            <v>F4971877</v>
          </cell>
          <cell r="H399">
            <v>4115.07</v>
          </cell>
        </row>
        <row r="400">
          <cell r="B400">
            <v>112112</v>
          </cell>
          <cell r="D400" t="str">
            <v>011101</v>
          </cell>
          <cell r="F400" t="str">
            <v>F4971885</v>
          </cell>
          <cell r="H400">
            <v>5301.88</v>
          </cell>
        </row>
        <row r="401">
          <cell r="B401">
            <v>112112</v>
          </cell>
          <cell r="D401" t="str">
            <v>011101</v>
          </cell>
          <cell r="F401" t="str">
            <v>F4971893</v>
          </cell>
          <cell r="H401">
            <v>4695.6400000000003</v>
          </cell>
        </row>
        <row r="402">
          <cell r="B402">
            <v>112112</v>
          </cell>
          <cell r="D402" t="str">
            <v>011101</v>
          </cell>
          <cell r="F402" t="str">
            <v>F4972114</v>
          </cell>
          <cell r="H402">
            <v>31724.43</v>
          </cell>
        </row>
        <row r="403">
          <cell r="B403">
            <v>112112</v>
          </cell>
          <cell r="D403" t="str">
            <v>011101</v>
          </cell>
          <cell r="F403" t="str">
            <v>F4974029</v>
          </cell>
          <cell r="H403">
            <v>5223.7299999999996</v>
          </cell>
        </row>
        <row r="404">
          <cell r="B404">
            <v>112112</v>
          </cell>
          <cell r="D404" t="str">
            <v>011101</v>
          </cell>
          <cell r="F404" t="str">
            <v>F4974037</v>
          </cell>
          <cell r="H404">
            <v>5405.98</v>
          </cell>
        </row>
        <row r="405">
          <cell r="B405">
            <v>112112</v>
          </cell>
          <cell r="D405" t="str">
            <v>011101</v>
          </cell>
          <cell r="F405" t="str">
            <v>F4974079</v>
          </cell>
          <cell r="H405">
            <v>5500.62</v>
          </cell>
        </row>
        <row r="406">
          <cell r="B406">
            <v>112112</v>
          </cell>
          <cell r="D406" t="str">
            <v>011101</v>
          </cell>
          <cell r="F406" t="str">
            <v>F4974087</v>
          </cell>
          <cell r="H406">
            <v>7298.21</v>
          </cell>
        </row>
        <row r="407">
          <cell r="B407">
            <v>112112</v>
          </cell>
          <cell r="D407" t="str">
            <v>011101</v>
          </cell>
          <cell r="F407" t="str">
            <v>F4974392</v>
          </cell>
          <cell r="H407">
            <v>8205.26</v>
          </cell>
        </row>
        <row r="408">
          <cell r="B408">
            <v>112112</v>
          </cell>
          <cell r="D408" t="str">
            <v>011101</v>
          </cell>
          <cell r="F408" t="str">
            <v>F4974409</v>
          </cell>
          <cell r="H408">
            <v>7453.72</v>
          </cell>
        </row>
        <row r="409">
          <cell r="B409">
            <v>112112</v>
          </cell>
          <cell r="D409" t="str">
            <v>011101</v>
          </cell>
          <cell r="F409" t="str">
            <v>F4974417</v>
          </cell>
          <cell r="H409">
            <v>7453.72</v>
          </cell>
        </row>
        <row r="410">
          <cell r="B410">
            <v>112112</v>
          </cell>
          <cell r="D410" t="str">
            <v>011101</v>
          </cell>
          <cell r="F410" t="str">
            <v>F5420708</v>
          </cell>
          <cell r="H410">
            <v>524808.36</v>
          </cell>
        </row>
        <row r="411">
          <cell r="B411">
            <v>112112</v>
          </cell>
          <cell r="D411" t="str">
            <v>011101</v>
          </cell>
          <cell r="F411" t="str">
            <v>F5426631</v>
          </cell>
          <cell r="H411">
            <v>117321.72</v>
          </cell>
        </row>
        <row r="412">
          <cell r="B412">
            <v>112112</v>
          </cell>
          <cell r="D412" t="str">
            <v>011101</v>
          </cell>
          <cell r="F412" t="str">
            <v>F5427043</v>
          </cell>
          <cell r="H412">
            <v>103140.38</v>
          </cell>
        </row>
        <row r="413">
          <cell r="B413">
            <v>112113</v>
          </cell>
          <cell r="H413">
            <v>7085539.25</v>
          </cell>
        </row>
        <row r="414">
          <cell r="B414">
            <v>112113</v>
          </cell>
          <cell r="D414" t="str">
            <v>011105</v>
          </cell>
          <cell r="F414" t="str">
            <v>F4554334</v>
          </cell>
          <cell r="H414">
            <v>7264060.6799999997</v>
          </cell>
        </row>
        <row r="415">
          <cell r="B415">
            <v>112113</v>
          </cell>
          <cell r="D415" t="str">
            <v>011105</v>
          </cell>
          <cell r="F415" t="str">
            <v>F4647832</v>
          </cell>
          <cell r="H415">
            <v>9.4</v>
          </cell>
        </row>
        <row r="416">
          <cell r="B416">
            <v>112113</v>
          </cell>
          <cell r="D416" t="str">
            <v>011105</v>
          </cell>
          <cell r="F416" t="str">
            <v>F4777580</v>
          </cell>
          <cell r="H416">
            <v>-178530.83</v>
          </cell>
        </row>
        <row r="417">
          <cell r="B417">
            <v>112113</v>
          </cell>
          <cell r="D417" t="str">
            <v>011230</v>
          </cell>
          <cell r="F417" t="str">
            <v>F4964989</v>
          </cell>
          <cell r="H417">
            <v>0</v>
          </cell>
        </row>
        <row r="418">
          <cell r="B418">
            <v>112119</v>
          </cell>
          <cell r="H418">
            <v>425598.3</v>
          </cell>
        </row>
        <row r="419">
          <cell r="B419">
            <v>112119</v>
          </cell>
          <cell r="D419" t="str">
            <v>011102</v>
          </cell>
          <cell r="F419" t="str">
            <v>F4018877</v>
          </cell>
          <cell r="H419">
            <v>8679.5300000000007</v>
          </cell>
        </row>
        <row r="420">
          <cell r="B420">
            <v>112119</v>
          </cell>
          <cell r="D420" t="str">
            <v>011102</v>
          </cell>
          <cell r="F420" t="str">
            <v>F4023032</v>
          </cell>
          <cell r="H420">
            <v>0.02</v>
          </cell>
        </row>
        <row r="421">
          <cell r="B421">
            <v>112119</v>
          </cell>
          <cell r="D421" t="str">
            <v>011102</v>
          </cell>
          <cell r="F421" t="str">
            <v>F4102414</v>
          </cell>
          <cell r="H421">
            <v>590.11</v>
          </cell>
        </row>
        <row r="422">
          <cell r="B422">
            <v>112119</v>
          </cell>
          <cell r="D422" t="str">
            <v>011102</v>
          </cell>
          <cell r="F422" t="str">
            <v>F4104783</v>
          </cell>
          <cell r="H422">
            <v>2.13</v>
          </cell>
        </row>
        <row r="423">
          <cell r="B423">
            <v>112119</v>
          </cell>
          <cell r="D423" t="str">
            <v>011102</v>
          </cell>
          <cell r="F423" t="str">
            <v>F4140026</v>
          </cell>
          <cell r="H423">
            <v>15.79</v>
          </cell>
        </row>
        <row r="424">
          <cell r="B424">
            <v>112119</v>
          </cell>
          <cell r="D424" t="str">
            <v>011102</v>
          </cell>
          <cell r="F424" t="str">
            <v>F4554326</v>
          </cell>
          <cell r="H424">
            <v>33.78</v>
          </cell>
        </row>
        <row r="425">
          <cell r="B425">
            <v>112119</v>
          </cell>
          <cell r="D425" t="str">
            <v>011102</v>
          </cell>
          <cell r="F425" t="str">
            <v>F4554334</v>
          </cell>
          <cell r="H425">
            <v>131142.72</v>
          </cell>
        </row>
        <row r="426">
          <cell r="B426">
            <v>112119</v>
          </cell>
          <cell r="D426" t="str">
            <v>011102</v>
          </cell>
          <cell r="F426" t="str">
            <v>F4554714</v>
          </cell>
          <cell r="H426">
            <v>12.64</v>
          </cell>
        </row>
        <row r="427">
          <cell r="B427">
            <v>112119</v>
          </cell>
          <cell r="D427" t="str">
            <v>011102</v>
          </cell>
          <cell r="F427" t="str">
            <v>F4607597</v>
          </cell>
          <cell r="H427">
            <v>38.76</v>
          </cell>
        </row>
        <row r="428">
          <cell r="B428">
            <v>112119</v>
          </cell>
          <cell r="D428" t="str">
            <v>011102</v>
          </cell>
          <cell r="F428" t="str">
            <v>F4647832</v>
          </cell>
          <cell r="H428">
            <v>0.02</v>
          </cell>
        </row>
        <row r="429">
          <cell r="B429">
            <v>112119</v>
          </cell>
          <cell r="D429" t="str">
            <v>011102</v>
          </cell>
          <cell r="F429" t="str">
            <v>F4687408</v>
          </cell>
          <cell r="H429">
            <v>0.04</v>
          </cell>
        </row>
        <row r="430">
          <cell r="B430">
            <v>112119</v>
          </cell>
          <cell r="D430" t="str">
            <v>011102</v>
          </cell>
          <cell r="F430" t="str">
            <v>F4694263</v>
          </cell>
          <cell r="H430">
            <v>440.05</v>
          </cell>
        </row>
        <row r="431">
          <cell r="B431">
            <v>112119</v>
          </cell>
          <cell r="D431" t="str">
            <v>011102</v>
          </cell>
          <cell r="F431" t="str">
            <v>F4707959</v>
          </cell>
          <cell r="H431">
            <v>0</v>
          </cell>
        </row>
        <row r="432">
          <cell r="B432">
            <v>112119</v>
          </cell>
          <cell r="D432" t="str">
            <v>011102</v>
          </cell>
          <cell r="F432" t="str">
            <v>F4708858</v>
          </cell>
          <cell r="H432">
            <v>0.7</v>
          </cell>
        </row>
        <row r="433">
          <cell r="B433">
            <v>112119</v>
          </cell>
          <cell r="D433" t="str">
            <v>011102</v>
          </cell>
          <cell r="F433" t="str">
            <v>F4715639</v>
          </cell>
          <cell r="H433">
            <v>7.09</v>
          </cell>
        </row>
        <row r="434">
          <cell r="B434">
            <v>112119</v>
          </cell>
          <cell r="D434" t="str">
            <v>011102</v>
          </cell>
          <cell r="F434" t="str">
            <v>F4726016</v>
          </cell>
          <cell r="H434">
            <v>5.85</v>
          </cell>
        </row>
        <row r="435">
          <cell r="B435">
            <v>112119</v>
          </cell>
          <cell r="D435" t="str">
            <v>011102</v>
          </cell>
          <cell r="F435" t="str">
            <v>F4743953</v>
          </cell>
          <cell r="H435">
            <v>22.56</v>
          </cell>
        </row>
        <row r="436">
          <cell r="B436">
            <v>112119</v>
          </cell>
          <cell r="D436" t="str">
            <v>011102</v>
          </cell>
          <cell r="F436" t="str">
            <v>F4754489</v>
          </cell>
          <cell r="H436">
            <v>2.13</v>
          </cell>
        </row>
        <row r="437">
          <cell r="B437">
            <v>112119</v>
          </cell>
          <cell r="D437" t="str">
            <v>011102</v>
          </cell>
          <cell r="F437" t="str">
            <v>F4754520</v>
          </cell>
          <cell r="H437">
            <v>0.03</v>
          </cell>
        </row>
        <row r="438">
          <cell r="B438">
            <v>112119</v>
          </cell>
          <cell r="D438" t="str">
            <v>011102</v>
          </cell>
          <cell r="F438" t="str">
            <v>F4754588</v>
          </cell>
          <cell r="H438">
            <v>0.74</v>
          </cell>
        </row>
        <row r="439">
          <cell r="B439">
            <v>112119</v>
          </cell>
          <cell r="D439" t="str">
            <v>011102</v>
          </cell>
          <cell r="F439" t="str">
            <v>F4754611</v>
          </cell>
          <cell r="H439">
            <v>5.08</v>
          </cell>
        </row>
        <row r="440">
          <cell r="B440">
            <v>112119</v>
          </cell>
          <cell r="D440" t="str">
            <v>011102</v>
          </cell>
          <cell r="F440" t="str">
            <v>F4754629</v>
          </cell>
          <cell r="H440">
            <v>108.26</v>
          </cell>
        </row>
        <row r="441">
          <cell r="B441">
            <v>112119</v>
          </cell>
          <cell r="D441" t="str">
            <v>011102</v>
          </cell>
          <cell r="F441" t="str">
            <v>F4761905</v>
          </cell>
          <cell r="H441">
            <v>108.68</v>
          </cell>
        </row>
        <row r="442">
          <cell r="B442">
            <v>112119</v>
          </cell>
          <cell r="D442" t="str">
            <v>011102</v>
          </cell>
          <cell r="F442" t="str">
            <v>F4766872</v>
          </cell>
          <cell r="H442">
            <v>4124.88</v>
          </cell>
        </row>
        <row r="443">
          <cell r="B443">
            <v>112119</v>
          </cell>
          <cell r="D443" t="str">
            <v>011102</v>
          </cell>
          <cell r="F443" t="str">
            <v>F4771483</v>
          </cell>
          <cell r="H443">
            <v>21.65</v>
          </cell>
        </row>
        <row r="444">
          <cell r="B444">
            <v>112119</v>
          </cell>
          <cell r="D444" t="str">
            <v>011102</v>
          </cell>
          <cell r="F444" t="str">
            <v>F4773661</v>
          </cell>
          <cell r="H444">
            <v>52788.88</v>
          </cell>
        </row>
        <row r="445">
          <cell r="B445">
            <v>112119</v>
          </cell>
          <cell r="D445" t="str">
            <v>011102</v>
          </cell>
          <cell r="F445" t="str">
            <v>F4781458</v>
          </cell>
          <cell r="H445">
            <v>80.53</v>
          </cell>
        </row>
        <row r="446">
          <cell r="B446">
            <v>112119</v>
          </cell>
          <cell r="D446" t="str">
            <v>011102</v>
          </cell>
          <cell r="F446" t="str">
            <v>F4781599</v>
          </cell>
          <cell r="H446">
            <v>200.83</v>
          </cell>
        </row>
        <row r="447">
          <cell r="B447">
            <v>112119</v>
          </cell>
          <cell r="D447" t="str">
            <v>011102</v>
          </cell>
          <cell r="F447" t="str">
            <v>F4783454</v>
          </cell>
          <cell r="H447">
            <v>45395.02</v>
          </cell>
        </row>
        <row r="448">
          <cell r="B448">
            <v>112119</v>
          </cell>
          <cell r="D448" t="str">
            <v>011102</v>
          </cell>
          <cell r="F448" t="str">
            <v>F4795558</v>
          </cell>
          <cell r="H448">
            <v>150284.49</v>
          </cell>
        </row>
        <row r="449">
          <cell r="B449">
            <v>112119</v>
          </cell>
          <cell r="D449" t="str">
            <v>011102</v>
          </cell>
          <cell r="F449" t="str">
            <v>F4795566</v>
          </cell>
          <cell r="H449">
            <v>13.57</v>
          </cell>
        </row>
        <row r="450">
          <cell r="B450">
            <v>112119</v>
          </cell>
          <cell r="D450" t="str">
            <v>011102</v>
          </cell>
          <cell r="F450" t="str">
            <v>F4821056</v>
          </cell>
          <cell r="H450">
            <v>16.36</v>
          </cell>
        </row>
        <row r="451">
          <cell r="B451">
            <v>112119</v>
          </cell>
          <cell r="D451" t="str">
            <v>011102</v>
          </cell>
          <cell r="F451" t="str">
            <v>F4831964</v>
          </cell>
          <cell r="H451">
            <v>0.02</v>
          </cell>
        </row>
        <row r="452">
          <cell r="B452">
            <v>112119</v>
          </cell>
          <cell r="D452" t="str">
            <v>011102</v>
          </cell>
          <cell r="F452" t="str">
            <v>F4843711</v>
          </cell>
          <cell r="H452">
            <v>28.67</v>
          </cell>
        </row>
        <row r="453">
          <cell r="B453">
            <v>112119</v>
          </cell>
          <cell r="D453" t="str">
            <v>011102</v>
          </cell>
          <cell r="F453" t="str">
            <v>F4853075</v>
          </cell>
          <cell r="H453">
            <v>4037.72</v>
          </cell>
        </row>
        <row r="454">
          <cell r="B454">
            <v>112119</v>
          </cell>
          <cell r="D454" t="str">
            <v>011102</v>
          </cell>
          <cell r="F454" t="str">
            <v>F4861002</v>
          </cell>
          <cell r="H454">
            <v>8.15</v>
          </cell>
        </row>
        <row r="455">
          <cell r="B455">
            <v>112119</v>
          </cell>
          <cell r="D455" t="str">
            <v>011102</v>
          </cell>
          <cell r="F455" t="str">
            <v>F4863313</v>
          </cell>
          <cell r="H455">
            <v>0.81</v>
          </cell>
        </row>
        <row r="456">
          <cell r="B456">
            <v>112119</v>
          </cell>
          <cell r="D456" t="str">
            <v>011102</v>
          </cell>
          <cell r="F456" t="str">
            <v>F4866622</v>
          </cell>
          <cell r="H456">
            <v>58.86</v>
          </cell>
        </row>
        <row r="457">
          <cell r="B457">
            <v>112119</v>
          </cell>
          <cell r="D457" t="str">
            <v>011102</v>
          </cell>
          <cell r="F457" t="str">
            <v>F4875441</v>
          </cell>
          <cell r="H457">
            <v>1.54</v>
          </cell>
        </row>
        <row r="458">
          <cell r="B458">
            <v>112119</v>
          </cell>
          <cell r="D458" t="str">
            <v>011102</v>
          </cell>
          <cell r="F458" t="str">
            <v>F4875475</v>
          </cell>
          <cell r="H458">
            <v>131.96</v>
          </cell>
        </row>
        <row r="459">
          <cell r="B459">
            <v>112119</v>
          </cell>
          <cell r="D459" t="str">
            <v>011102</v>
          </cell>
          <cell r="F459" t="str">
            <v>F4877314</v>
          </cell>
          <cell r="H459">
            <v>4672.3900000000003</v>
          </cell>
        </row>
        <row r="460">
          <cell r="B460">
            <v>112119</v>
          </cell>
          <cell r="D460" t="str">
            <v>011102</v>
          </cell>
          <cell r="F460" t="str">
            <v>F4877322</v>
          </cell>
          <cell r="H460">
            <v>0.02</v>
          </cell>
        </row>
        <row r="461">
          <cell r="B461">
            <v>112119</v>
          </cell>
          <cell r="D461" t="str">
            <v>011102</v>
          </cell>
          <cell r="F461" t="str">
            <v>F4882123</v>
          </cell>
          <cell r="H461">
            <v>239.49</v>
          </cell>
        </row>
        <row r="462">
          <cell r="B462">
            <v>112119</v>
          </cell>
          <cell r="D462" t="str">
            <v>011102</v>
          </cell>
          <cell r="F462" t="str">
            <v>F4898279</v>
          </cell>
          <cell r="H462">
            <v>415.88</v>
          </cell>
        </row>
        <row r="463">
          <cell r="B463">
            <v>112119</v>
          </cell>
          <cell r="D463" t="str">
            <v>011102</v>
          </cell>
          <cell r="F463" t="str">
            <v>F4898295</v>
          </cell>
          <cell r="H463">
            <v>86.48</v>
          </cell>
        </row>
        <row r="464">
          <cell r="B464">
            <v>112119</v>
          </cell>
          <cell r="D464" t="str">
            <v>011102</v>
          </cell>
          <cell r="F464" t="str">
            <v>F4903515</v>
          </cell>
          <cell r="H464">
            <v>247.35</v>
          </cell>
        </row>
        <row r="465">
          <cell r="B465">
            <v>112119</v>
          </cell>
          <cell r="D465" t="str">
            <v>011102</v>
          </cell>
          <cell r="F465" t="str">
            <v>F4906345</v>
          </cell>
          <cell r="H465">
            <v>42.56</v>
          </cell>
        </row>
        <row r="466">
          <cell r="B466">
            <v>112119</v>
          </cell>
          <cell r="D466" t="str">
            <v>011102</v>
          </cell>
          <cell r="F466" t="str">
            <v>F4909000</v>
          </cell>
          <cell r="H466">
            <v>225.8</v>
          </cell>
        </row>
        <row r="467">
          <cell r="B467">
            <v>112119</v>
          </cell>
          <cell r="D467" t="str">
            <v>011102</v>
          </cell>
          <cell r="F467" t="str">
            <v>F4920585</v>
          </cell>
          <cell r="H467">
            <v>487.36</v>
          </cell>
        </row>
        <row r="468">
          <cell r="B468">
            <v>112119</v>
          </cell>
          <cell r="D468" t="str">
            <v>011102</v>
          </cell>
          <cell r="F468" t="str">
            <v>F4927771</v>
          </cell>
          <cell r="H468">
            <v>5.23</v>
          </cell>
        </row>
        <row r="469">
          <cell r="B469">
            <v>112119</v>
          </cell>
          <cell r="D469" t="str">
            <v>011102</v>
          </cell>
          <cell r="F469" t="str">
            <v>F4941862</v>
          </cell>
          <cell r="H469">
            <v>35.700000000000003</v>
          </cell>
        </row>
        <row r="470">
          <cell r="B470">
            <v>112119</v>
          </cell>
          <cell r="D470" t="str">
            <v>011102</v>
          </cell>
          <cell r="F470" t="str">
            <v>F4948420</v>
          </cell>
          <cell r="H470">
            <v>24.12</v>
          </cell>
        </row>
        <row r="471">
          <cell r="B471">
            <v>112119</v>
          </cell>
          <cell r="D471" t="str">
            <v>011102</v>
          </cell>
          <cell r="F471" t="str">
            <v>F4948438</v>
          </cell>
          <cell r="H471">
            <v>0.02</v>
          </cell>
        </row>
        <row r="472">
          <cell r="B472">
            <v>112119</v>
          </cell>
          <cell r="D472" t="str">
            <v>011102</v>
          </cell>
          <cell r="F472" t="str">
            <v>F4948446</v>
          </cell>
          <cell r="H472">
            <v>0.03</v>
          </cell>
        </row>
        <row r="473">
          <cell r="B473">
            <v>112119</v>
          </cell>
          <cell r="D473" t="str">
            <v>011102</v>
          </cell>
          <cell r="F473" t="str">
            <v>F4948454</v>
          </cell>
          <cell r="H473">
            <v>24.25</v>
          </cell>
        </row>
        <row r="474">
          <cell r="B474">
            <v>112119</v>
          </cell>
          <cell r="D474" t="str">
            <v>011102</v>
          </cell>
          <cell r="F474" t="str">
            <v>F4948462</v>
          </cell>
          <cell r="H474">
            <v>0</v>
          </cell>
        </row>
        <row r="475">
          <cell r="B475">
            <v>112119</v>
          </cell>
          <cell r="D475" t="str">
            <v>011102</v>
          </cell>
          <cell r="F475" t="str">
            <v>F4948470</v>
          </cell>
          <cell r="H475">
            <v>0.02</v>
          </cell>
        </row>
        <row r="476">
          <cell r="B476">
            <v>112119</v>
          </cell>
          <cell r="D476" t="str">
            <v>011102</v>
          </cell>
          <cell r="F476" t="str">
            <v>F4948488</v>
          </cell>
          <cell r="H476">
            <v>0</v>
          </cell>
        </row>
        <row r="477">
          <cell r="B477">
            <v>112119</v>
          </cell>
          <cell r="D477" t="str">
            <v>011102</v>
          </cell>
          <cell r="F477" t="str">
            <v>F4948496</v>
          </cell>
          <cell r="H477">
            <v>0</v>
          </cell>
        </row>
        <row r="478">
          <cell r="B478">
            <v>112119</v>
          </cell>
          <cell r="D478" t="str">
            <v>011102</v>
          </cell>
          <cell r="F478" t="str">
            <v>F4948503</v>
          </cell>
          <cell r="H478">
            <v>0.03</v>
          </cell>
        </row>
        <row r="479">
          <cell r="B479">
            <v>112119</v>
          </cell>
          <cell r="D479" t="str">
            <v>011102</v>
          </cell>
          <cell r="F479" t="str">
            <v>F4948511</v>
          </cell>
          <cell r="H479">
            <v>0.03</v>
          </cell>
        </row>
        <row r="480">
          <cell r="B480">
            <v>112119</v>
          </cell>
          <cell r="D480" t="str">
            <v>011102</v>
          </cell>
          <cell r="F480" t="str">
            <v>F4948529</v>
          </cell>
          <cell r="H480">
            <v>0.03</v>
          </cell>
        </row>
        <row r="481">
          <cell r="B481">
            <v>112119</v>
          </cell>
          <cell r="D481" t="str">
            <v>011102</v>
          </cell>
          <cell r="F481" t="str">
            <v>F4948537</v>
          </cell>
          <cell r="H481">
            <v>0.23</v>
          </cell>
        </row>
        <row r="482">
          <cell r="B482">
            <v>112119</v>
          </cell>
          <cell r="D482" t="str">
            <v>011102</v>
          </cell>
          <cell r="F482" t="str">
            <v>F4948545</v>
          </cell>
          <cell r="H482">
            <v>0.03</v>
          </cell>
        </row>
        <row r="483">
          <cell r="B483">
            <v>112119</v>
          </cell>
          <cell r="D483" t="str">
            <v>011102</v>
          </cell>
          <cell r="F483" t="str">
            <v>F4948553</v>
          </cell>
          <cell r="H483">
            <v>0.03</v>
          </cell>
        </row>
        <row r="484">
          <cell r="B484">
            <v>112119</v>
          </cell>
          <cell r="D484" t="str">
            <v>011102</v>
          </cell>
          <cell r="F484" t="str">
            <v>F4951217</v>
          </cell>
          <cell r="H484">
            <v>2.36</v>
          </cell>
        </row>
        <row r="485">
          <cell r="B485">
            <v>112119</v>
          </cell>
          <cell r="D485" t="str">
            <v>011102</v>
          </cell>
          <cell r="F485" t="str">
            <v>F4956142</v>
          </cell>
          <cell r="H485">
            <v>190.46</v>
          </cell>
        </row>
        <row r="486">
          <cell r="B486">
            <v>112119</v>
          </cell>
          <cell r="D486" t="str">
            <v>011102</v>
          </cell>
          <cell r="F486" t="str">
            <v>F4956887</v>
          </cell>
          <cell r="H486">
            <v>79.09</v>
          </cell>
        </row>
        <row r="487">
          <cell r="B487">
            <v>112119</v>
          </cell>
          <cell r="D487" t="str">
            <v>011102</v>
          </cell>
          <cell r="F487" t="str">
            <v>F4958768</v>
          </cell>
          <cell r="H487">
            <v>0.02</v>
          </cell>
        </row>
        <row r="488">
          <cell r="B488">
            <v>112119</v>
          </cell>
          <cell r="D488" t="str">
            <v>011102</v>
          </cell>
          <cell r="F488" t="str">
            <v>F4958776</v>
          </cell>
          <cell r="H488">
            <v>0.02</v>
          </cell>
        </row>
        <row r="489">
          <cell r="B489">
            <v>112119</v>
          </cell>
          <cell r="D489" t="str">
            <v>011102</v>
          </cell>
          <cell r="F489" t="str">
            <v>F4958784</v>
          </cell>
          <cell r="H489">
            <v>0.02</v>
          </cell>
        </row>
        <row r="490">
          <cell r="B490">
            <v>112119</v>
          </cell>
          <cell r="D490" t="str">
            <v>011102</v>
          </cell>
          <cell r="F490" t="str">
            <v>F4958792</v>
          </cell>
          <cell r="H490">
            <v>0.13</v>
          </cell>
        </row>
        <row r="491">
          <cell r="B491">
            <v>112119</v>
          </cell>
          <cell r="D491" t="str">
            <v>011102</v>
          </cell>
          <cell r="F491" t="str">
            <v>F4960359</v>
          </cell>
          <cell r="H491">
            <v>55.96</v>
          </cell>
        </row>
        <row r="492">
          <cell r="B492">
            <v>112119</v>
          </cell>
          <cell r="D492" t="str">
            <v>011102</v>
          </cell>
          <cell r="F492" t="str">
            <v>F4960466</v>
          </cell>
          <cell r="H492">
            <v>4278.9399999999996</v>
          </cell>
        </row>
        <row r="493">
          <cell r="B493">
            <v>112119</v>
          </cell>
          <cell r="D493" t="str">
            <v>011102</v>
          </cell>
          <cell r="F493" t="str">
            <v>F4960474</v>
          </cell>
          <cell r="H493">
            <v>4289.05</v>
          </cell>
        </row>
        <row r="494">
          <cell r="B494">
            <v>112119</v>
          </cell>
          <cell r="D494" t="str">
            <v>011102</v>
          </cell>
          <cell r="F494" t="str">
            <v>F4960490</v>
          </cell>
          <cell r="H494">
            <v>3934.32</v>
          </cell>
        </row>
        <row r="495">
          <cell r="B495">
            <v>112119</v>
          </cell>
          <cell r="D495" t="str">
            <v>011102</v>
          </cell>
          <cell r="F495" t="str">
            <v>F4960507</v>
          </cell>
          <cell r="H495">
            <v>4276.03</v>
          </cell>
        </row>
        <row r="496">
          <cell r="B496">
            <v>112119</v>
          </cell>
          <cell r="D496" t="str">
            <v>011102</v>
          </cell>
          <cell r="F496" t="str">
            <v>F4962892</v>
          </cell>
          <cell r="H496">
            <v>16.13</v>
          </cell>
        </row>
        <row r="497">
          <cell r="B497">
            <v>112119</v>
          </cell>
          <cell r="D497" t="str">
            <v>011102</v>
          </cell>
          <cell r="F497" t="str">
            <v>F4966232</v>
          </cell>
          <cell r="H497">
            <v>859.18</v>
          </cell>
        </row>
        <row r="498">
          <cell r="B498">
            <v>112119</v>
          </cell>
          <cell r="D498" t="str">
            <v>011102</v>
          </cell>
          <cell r="F498" t="str">
            <v>F4966240</v>
          </cell>
          <cell r="H498">
            <v>859.63</v>
          </cell>
        </row>
        <row r="499">
          <cell r="B499">
            <v>112119</v>
          </cell>
          <cell r="D499" t="str">
            <v>011102</v>
          </cell>
          <cell r="F499" t="str">
            <v>F4966266</v>
          </cell>
          <cell r="H499">
            <v>0.02</v>
          </cell>
        </row>
        <row r="500">
          <cell r="B500">
            <v>112119</v>
          </cell>
          <cell r="D500" t="str">
            <v>011102</v>
          </cell>
          <cell r="F500" t="str">
            <v>F4966315</v>
          </cell>
          <cell r="H500">
            <v>1319.09</v>
          </cell>
        </row>
        <row r="501">
          <cell r="B501">
            <v>112119</v>
          </cell>
          <cell r="D501" t="str">
            <v>011102</v>
          </cell>
          <cell r="F501" t="str">
            <v>F4966349</v>
          </cell>
          <cell r="H501">
            <v>0.33</v>
          </cell>
        </row>
        <row r="502">
          <cell r="B502">
            <v>112119</v>
          </cell>
          <cell r="D502" t="str">
            <v>011102</v>
          </cell>
          <cell r="F502" t="str">
            <v>F4971546</v>
          </cell>
          <cell r="H502">
            <v>464</v>
          </cell>
        </row>
        <row r="503">
          <cell r="B503">
            <v>112119</v>
          </cell>
          <cell r="D503" t="str">
            <v>011102</v>
          </cell>
          <cell r="F503" t="str">
            <v>F4974087</v>
          </cell>
          <cell r="H503">
            <v>39.340000000000003</v>
          </cell>
        </row>
        <row r="504">
          <cell r="B504">
            <v>112119</v>
          </cell>
          <cell r="D504" t="str">
            <v>011102</v>
          </cell>
          <cell r="F504" t="str">
            <v>F4974392</v>
          </cell>
          <cell r="H504">
            <v>16.45</v>
          </cell>
        </row>
        <row r="505">
          <cell r="B505">
            <v>11221</v>
          </cell>
          <cell r="H505">
            <v>5099562.22</v>
          </cell>
        </row>
        <row r="506">
          <cell r="B506">
            <v>112211</v>
          </cell>
          <cell r="H506">
            <v>3696610.45</v>
          </cell>
        </row>
        <row r="507">
          <cell r="B507">
            <v>112211</v>
          </cell>
          <cell r="D507" t="str">
            <v>011106</v>
          </cell>
          <cell r="F507" t="str">
            <v>F4732360</v>
          </cell>
          <cell r="H507">
            <v>52583.99</v>
          </cell>
        </row>
        <row r="508">
          <cell r="B508">
            <v>112211</v>
          </cell>
          <cell r="D508" t="str">
            <v>011106</v>
          </cell>
          <cell r="F508" t="str">
            <v>F4758986</v>
          </cell>
          <cell r="H508">
            <v>1570991.45</v>
          </cell>
        </row>
        <row r="509">
          <cell r="B509">
            <v>112211</v>
          </cell>
          <cell r="D509" t="str">
            <v>011106</v>
          </cell>
          <cell r="F509" t="str">
            <v>F4848951</v>
          </cell>
          <cell r="H509">
            <v>1021866.01</v>
          </cell>
        </row>
        <row r="510">
          <cell r="B510">
            <v>112211</v>
          </cell>
          <cell r="D510" t="str">
            <v>011106</v>
          </cell>
          <cell r="F510" t="str">
            <v>F4923232</v>
          </cell>
          <cell r="H510">
            <v>885461</v>
          </cell>
        </row>
        <row r="511">
          <cell r="B511">
            <v>112211</v>
          </cell>
          <cell r="D511" t="str">
            <v>011106</v>
          </cell>
          <cell r="F511" t="str">
            <v>F4930295</v>
          </cell>
          <cell r="H511">
            <v>165708</v>
          </cell>
        </row>
        <row r="512">
          <cell r="B512">
            <v>112212</v>
          </cell>
          <cell r="H512">
            <v>1402951.77</v>
          </cell>
        </row>
        <row r="513">
          <cell r="B513">
            <v>112212</v>
          </cell>
          <cell r="D513" t="str">
            <v>011108</v>
          </cell>
          <cell r="F513" t="str">
            <v>F4037950</v>
          </cell>
          <cell r="H513">
            <v>857214.09</v>
          </cell>
        </row>
        <row r="514">
          <cell r="B514">
            <v>112212</v>
          </cell>
          <cell r="D514" t="str">
            <v>011108</v>
          </cell>
          <cell r="F514" t="str">
            <v>F4101789</v>
          </cell>
          <cell r="H514">
            <v>293298.65000000002</v>
          </cell>
        </row>
        <row r="515">
          <cell r="B515">
            <v>112212</v>
          </cell>
          <cell r="D515" t="str">
            <v>011108</v>
          </cell>
          <cell r="F515" t="str">
            <v>F4527696</v>
          </cell>
          <cell r="H515">
            <v>239269.71</v>
          </cell>
        </row>
        <row r="516">
          <cell r="B516">
            <v>112212</v>
          </cell>
          <cell r="D516" t="str">
            <v>011108</v>
          </cell>
          <cell r="F516" t="str">
            <v>F4747848</v>
          </cell>
          <cell r="H516">
            <v>-0.01</v>
          </cell>
        </row>
        <row r="517">
          <cell r="B517">
            <v>112212</v>
          </cell>
          <cell r="D517" t="str">
            <v>011108</v>
          </cell>
          <cell r="F517" t="str">
            <v>F5439478</v>
          </cell>
          <cell r="H517">
            <v>13169.33</v>
          </cell>
        </row>
        <row r="518">
          <cell r="B518">
            <v>11231</v>
          </cell>
          <cell r="H518">
            <v>1339043.17</v>
          </cell>
        </row>
        <row r="519">
          <cell r="B519">
            <v>11231</v>
          </cell>
          <cell r="D519" t="str">
            <v>011113</v>
          </cell>
          <cell r="F519" t="str">
            <v>F4747848</v>
          </cell>
          <cell r="H519">
            <v>1221566.25</v>
          </cell>
        </row>
        <row r="520">
          <cell r="B520">
            <v>11231</v>
          </cell>
          <cell r="D520" t="str">
            <v>011235</v>
          </cell>
          <cell r="F520" t="str">
            <v>F4831211</v>
          </cell>
          <cell r="H520">
            <v>5690.7</v>
          </cell>
        </row>
        <row r="521">
          <cell r="B521">
            <v>11231</v>
          </cell>
          <cell r="D521" t="str">
            <v>011235</v>
          </cell>
          <cell r="F521" t="str">
            <v>F4831279</v>
          </cell>
          <cell r="H521">
            <v>5690.7</v>
          </cell>
        </row>
        <row r="522">
          <cell r="B522">
            <v>11231</v>
          </cell>
          <cell r="D522" t="str">
            <v>011235</v>
          </cell>
          <cell r="F522" t="str">
            <v>F4831287</v>
          </cell>
          <cell r="H522">
            <v>2823.05</v>
          </cell>
        </row>
        <row r="523">
          <cell r="B523">
            <v>11231</v>
          </cell>
          <cell r="D523" t="str">
            <v>011235</v>
          </cell>
          <cell r="F523" t="str">
            <v>F4831302</v>
          </cell>
          <cell r="H523">
            <v>4951.16</v>
          </cell>
        </row>
        <row r="524">
          <cell r="B524">
            <v>11231</v>
          </cell>
          <cell r="D524" t="str">
            <v>011235</v>
          </cell>
          <cell r="F524" t="str">
            <v>F4831328</v>
          </cell>
          <cell r="H524">
            <v>5690.7</v>
          </cell>
        </row>
        <row r="525">
          <cell r="B525">
            <v>11231</v>
          </cell>
          <cell r="D525" t="str">
            <v>011235</v>
          </cell>
          <cell r="F525" t="str">
            <v>F4831336</v>
          </cell>
          <cell r="H525">
            <v>5690.7</v>
          </cell>
        </row>
        <row r="526">
          <cell r="B526">
            <v>11231</v>
          </cell>
          <cell r="D526" t="str">
            <v>011235</v>
          </cell>
          <cell r="F526" t="str">
            <v>F4831344</v>
          </cell>
          <cell r="H526">
            <v>5690.7</v>
          </cell>
        </row>
        <row r="527">
          <cell r="B527">
            <v>11231</v>
          </cell>
          <cell r="D527" t="str">
            <v>011235</v>
          </cell>
          <cell r="F527" t="str">
            <v>F4833233</v>
          </cell>
          <cell r="H527">
            <v>2318.5300000000002</v>
          </cell>
        </row>
        <row r="528">
          <cell r="B528">
            <v>11231</v>
          </cell>
          <cell r="D528" t="str">
            <v>011235</v>
          </cell>
          <cell r="F528" t="str">
            <v>F4836229</v>
          </cell>
          <cell r="H528">
            <v>5575.08</v>
          </cell>
        </row>
        <row r="529">
          <cell r="B529">
            <v>11231</v>
          </cell>
          <cell r="D529" t="str">
            <v>011235</v>
          </cell>
          <cell r="F529" t="str">
            <v>F4836477</v>
          </cell>
          <cell r="H529">
            <v>1960.98</v>
          </cell>
        </row>
        <row r="530">
          <cell r="B530">
            <v>11231</v>
          </cell>
          <cell r="D530" t="str">
            <v>011235</v>
          </cell>
          <cell r="F530" t="str">
            <v>F4840139</v>
          </cell>
          <cell r="H530">
            <v>1202.8599999999999</v>
          </cell>
        </row>
        <row r="531">
          <cell r="B531">
            <v>11231</v>
          </cell>
          <cell r="D531" t="str">
            <v>011235</v>
          </cell>
          <cell r="F531" t="str">
            <v>F4844131</v>
          </cell>
          <cell r="H531">
            <v>2441.0100000000002</v>
          </cell>
        </row>
        <row r="532">
          <cell r="B532">
            <v>11231</v>
          </cell>
          <cell r="D532" t="str">
            <v>011235</v>
          </cell>
          <cell r="F532" t="str">
            <v>F4844149</v>
          </cell>
          <cell r="H532">
            <v>2742.54</v>
          </cell>
        </row>
        <row r="533">
          <cell r="B533">
            <v>11231</v>
          </cell>
          <cell r="D533" t="str">
            <v>011235</v>
          </cell>
          <cell r="F533" t="str">
            <v>F4844157</v>
          </cell>
          <cell r="H533">
            <v>5429.02</v>
          </cell>
        </row>
        <row r="534">
          <cell r="B534">
            <v>11231</v>
          </cell>
          <cell r="D534" t="str">
            <v>011235</v>
          </cell>
          <cell r="F534" t="str">
            <v>F4844876</v>
          </cell>
          <cell r="H534">
            <v>5458.88</v>
          </cell>
        </row>
        <row r="535">
          <cell r="B535">
            <v>11231</v>
          </cell>
          <cell r="D535" t="str">
            <v>011235</v>
          </cell>
          <cell r="F535" t="str">
            <v>F4845022</v>
          </cell>
          <cell r="H535">
            <v>5347.82</v>
          </cell>
        </row>
        <row r="536">
          <cell r="B536">
            <v>11231</v>
          </cell>
          <cell r="D536" t="str">
            <v>011235</v>
          </cell>
          <cell r="F536" t="str">
            <v>F4845452</v>
          </cell>
          <cell r="H536">
            <v>2318.5300000000002</v>
          </cell>
        </row>
        <row r="537">
          <cell r="B537">
            <v>11231</v>
          </cell>
          <cell r="D537" t="str">
            <v>011235</v>
          </cell>
          <cell r="F537" t="str">
            <v>F4845460</v>
          </cell>
          <cell r="H537">
            <v>2318.5300000000002</v>
          </cell>
        </row>
        <row r="538">
          <cell r="B538">
            <v>11231</v>
          </cell>
          <cell r="D538" t="str">
            <v>011235</v>
          </cell>
          <cell r="F538" t="str">
            <v>F4845478</v>
          </cell>
          <cell r="H538">
            <v>2318.5300000000002</v>
          </cell>
        </row>
        <row r="539">
          <cell r="B539">
            <v>11231</v>
          </cell>
          <cell r="D539" t="str">
            <v>011235</v>
          </cell>
          <cell r="F539" t="str">
            <v>F4851540</v>
          </cell>
          <cell r="H539">
            <v>2318.5300000000002</v>
          </cell>
        </row>
        <row r="540">
          <cell r="B540">
            <v>11231</v>
          </cell>
          <cell r="D540" t="str">
            <v>011235</v>
          </cell>
          <cell r="F540" t="str">
            <v>F4851558</v>
          </cell>
          <cell r="H540">
            <v>2696.15</v>
          </cell>
        </row>
        <row r="541">
          <cell r="B541">
            <v>11231</v>
          </cell>
          <cell r="D541" t="str">
            <v>011235</v>
          </cell>
          <cell r="F541" t="str">
            <v>F4851566</v>
          </cell>
          <cell r="H541">
            <v>2318.5300000000002</v>
          </cell>
        </row>
        <row r="542">
          <cell r="B542">
            <v>11231</v>
          </cell>
          <cell r="D542" t="str">
            <v>011235</v>
          </cell>
          <cell r="F542" t="str">
            <v>F4852077</v>
          </cell>
          <cell r="H542">
            <v>1797.44</v>
          </cell>
        </row>
        <row r="543">
          <cell r="B543">
            <v>11231</v>
          </cell>
          <cell r="D543" t="str">
            <v>011235</v>
          </cell>
          <cell r="F543" t="str">
            <v>F4857233</v>
          </cell>
          <cell r="H543">
            <v>2318.5300000000002</v>
          </cell>
        </row>
        <row r="544">
          <cell r="B544">
            <v>11231</v>
          </cell>
          <cell r="D544" t="str">
            <v>011235</v>
          </cell>
          <cell r="F544" t="str">
            <v>F4861565</v>
          </cell>
          <cell r="H544">
            <v>2318.5300000000002</v>
          </cell>
        </row>
        <row r="545">
          <cell r="B545">
            <v>11231</v>
          </cell>
          <cell r="D545" t="str">
            <v>011235</v>
          </cell>
          <cell r="F545" t="str">
            <v>F4870912</v>
          </cell>
          <cell r="H545">
            <v>2318.5300000000002</v>
          </cell>
        </row>
        <row r="546">
          <cell r="B546">
            <v>11231</v>
          </cell>
          <cell r="D546" t="str">
            <v>011235</v>
          </cell>
          <cell r="F546" t="str">
            <v>F4881034</v>
          </cell>
          <cell r="H546">
            <v>1310.52</v>
          </cell>
        </row>
        <row r="547">
          <cell r="B547">
            <v>11231</v>
          </cell>
          <cell r="D547" t="str">
            <v>011235</v>
          </cell>
          <cell r="F547" t="str">
            <v>F4881050</v>
          </cell>
          <cell r="H547">
            <v>1321.37</v>
          </cell>
        </row>
        <row r="548">
          <cell r="B548">
            <v>11231</v>
          </cell>
          <cell r="D548" t="str">
            <v>011235</v>
          </cell>
          <cell r="F548" t="str">
            <v>F4881266</v>
          </cell>
          <cell r="H548">
            <v>2318.5300000000002</v>
          </cell>
        </row>
        <row r="549">
          <cell r="B549">
            <v>11231</v>
          </cell>
          <cell r="D549" t="str">
            <v>011235</v>
          </cell>
          <cell r="F549" t="str">
            <v>F4881282</v>
          </cell>
          <cell r="H549">
            <v>2318.5300000000002</v>
          </cell>
        </row>
        <row r="550">
          <cell r="B550">
            <v>11231</v>
          </cell>
          <cell r="D550" t="str">
            <v>011235</v>
          </cell>
          <cell r="F550" t="str">
            <v>F4881290</v>
          </cell>
          <cell r="H550">
            <v>2318.5300000000002</v>
          </cell>
        </row>
        <row r="551">
          <cell r="B551">
            <v>11231</v>
          </cell>
          <cell r="D551" t="str">
            <v>011235</v>
          </cell>
          <cell r="F551" t="str">
            <v>F4881307</v>
          </cell>
          <cell r="H551">
            <v>2318.5300000000002</v>
          </cell>
        </row>
        <row r="552">
          <cell r="B552">
            <v>11231</v>
          </cell>
          <cell r="D552" t="str">
            <v>011235</v>
          </cell>
          <cell r="F552" t="str">
            <v>F4881422</v>
          </cell>
          <cell r="H552">
            <v>2318.5300000000002</v>
          </cell>
        </row>
        <row r="553">
          <cell r="B553">
            <v>11231</v>
          </cell>
          <cell r="D553" t="str">
            <v>011235</v>
          </cell>
          <cell r="F553" t="str">
            <v>F4939700</v>
          </cell>
          <cell r="H553">
            <v>3330.82</v>
          </cell>
        </row>
        <row r="554">
          <cell r="B554">
            <v>11231</v>
          </cell>
          <cell r="D554" t="str">
            <v>011235</v>
          </cell>
          <cell r="F554" t="str">
            <v>F4939718</v>
          </cell>
          <cell r="H554">
            <v>4996.24</v>
          </cell>
        </row>
        <row r="555">
          <cell r="B555">
            <v>11231</v>
          </cell>
          <cell r="D555" t="str">
            <v>011235</v>
          </cell>
          <cell r="F555" t="str">
            <v>F4939817</v>
          </cell>
          <cell r="H555">
            <v>3179.06</v>
          </cell>
        </row>
        <row r="556">
          <cell r="B556">
            <v>11241</v>
          </cell>
          <cell r="H556">
            <v>491547807.43000001</v>
          </cell>
        </row>
        <row r="557">
          <cell r="B557">
            <v>112411</v>
          </cell>
          <cell r="H557">
            <v>4109391</v>
          </cell>
        </row>
        <row r="558">
          <cell r="B558">
            <v>112411</v>
          </cell>
          <cell r="D558" t="str">
            <v>011114</v>
          </cell>
          <cell r="F558" t="str">
            <v>E0202474</v>
          </cell>
          <cell r="H558">
            <v>0</v>
          </cell>
        </row>
        <row r="559">
          <cell r="B559">
            <v>112411</v>
          </cell>
          <cell r="D559" t="str">
            <v>011114</v>
          </cell>
          <cell r="F559" t="str">
            <v>E0202838</v>
          </cell>
          <cell r="H559">
            <v>819.06</v>
          </cell>
        </row>
        <row r="560">
          <cell r="B560">
            <v>112411</v>
          </cell>
          <cell r="D560" t="str">
            <v>011114</v>
          </cell>
          <cell r="F560" t="str">
            <v>E0303321</v>
          </cell>
          <cell r="H560">
            <v>1200</v>
          </cell>
        </row>
        <row r="561">
          <cell r="B561">
            <v>112411</v>
          </cell>
          <cell r="D561" t="str">
            <v>011114</v>
          </cell>
          <cell r="F561" t="str">
            <v>E0304410</v>
          </cell>
          <cell r="H561">
            <v>208.57</v>
          </cell>
        </row>
        <row r="562">
          <cell r="B562">
            <v>112411</v>
          </cell>
          <cell r="D562" t="str">
            <v>011114</v>
          </cell>
          <cell r="F562" t="str">
            <v>E0304791</v>
          </cell>
          <cell r="H562">
            <v>1000</v>
          </cell>
        </row>
        <row r="563">
          <cell r="B563">
            <v>112411</v>
          </cell>
          <cell r="D563" t="str">
            <v>011114</v>
          </cell>
          <cell r="F563" t="str">
            <v>E0304816</v>
          </cell>
          <cell r="H563">
            <v>82.18</v>
          </cell>
        </row>
        <row r="564">
          <cell r="B564">
            <v>112411</v>
          </cell>
          <cell r="D564" t="str">
            <v>011114</v>
          </cell>
          <cell r="F564" t="str">
            <v>E0305012</v>
          </cell>
          <cell r="H564">
            <v>500</v>
          </cell>
        </row>
        <row r="565">
          <cell r="B565">
            <v>112411</v>
          </cell>
          <cell r="D565" t="str">
            <v>011114</v>
          </cell>
          <cell r="F565" t="str">
            <v>E0305137</v>
          </cell>
          <cell r="H565">
            <v>1519.22</v>
          </cell>
        </row>
        <row r="566">
          <cell r="B566">
            <v>112411</v>
          </cell>
          <cell r="D566" t="str">
            <v>011114</v>
          </cell>
          <cell r="F566" t="str">
            <v>E0305161</v>
          </cell>
          <cell r="H566">
            <v>1200</v>
          </cell>
        </row>
        <row r="567">
          <cell r="B567">
            <v>112411</v>
          </cell>
          <cell r="D567" t="str">
            <v>011114</v>
          </cell>
          <cell r="F567" t="str">
            <v>E0405002</v>
          </cell>
          <cell r="H567">
            <v>1500</v>
          </cell>
        </row>
        <row r="568">
          <cell r="B568">
            <v>112411</v>
          </cell>
          <cell r="D568" t="str">
            <v>011114</v>
          </cell>
          <cell r="F568" t="str">
            <v>E1200485</v>
          </cell>
          <cell r="H568">
            <v>0</v>
          </cell>
        </row>
        <row r="569">
          <cell r="B569">
            <v>112411</v>
          </cell>
          <cell r="D569" t="str">
            <v>011114</v>
          </cell>
          <cell r="F569" t="str">
            <v>E1507691</v>
          </cell>
          <cell r="H569">
            <v>1500</v>
          </cell>
        </row>
        <row r="570">
          <cell r="B570">
            <v>112411</v>
          </cell>
          <cell r="D570" t="str">
            <v>011114</v>
          </cell>
          <cell r="F570" t="str">
            <v>E1507831</v>
          </cell>
          <cell r="H570">
            <v>68.099999999999994</v>
          </cell>
        </row>
        <row r="571">
          <cell r="B571">
            <v>112411</v>
          </cell>
          <cell r="D571" t="str">
            <v>011114</v>
          </cell>
          <cell r="F571" t="str">
            <v>E1517301</v>
          </cell>
          <cell r="H571">
            <v>57.99</v>
          </cell>
        </row>
        <row r="572">
          <cell r="B572">
            <v>112411</v>
          </cell>
          <cell r="D572" t="str">
            <v>011114</v>
          </cell>
          <cell r="F572" t="str">
            <v>E1517319</v>
          </cell>
          <cell r="H572">
            <v>0</v>
          </cell>
        </row>
        <row r="573">
          <cell r="B573">
            <v>112411</v>
          </cell>
          <cell r="D573" t="str">
            <v>011114</v>
          </cell>
          <cell r="F573" t="str">
            <v>E1520768</v>
          </cell>
          <cell r="H573">
            <v>442.22</v>
          </cell>
        </row>
        <row r="574">
          <cell r="B574">
            <v>112411</v>
          </cell>
          <cell r="D574" t="str">
            <v>011114</v>
          </cell>
          <cell r="F574" t="str">
            <v>E1520908</v>
          </cell>
          <cell r="H574">
            <v>711.68</v>
          </cell>
        </row>
        <row r="575">
          <cell r="B575">
            <v>112411</v>
          </cell>
          <cell r="D575" t="str">
            <v>011114</v>
          </cell>
          <cell r="F575" t="str">
            <v>E1525693</v>
          </cell>
          <cell r="H575">
            <v>1000</v>
          </cell>
        </row>
        <row r="576">
          <cell r="B576">
            <v>112411</v>
          </cell>
          <cell r="D576" t="str">
            <v>011114</v>
          </cell>
          <cell r="F576" t="str">
            <v>E1527053</v>
          </cell>
          <cell r="H576">
            <v>500</v>
          </cell>
        </row>
        <row r="577">
          <cell r="B577">
            <v>112411</v>
          </cell>
          <cell r="D577" t="str">
            <v>011114</v>
          </cell>
          <cell r="F577" t="str">
            <v>E1527160</v>
          </cell>
          <cell r="H577">
            <v>24.88</v>
          </cell>
        </row>
        <row r="578">
          <cell r="B578">
            <v>112411</v>
          </cell>
          <cell r="D578" t="str">
            <v>011114</v>
          </cell>
          <cell r="F578" t="str">
            <v>E1527201</v>
          </cell>
          <cell r="H578">
            <v>500</v>
          </cell>
        </row>
        <row r="579">
          <cell r="B579">
            <v>112411</v>
          </cell>
          <cell r="D579" t="str">
            <v>011114</v>
          </cell>
          <cell r="F579" t="str">
            <v>E1531947</v>
          </cell>
          <cell r="H579">
            <v>1200</v>
          </cell>
        </row>
        <row r="580">
          <cell r="B580">
            <v>112411</v>
          </cell>
          <cell r="D580" t="str">
            <v>011114</v>
          </cell>
          <cell r="F580" t="str">
            <v>E1532028</v>
          </cell>
          <cell r="H580">
            <v>85.24</v>
          </cell>
        </row>
        <row r="581">
          <cell r="B581">
            <v>112411</v>
          </cell>
          <cell r="D581" t="str">
            <v>011114</v>
          </cell>
          <cell r="F581" t="str">
            <v>E1532127</v>
          </cell>
          <cell r="H581">
            <v>847.78</v>
          </cell>
        </row>
        <row r="582">
          <cell r="B582">
            <v>112411</v>
          </cell>
          <cell r="D582" t="str">
            <v>011114</v>
          </cell>
          <cell r="F582" t="str">
            <v>E1533141</v>
          </cell>
          <cell r="H582">
            <v>599.88</v>
          </cell>
        </row>
        <row r="583">
          <cell r="B583">
            <v>112411</v>
          </cell>
          <cell r="D583" t="str">
            <v>011114</v>
          </cell>
          <cell r="F583" t="str">
            <v>E1533349</v>
          </cell>
          <cell r="H583">
            <v>591.49</v>
          </cell>
        </row>
        <row r="584">
          <cell r="B584">
            <v>112411</v>
          </cell>
          <cell r="D584" t="str">
            <v>011114</v>
          </cell>
          <cell r="F584" t="str">
            <v>E1533894</v>
          </cell>
          <cell r="H584">
            <v>500</v>
          </cell>
        </row>
        <row r="585">
          <cell r="B585">
            <v>112411</v>
          </cell>
          <cell r="D585" t="str">
            <v>011114</v>
          </cell>
          <cell r="F585" t="str">
            <v>E1534149</v>
          </cell>
          <cell r="H585">
            <v>15.36</v>
          </cell>
        </row>
        <row r="586">
          <cell r="B586">
            <v>112411</v>
          </cell>
          <cell r="D586" t="str">
            <v>011114</v>
          </cell>
          <cell r="F586" t="str">
            <v>E1534438</v>
          </cell>
          <cell r="H586">
            <v>1500</v>
          </cell>
        </row>
        <row r="587">
          <cell r="B587">
            <v>112411</v>
          </cell>
          <cell r="D587" t="str">
            <v>011114</v>
          </cell>
          <cell r="F587" t="str">
            <v>E1534818</v>
          </cell>
          <cell r="H587">
            <v>1200</v>
          </cell>
        </row>
        <row r="588">
          <cell r="B588">
            <v>112411</v>
          </cell>
          <cell r="D588" t="str">
            <v>011114</v>
          </cell>
          <cell r="F588" t="str">
            <v>E1534842</v>
          </cell>
          <cell r="H588">
            <v>288.60000000000002</v>
          </cell>
        </row>
        <row r="589">
          <cell r="B589">
            <v>112411</v>
          </cell>
          <cell r="D589" t="str">
            <v>011114</v>
          </cell>
          <cell r="F589" t="str">
            <v>E5000542</v>
          </cell>
          <cell r="H589">
            <v>87.49</v>
          </cell>
        </row>
        <row r="590">
          <cell r="B590">
            <v>112411</v>
          </cell>
          <cell r="D590" t="str">
            <v>011114</v>
          </cell>
          <cell r="F590" t="str">
            <v>E5001037</v>
          </cell>
          <cell r="H590">
            <v>1200</v>
          </cell>
        </row>
        <row r="591">
          <cell r="B591">
            <v>112411</v>
          </cell>
          <cell r="D591" t="str">
            <v>011114</v>
          </cell>
          <cell r="F591" t="str">
            <v>E6600284</v>
          </cell>
          <cell r="H591">
            <v>49.96</v>
          </cell>
        </row>
        <row r="592">
          <cell r="B592">
            <v>112411</v>
          </cell>
          <cell r="D592" t="str">
            <v>011114</v>
          </cell>
          <cell r="F592" t="str">
            <v>E6900311</v>
          </cell>
          <cell r="H592">
            <v>1500</v>
          </cell>
        </row>
        <row r="593">
          <cell r="B593">
            <v>112411</v>
          </cell>
          <cell r="D593" t="str">
            <v>011115</v>
          </cell>
          <cell r="F593" t="str">
            <v>E0202523</v>
          </cell>
          <cell r="H593">
            <v>0</v>
          </cell>
        </row>
        <row r="594">
          <cell r="B594">
            <v>112411</v>
          </cell>
          <cell r="D594" t="str">
            <v>011115</v>
          </cell>
          <cell r="F594" t="str">
            <v>E0202630</v>
          </cell>
          <cell r="H594">
            <v>0</v>
          </cell>
        </row>
        <row r="595">
          <cell r="B595">
            <v>112411</v>
          </cell>
          <cell r="D595" t="str">
            <v>011115</v>
          </cell>
          <cell r="F595" t="str">
            <v>E0202680</v>
          </cell>
          <cell r="H595">
            <v>0</v>
          </cell>
        </row>
        <row r="596">
          <cell r="B596">
            <v>112411</v>
          </cell>
          <cell r="D596" t="str">
            <v>011115</v>
          </cell>
          <cell r="F596" t="str">
            <v>E0202945</v>
          </cell>
          <cell r="H596">
            <v>0</v>
          </cell>
        </row>
        <row r="597">
          <cell r="B597">
            <v>112411</v>
          </cell>
          <cell r="D597" t="str">
            <v>011115</v>
          </cell>
          <cell r="F597" t="str">
            <v>E0202961</v>
          </cell>
          <cell r="H597">
            <v>0</v>
          </cell>
        </row>
        <row r="598">
          <cell r="B598">
            <v>112411</v>
          </cell>
          <cell r="D598" t="str">
            <v>011115</v>
          </cell>
          <cell r="F598" t="str">
            <v>E0202987</v>
          </cell>
          <cell r="H598">
            <v>-49</v>
          </cell>
        </row>
        <row r="599">
          <cell r="B599">
            <v>112411</v>
          </cell>
          <cell r="D599" t="str">
            <v>011115</v>
          </cell>
          <cell r="F599" t="str">
            <v>E0203232</v>
          </cell>
          <cell r="H599">
            <v>0</v>
          </cell>
        </row>
        <row r="600">
          <cell r="B600">
            <v>112411</v>
          </cell>
          <cell r="D600" t="str">
            <v>011115</v>
          </cell>
          <cell r="F600" t="str">
            <v>E0203274</v>
          </cell>
          <cell r="H600">
            <v>0</v>
          </cell>
        </row>
        <row r="601">
          <cell r="B601">
            <v>112411</v>
          </cell>
          <cell r="D601" t="str">
            <v>011115</v>
          </cell>
          <cell r="F601" t="str">
            <v>E0304072</v>
          </cell>
          <cell r="H601">
            <v>0</v>
          </cell>
        </row>
        <row r="602">
          <cell r="B602">
            <v>112411</v>
          </cell>
          <cell r="D602" t="str">
            <v>011115</v>
          </cell>
          <cell r="F602" t="str">
            <v>E0304163</v>
          </cell>
          <cell r="H602">
            <v>0</v>
          </cell>
        </row>
        <row r="603">
          <cell r="B603">
            <v>112411</v>
          </cell>
          <cell r="D603" t="str">
            <v>011115</v>
          </cell>
          <cell r="F603" t="str">
            <v>E0304303</v>
          </cell>
          <cell r="H603">
            <v>0</v>
          </cell>
        </row>
        <row r="604">
          <cell r="B604">
            <v>112411</v>
          </cell>
          <cell r="D604" t="str">
            <v>011115</v>
          </cell>
          <cell r="F604" t="str">
            <v>E0304791</v>
          </cell>
          <cell r="H604">
            <v>-469.6</v>
          </cell>
        </row>
        <row r="605">
          <cell r="B605">
            <v>112411</v>
          </cell>
          <cell r="D605" t="str">
            <v>011115</v>
          </cell>
          <cell r="F605" t="str">
            <v>E0304816</v>
          </cell>
          <cell r="H605">
            <v>0</v>
          </cell>
        </row>
        <row r="606">
          <cell r="B606">
            <v>112411</v>
          </cell>
          <cell r="D606" t="str">
            <v>011115</v>
          </cell>
          <cell r="F606" t="str">
            <v>E0304957</v>
          </cell>
          <cell r="H606">
            <v>100</v>
          </cell>
        </row>
        <row r="607">
          <cell r="B607">
            <v>112411</v>
          </cell>
          <cell r="D607" t="str">
            <v>011115</v>
          </cell>
          <cell r="F607" t="str">
            <v>E0305004</v>
          </cell>
          <cell r="H607">
            <v>500</v>
          </cell>
        </row>
        <row r="608">
          <cell r="B608">
            <v>112411</v>
          </cell>
          <cell r="D608" t="str">
            <v>011115</v>
          </cell>
          <cell r="F608" t="str">
            <v>E0305012</v>
          </cell>
          <cell r="H608">
            <v>-49</v>
          </cell>
        </row>
        <row r="609">
          <cell r="B609">
            <v>112411</v>
          </cell>
          <cell r="D609" t="str">
            <v>011115</v>
          </cell>
          <cell r="F609" t="str">
            <v>E0305020</v>
          </cell>
          <cell r="H609">
            <v>0</v>
          </cell>
        </row>
        <row r="610">
          <cell r="B610">
            <v>112411</v>
          </cell>
          <cell r="D610" t="str">
            <v>011115</v>
          </cell>
          <cell r="F610" t="str">
            <v>E0305046</v>
          </cell>
          <cell r="H610">
            <v>-222.4</v>
          </cell>
        </row>
        <row r="611">
          <cell r="B611">
            <v>112411</v>
          </cell>
          <cell r="D611" t="str">
            <v>011115</v>
          </cell>
          <cell r="F611" t="str">
            <v>E0305111</v>
          </cell>
          <cell r="H611">
            <v>0</v>
          </cell>
        </row>
        <row r="612">
          <cell r="B612">
            <v>112411</v>
          </cell>
          <cell r="D612" t="str">
            <v>011115</v>
          </cell>
          <cell r="F612" t="str">
            <v>E0305161</v>
          </cell>
          <cell r="H612">
            <v>-223.4</v>
          </cell>
        </row>
        <row r="613">
          <cell r="B613">
            <v>112411</v>
          </cell>
          <cell r="D613" t="str">
            <v>011115</v>
          </cell>
          <cell r="F613" t="str">
            <v>E0404301</v>
          </cell>
          <cell r="H613">
            <v>750</v>
          </cell>
        </row>
        <row r="614">
          <cell r="B614">
            <v>112411</v>
          </cell>
          <cell r="D614" t="str">
            <v>011115</v>
          </cell>
          <cell r="F614" t="str">
            <v>E0615586</v>
          </cell>
          <cell r="H614">
            <v>0</v>
          </cell>
        </row>
        <row r="615">
          <cell r="B615">
            <v>112411</v>
          </cell>
          <cell r="D615" t="str">
            <v>011115</v>
          </cell>
          <cell r="F615" t="str">
            <v>E0703696</v>
          </cell>
          <cell r="H615">
            <v>0</v>
          </cell>
        </row>
        <row r="616">
          <cell r="B616">
            <v>112411</v>
          </cell>
          <cell r="D616" t="str">
            <v>011115</v>
          </cell>
          <cell r="F616" t="str">
            <v>E0703852</v>
          </cell>
          <cell r="H616">
            <v>0</v>
          </cell>
        </row>
        <row r="617">
          <cell r="B617">
            <v>112411</v>
          </cell>
          <cell r="D617" t="str">
            <v>011115</v>
          </cell>
          <cell r="F617" t="str">
            <v>E0703993</v>
          </cell>
          <cell r="H617">
            <v>200</v>
          </cell>
        </row>
        <row r="618">
          <cell r="B618">
            <v>112411</v>
          </cell>
          <cell r="D618" t="str">
            <v>011115</v>
          </cell>
          <cell r="F618" t="str">
            <v>E1008243</v>
          </cell>
          <cell r="H618">
            <v>0</v>
          </cell>
        </row>
        <row r="619">
          <cell r="B619">
            <v>112411</v>
          </cell>
          <cell r="D619" t="str">
            <v>011115</v>
          </cell>
          <cell r="F619" t="str">
            <v>E1008425</v>
          </cell>
          <cell r="H619">
            <v>0</v>
          </cell>
        </row>
        <row r="620">
          <cell r="B620">
            <v>112411</v>
          </cell>
          <cell r="D620" t="str">
            <v>011115</v>
          </cell>
          <cell r="F620" t="str">
            <v>E1008558</v>
          </cell>
          <cell r="H620">
            <v>0</v>
          </cell>
        </row>
        <row r="621">
          <cell r="B621">
            <v>112411</v>
          </cell>
          <cell r="D621" t="str">
            <v>011115</v>
          </cell>
          <cell r="F621" t="str">
            <v>E1200568</v>
          </cell>
          <cell r="H621">
            <v>750</v>
          </cell>
        </row>
        <row r="622">
          <cell r="B622">
            <v>112411</v>
          </cell>
          <cell r="D622" t="str">
            <v>011115</v>
          </cell>
          <cell r="F622" t="str">
            <v>E1401869</v>
          </cell>
          <cell r="H622">
            <v>0</v>
          </cell>
        </row>
        <row r="623">
          <cell r="B623">
            <v>112411</v>
          </cell>
          <cell r="D623" t="str">
            <v>011115</v>
          </cell>
          <cell r="F623" t="str">
            <v>E1401877</v>
          </cell>
          <cell r="H623">
            <v>0</v>
          </cell>
        </row>
        <row r="624">
          <cell r="B624">
            <v>112411</v>
          </cell>
          <cell r="D624" t="str">
            <v>011115</v>
          </cell>
          <cell r="F624" t="str">
            <v>E1402031</v>
          </cell>
          <cell r="H624">
            <v>1000</v>
          </cell>
        </row>
        <row r="625">
          <cell r="B625">
            <v>112411</v>
          </cell>
          <cell r="D625" t="str">
            <v>011115</v>
          </cell>
          <cell r="F625" t="str">
            <v>E1402106</v>
          </cell>
          <cell r="H625">
            <v>0</v>
          </cell>
        </row>
        <row r="626">
          <cell r="B626">
            <v>112411</v>
          </cell>
          <cell r="D626" t="str">
            <v>011115</v>
          </cell>
          <cell r="F626" t="str">
            <v>E1504762</v>
          </cell>
          <cell r="H626">
            <v>0</v>
          </cell>
        </row>
        <row r="627">
          <cell r="B627">
            <v>112411</v>
          </cell>
          <cell r="D627" t="str">
            <v>011115</v>
          </cell>
          <cell r="F627" t="str">
            <v>E1507873</v>
          </cell>
          <cell r="H627">
            <v>0</v>
          </cell>
        </row>
        <row r="628">
          <cell r="B628">
            <v>112411</v>
          </cell>
          <cell r="D628" t="str">
            <v>011115</v>
          </cell>
          <cell r="F628" t="str">
            <v>E1507956</v>
          </cell>
          <cell r="H628">
            <v>-49</v>
          </cell>
        </row>
        <row r="629">
          <cell r="B629">
            <v>112411</v>
          </cell>
          <cell r="D629" t="str">
            <v>011115</v>
          </cell>
          <cell r="F629" t="str">
            <v>E1511585</v>
          </cell>
          <cell r="H629">
            <v>-49</v>
          </cell>
        </row>
        <row r="630">
          <cell r="B630">
            <v>112411</v>
          </cell>
          <cell r="D630" t="str">
            <v>011115</v>
          </cell>
          <cell r="F630" t="str">
            <v>E1511874</v>
          </cell>
          <cell r="H630">
            <v>0</v>
          </cell>
        </row>
        <row r="631">
          <cell r="B631">
            <v>112411</v>
          </cell>
          <cell r="D631" t="str">
            <v>011115</v>
          </cell>
          <cell r="F631" t="str">
            <v>E1513060</v>
          </cell>
          <cell r="H631">
            <v>0</v>
          </cell>
        </row>
        <row r="632">
          <cell r="B632">
            <v>112411</v>
          </cell>
          <cell r="D632" t="str">
            <v>011115</v>
          </cell>
          <cell r="F632" t="str">
            <v>E1513490</v>
          </cell>
          <cell r="H632">
            <v>0</v>
          </cell>
        </row>
        <row r="633">
          <cell r="B633">
            <v>112411</v>
          </cell>
          <cell r="D633" t="str">
            <v>011115</v>
          </cell>
          <cell r="F633" t="str">
            <v>E1514521</v>
          </cell>
          <cell r="H633">
            <v>0</v>
          </cell>
        </row>
        <row r="634">
          <cell r="B634">
            <v>112411</v>
          </cell>
          <cell r="D634" t="str">
            <v>011115</v>
          </cell>
          <cell r="F634" t="str">
            <v>E1515123</v>
          </cell>
          <cell r="H634">
            <v>500</v>
          </cell>
        </row>
        <row r="635">
          <cell r="B635">
            <v>112411</v>
          </cell>
          <cell r="D635" t="str">
            <v>011115</v>
          </cell>
          <cell r="F635" t="str">
            <v>E1516478</v>
          </cell>
          <cell r="H635">
            <v>0</v>
          </cell>
        </row>
        <row r="636">
          <cell r="B636">
            <v>112411</v>
          </cell>
          <cell r="D636" t="str">
            <v>011115</v>
          </cell>
          <cell r="F636" t="str">
            <v>E1517319</v>
          </cell>
          <cell r="H636">
            <v>0</v>
          </cell>
        </row>
        <row r="637">
          <cell r="B637">
            <v>112411</v>
          </cell>
          <cell r="D637" t="str">
            <v>011115</v>
          </cell>
          <cell r="F637" t="str">
            <v>E1517327</v>
          </cell>
          <cell r="H637">
            <v>0</v>
          </cell>
        </row>
        <row r="638">
          <cell r="B638">
            <v>112411</v>
          </cell>
          <cell r="D638" t="str">
            <v>011115</v>
          </cell>
          <cell r="F638" t="str">
            <v>E1518169</v>
          </cell>
          <cell r="H638">
            <v>-425.96</v>
          </cell>
        </row>
        <row r="639">
          <cell r="B639">
            <v>112411</v>
          </cell>
          <cell r="D639" t="str">
            <v>011115</v>
          </cell>
          <cell r="F639" t="str">
            <v>E1518367</v>
          </cell>
          <cell r="H639">
            <v>5</v>
          </cell>
        </row>
        <row r="640">
          <cell r="B640">
            <v>112411</v>
          </cell>
          <cell r="D640" t="str">
            <v>011115</v>
          </cell>
          <cell r="F640" t="str">
            <v>E1518490</v>
          </cell>
          <cell r="H640">
            <v>0</v>
          </cell>
        </row>
        <row r="641">
          <cell r="B641">
            <v>112411</v>
          </cell>
          <cell r="D641" t="str">
            <v>011115</v>
          </cell>
          <cell r="F641" t="str">
            <v>E1518846</v>
          </cell>
          <cell r="H641">
            <v>0</v>
          </cell>
        </row>
        <row r="642">
          <cell r="B642">
            <v>112411</v>
          </cell>
          <cell r="D642" t="str">
            <v>011115</v>
          </cell>
          <cell r="F642" t="str">
            <v>E1519141</v>
          </cell>
          <cell r="H642">
            <v>0</v>
          </cell>
        </row>
        <row r="643">
          <cell r="B643">
            <v>112411</v>
          </cell>
          <cell r="D643" t="str">
            <v>011115</v>
          </cell>
          <cell r="F643" t="str">
            <v>E1519175</v>
          </cell>
          <cell r="H643">
            <v>0</v>
          </cell>
        </row>
        <row r="644">
          <cell r="B644">
            <v>112411</v>
          </cell>
          <cell r="D644" t="str">
            <v>011115</v>
          </cell>
          <cell r="F644" t="str">
            <v>E1519761</v>
          </cell>
          <cell r="H644">
            <v>0</v>
          </cell>
        </row>
        <row r="645">
          <cell r="B645">
            <v>112411</v>
          </cell>
          <cell r="D645" t="str">
            <v>011115</v>
          </cell>
          <cell r="F645" t="str">
            <v>E1519977</v>
          </cell>
          <cell r="H645">
            <v>0</v>
          </cell>
        </row>
        <row r="646">
          <cell r="B646">
            <v>112411</v>
          </cell>
          <cell r="D646" t="str">
            <v>011115</v>
          </cell>
          <cell r="F646" t="str">
            <v>E1520354</v>
          </cell>
          <cell r="H646">
            <v>-49</v>
          </cell>
        </row>
        <row r="647">
          <cell r="B647">
            <v>112411</v>
          </cell>
          <cell r="D647" t="str">
            <v>011115</v>
          </cell>
          <cell r="F647" t="str">
            <v>E1520487</v>
          </cell>
          <cell r="H647">
            <v>-2.99</v>
          </cell>
        </row>
        <row r="648">
          <cell r="B648">
            <v>112411</v>
          </cell>
          <cell r="D648" t="str">
            <v>011115</v>
          </cell>
          <cell r="F648" t="str">
            <v>E1520510</v>
          </cell>
          <cell r="H648">
            <v>0</v>
          </cell>
        </row>
        <row r="649">
          <cell r="B649">
            <v>112411</v>
          </cell>
          <cell r="D649" t="str">
            <v>011115</v>
          </cell>
          <cell r="F649" t="str">
            <v>E1520619</v>
          </cell>
          <cell r="H649">
            <v>0</v>
          </cell>
        </row>
        <row r="650">
          <cell r="B650">
            <v>112411</v>
          </cell>
          <cell r="D650" t="str">
            <v>011115</v>
          </cell>
          <cell r="F650" t="str">
            <v>E1520817</v>
          </cell>
          <cell r="H650">
            <v>0</v>
          </cell>
        </row>
        <row r="651">
          <cell r="B651">
            <v>112411</v>
          </cell>
          <cell r="D651" t="str">
            <v>011115</v>
          </cell>
          <cell r="F651" t="str">
            <v>E1521203</v>
          </cell>
          <cell r="H651">
            <v>0</v>
          </cell>
        </row>
        <row r="652">
          <cell r="B652">
            <v>112411</v>
          </cell>
          <cell r="D652" t="str">
            <v>011115</v>
          </cell>
          <cell r="F652" t="str">
            <v>E1521485</v>
          </cell>
          <cell r="H652">
            <v>0</v>
          </cell>
        </row>
        <row r="653">
          <cell r="B653">
            <v>112411</v>
          </cell>
          <cell r="D653" t="str">
            <v>011115</v>
          </cell>
          <cell r="F653" t="str">
            <v>E1521906</v>
          </cell>
          <cell r="H653">
            <v>192.7</v>
          </cell>
        </row>
        <row r="654">
          <cell r="B654">
            <v>112411</v>
          </cell>
          <cell r="D654" t="str">
            <v>011115</v>
          </cell>
          <cell r="F654" t="str">
            <v>E1522011</v>
          </cell>
          <cell r="H654">
            <v>0</v>
          </cell>
        </row>
        <row r="655">
          <cell r="B655">
            <v>112411</v>
          </cell>
          <cell r="D655" t="str">
            <v>011115</v>
          </cell>
          <cell r="F655" t="str">
            <v>E1522649</v>
          </cell>
          <cell r="H655">
            <v>-425.8</v>
          </cell>
        </row>
        <row r="656">
          <cell r="B656">
            <v>112411</v>
          </cell>
          <cell r="D656" t="str">
            <v>011115</v>
          </cell>
          <cell r="F656" t="str">
            <v>E1522805</v>
          </cell>
          <cell r="H656">
            <v>0</v>
          </cell>
        </row>
        <row r="657">
          <cell r="B657">
            <v>112411</v>
          </cell>
          <cell r="D657" t="str">
            <v>011115</v>
          </cell>
          <cell r="F657" t="str">
            <v>E1523043</v>
          </cell>
          <cell r="H657">
            <v>0</v>
          </cell>
        </row>
        <row r="658">
          <cell r="B658">
            <v>112411</v>
          </cell>
          <cell r="D658" t="str">
            <v>011115</v>
          </cell>
          <cell r="F658" t="str">
            <v>E1523241</v>
          </cell>
          <cell r="H658">
            <v>0</v>
          </cell>
        </row>
        <row r="659">
          <cell r="B659">
            <v>112411</v>
          </cell>
          <cell r="D659" t="str">
            <v>011115</v>
          </cell>
          <cell r="F659" t="str">
            <v>E1523324</v>
          </cell>
          <cell r="H659">
            <v>0</v>
          </cell>
        </row>
        <row r="660">
          <cell r="B660">
            <v>112411</v>
          </cell>
          <cell r="D660" t="str">
            <v>011115</v>
          </cell>
          <cell r="F660" t="str">
            <v>E1523605</v>
          </cell>
          <cell r="H660">
            <v>0</v>
          </cell>
        </row>
        <row r="661">
          <cell r="B661">
            <v>112411</v>
          </cell>
          <cell r="D661" t="str">
            <v>011115</v>
          </cell>
          <cell r="F661" t="str">
            <v>E1524174</v>
          </cell>
          <cell r="H661">
            <v>0</v>
          </cell>
        </row>
        <row r="662">
          <cell r="B662">
            <v>112411</v>
          </cell>
          <cell r="D662" t="str">
            <v>011115</v>
          </cell>
          <cell r="F662" t="str">
            <v>E1524207</v>
          </cell>
          <cell r="H662">
            <v>-153</v>
          </cell>
        </row>
        <row r="663">
          <cell r="B663">
            <v>112411</v>
          </cell>
          <cell r="D663" t="str">
            <v>011115</v>
          </cell>
          <cell r="F663" t="str">
            <v>E1524265</v>
          </cell>
          <cell r="H663">
            <v>-79.3</v>
          </cell>
        </row>
        <row r="664">
          <cell r="B664">
            <v>112411</v>
          </cell>
          <cell r="D664" t="str">
            <v>011115</v>
          </cell>
          <cell r="F664" t="str">
            <v>E1524314</v>
          </cell>
          <cell r="H664">
            <v>0</v>
          </cell>
        </row>
        <row r="665">
          <cell r="B665">
            <v>112411</v>
          </cell>
          <cell r="D665" t="str">
            <v>011115</v>
          </cell>
          <cell r="F665" t="str">
            <v>E1524455</v>
          </cell>
          <cell r="H665">
            <v>500</v>
          </cell>
        </row>
        <row r="666">
          <cell r="B666">
            <v>112411</v>
          </cell>
          <cell r="D666" t="str">
            <v>011115</v>
          </cell>
          <cell r="F666" t="str">
            <v>E1524637</v>
          </cell>
          <cell r="H666">
            <v>0</v>
          </cell>
        </row>
        <row r="667">
          <cell r="B667">
            <v>112411</v>
          </cell>
          <cell r="D667" t="str">
            <v>011115</v>
          </cell>
          <cell r="F667" t="str">
            <v>E1524984</v>
          </cell>
          <cell r="H667">
            <v>0</v>
          </cell>
        </row>
        <row r="668">
          <cell r="B668">
            <v>112411</v>
          </cell>
          <cell r="D668" t="str">
            <v>011115</v>
          </cell>
          <cell r="F668" t="str">
            <v>E1525015</v>
          </cell>
          <cell r="H668">
            <v>0</v>
          </cell>
        </row>
        <row r="669">
          <cell r="B669">
            <v>112411</v>
          </cell>
          <cell r="D669" t="str">
            <v>011115</v>
          </cell>
          <cell r="F669" t="str">
            <v>E1525081</v>
          </cell>
          <cell r="H669">
            <v>0</v>
          </cell>
        </row>
        <row r="670">
          <cell r="B670">
            <v>112411</v>
          </cell>
          <cell r="D670" t="str">
            <v>011115</v>
          </cell>
          <cell r="F670" t="str">
            <v>E1525388</v>
          </cell>
          <cell r="H670">
            <v>0</v>
          </cell>
        </row>
        <row r="671">
          <cell r="B671">
            <v>112411</v>
          </cell>
          <cell r="D671" t="str">
            <v>011115</v>
          </cell>
          <cell r="F671" t="str">
            <v>E1526021</v>
          </cell>
          <cell r="H671">
            <v>0</v>
          </cell>
        </row>
        <row r="672">
          <cell r="B672">
            <v>112411</v>
          </cell>
          <cell r="D672" t="str">
            <v>011115</v>
          </cell>
          <cell r="F672" t="str">
            <v>E1526344</v>
          </cell>
          <cell r="H672">
            <v>39.200000000000003</v>
          </cell>
        </row>
        <row r="673">
          <cell r="B673">
            <v>112411</v>
          </cell>
          <cell r="D673" t="str">
            <v>011115</v>
          </cell>
          <cell r="F673" t="str">
            <v>E1526394</v>
          </cell>
          <cell r="H673">
            <v>0</v>
          </cell>
        </row>
        <row r="674">
          <cell r="B674">
            <v>112411</v>
          </cell>
          <cell r="D674" t="str">
            <v>011115</v>
          </cell>
          <cell r="F674" t="str">
            <v>E1526435</v>
          </cell>
          <cell r="H674">
            <v>0</v>
          </cell>
        </row>
        <row r="675">
          <cell r="B675">
            <v>112411</v>
          </cell>
          <cell r="D675" t="str">
            <v>011115</v>
          </cell>
          <cell r="F675" t="str">
            <v>E1526493</v>
          </cell>
          <cell r="H675">
            <v>0</v>
          </cell>
        </row>
        <row r="676">
          <cell r="B676">
            <v>112411</v>
          </cell>
          <cell r="D676" t="str">
            <v>011115</v>
          </cell>
          <cell r="F676" t="str">
            <v>E1526857</v>
          </cell>
          <cell r="H676">
            <v>-49</v>
          </cell>
        </row>
        <row r="677">
          <cell r="B677">
            <v>112411</v>
          </cell>
          <cell r="D677" t="str">
            <v>011115</v>
          </cell>
          <cell r="F677" t="str">
            <v>E1527128</v>
          </cell>
          <cell r="H677">
            <v>-4</v>
          </cell>
        </row>
        <row r="678">
          <cell r="B678">
            <v>112411</v>
          </cell>
          <cell r="D678" t="str">
            <v>011115</v>
          </cell>
          <cell r="F678" t="str">
            <v>E1527160</v>
          </cell>
          <cell r="H678">
            <v>-49</v>
          </cell>
        </row>
        <row r="679">
          <cell r="B679">
            <v>112411</v>
          </cell>
          <cell r="D679" t="str">
            <v>011115</v>
          </cell>
          <cell r="F679" t="str">
            <v>E1527293</v>
          </cell>
          <cell r="H679">
            <v>-689</v>
          </cell>
        </row>
        <row r="680">
          <cell r="B680">
            <v>112411</v>
          </cell>
          <cell r="D680" t="str">
            <v>011115</v>
          </cell>
          <cell r="F680" t="str">
            <v>E1528035</v>
          </cell>
          <cell r="H680">
            <v>0</v>
          </cell>
        </row>
        <row r="681">
          <cell r="B681">
            <v>112411</v>
          </cell>
          <cell r="D681" t="str">
            <v>011115</v>
          </cell>
          <cell r="F681" t="str">
            <v>E1528233</v>
          </cell>
          <cell r="H681">
            <v>0</v>
          </cell>
        </row>
        <row r="682">
          <cell r="B682">
            <v>112411</v>
          </cell>
          <cell r="D682" t="str">
            <v>011115</v>
          </cell>
          <cell r="F682" t="str">
            <v>E1528291</v>
          </cell>
          <cell r="H682">
            <v>-127.35</v>
          </cell>
        </row>
        <row r="683">
          <cell r="B683">
            <v>112411</v>
          </cell>
          <cell r="D683" t="str">
            <v>011115</v>
          </cell>
          <cell r="F683" t="str">
            <v>E1528944</v>
          </cell>
          <cell r="H683">
            <v>-49</v>
          </cell>
        </row>
        <row r="684">
          <cell r="B684">
            <v>112411</v>
          </cell>
          <cell r="D684" t="str">
            <v>011115</v>
          </cell>
          <cell r="F684" t="str">
            <v>E1529033</v>
          </cell>
          <cell r="H684">
            <v>-49</v>
          </cell>
        </row>
        <row r="685">
          <cell r="B685">
            <v>112411</v>
          </cell>
          <cell r="D685" t="str">
            <v>011115</v>
          </cell>
          <cell r="F685" t="str">
            <v>E1529124</v>
          </cell>
          <cell r="H685">
            <v>0</v>
          </cell>
        </row>
        <row r="686">
          <cell r="B686">
            <v>112411</v>
          </cell>
          <cell r="D686" t="str">
            <v>011115</v>
          </cell>
          <cell r="F686" t="str">
            <v>E1529166</v>
          </cell>
          <cell r="H686">
            <v>0</v>
          </cell>
        </row>
        <row r="687">
          <cell r="B687">
            <v>112411</v>
          </cell>
          <cell r="D687" t="str">
            <v>011115</v>
          </cell>
          <cell r="F687" t="str">
            <v>E1529174</v>
          </cell>
          <cell r="H687">
            <v>0</v>
          </cell>
        </row>
        <row r="688">
          <cell r="B688">
            <v>112411</v>
          </cell>
          <cell r="D688" t="str">
            <v>011115</v>
          </cell>
          <cell r="F688" t="str">
            <v>E1529190</v>
          </cell>
          <cell r="H688">
            <v>0</v>
          </cell>
        </row>
        <row r="689">
          <cell r="B689">
            <v>112411</v>
          </cell>
          <cell r="D689" t="str">
            <v>011115</v>
          </cell>
          <cell r="F689" t="str">
            <v>E1529207</v>
          </cell>
          <cell r="H689">
            <v>0</v>
          </cell>
        </row>
        <row r="690">
          <cell r="B690">
            <v>112411</v>
          </cell>
          <cell r="D690" t="str">
            <v>011115</v>
          </cell>
          <cell r="F690" t="str">
            <v>E1529356</v>
          </cell>
          <cell r="H690">
            <v>0</v>
          </cell>
        </row>
        <row r="691">
          <cell r="B691">
            <v>112411</v>
          </cell>
          <cell r="D691" t="str">
            <v>011115</v>
          </cell>
          <cell r="F691" t="str">
            <v>E1531351</v>
          </cell>
          <cell r="H691">
            <v>0</v>
          </cell>
        </row>
        <row r="692">
          <cell r="B692">
            <v>112411</v>
          </cell>
          <cell r="D692" t="str">
            <v>011115</v>
          </cell>
          <cell r="F692" t="str">
            <v>E1531377</v>
          </cell>
          <cell r="H692">
            <v>0</v>
          </cell>
        </row>
        <row r="693">
          <cell r="B693">
            <v>112411</v>
          </cell>
          <cell r="D693" t="str">
            <v>011115</v>
          </cell>
          <cell r="F693" t="str">
            <v>E1531385</v>
          </cell>
          <cell r="H693">
            <v>0</v>
          </cell>
        </row>
        <row r="694">
          <cell r="B694">
            <v>112411</v>
          </cell>
          <cell r="D694" t="str">
            <v>011115</v>
          </cell>
          <cell r="F694" t="str">
            <v>E1531393</v>
          </cell>
          <cell r="H694">
            <v>1000</v>
          </cell>
        </row>
        <row r="695">
          <cell r="B695">
            <v>112411</v>
          </cell>
          <cell r="D695" t="str">
            <v>011115</v>
          </cell>
          <cell r="F695" t="str">
            <v>E1531400</v>
          </cell>
          <cell r="H695">
            <v>0</v>
          </cell>
        </row>
        <row r="696">
          <cell r="B696">
            <v>112411</v>
          </cell>
          <cell r="D696" t="str">
            <v>011115</v>
          </cell>
          <cell r="F696" t="str">
            <v>E1531426</v>
          </cell>
          <cell r="H696">
            <v>40.99</v>
          </cell>
        </row>
        <row r="697">
          <cell r="B697">
            <v>112411</v>
          </cell>
          <cell r="D697" t="str">
            <v>011115</v>
          </cell>
          <cell r="F697" t="str">
            <v>E1531468</v>
          </cell>
          <cell r="H697">
            <v>0</v>
          </cell>
        </row>
        <row r="698">
          <cell r="B698">
            <v>112411</v>
          </cell>
          <cell r="D698" t="str">
            <v>011115</v>
          </cell>
          <cell r="F698" t="str">
            <v>E1531476</v>
          </cell>
          <cell r="H698">
            <v>0</v>
          </cell>
        </row>
        <row r="699">
          <cell r="B699">
            <v>112411</v>
          </cell>
          <cell r="D699" t="str">
            <v>011115</v>
          </cell>
          <cell r="F699" t="str">
            <v>E1531509</v>
          </cell>
          <cell r="H699">
            <v>-2203</v>
          </cell>
        </row>
        <row r="700">
          <cell r="B700">
            <v>112411</v>
          </cell>
          <cell r="D700" t="str">
            <v>011115</v>
          </cell>
          <cell r="F700" t="str">
            <v>E1531525</v>
          </cell>
          <cell r="H700">
            <v>0</v>
          </cell>
        </row>
        <row r="701">
          <cell r="B701">
            <v>112411</v>
          </cell>
          <cell r="D701" t="str">
            <v>011115</v>
          </cell>
          <cell r="F701" t="str">
            <v>E1531533</v>
          </cell>
          <cell r="H701">
            <v>0</v>
          </cell>
        </row>
        <row r="702">
          <cell r="B702">
            <v>112411</v>
          </cell>
          <cell r="D702" t="str">
            <v>011115</v>
          </cell>
          <cell r="F702" t="str">
            <v>E1531567</v>
          </cell>
          <cell r="H702">
            <v>-49</v>
          </cell>
        </row>
        <row r="703">
          <cell r="B703">
            <v>112411</v>
          </cell>
          <cell r="D703" t="str">
            <v>011115</v>
          </cell>
          <cell r="F703" t="str">
            <v>E1531583</v>
          </cell>
          <cell r="H703">
            <v>0</v>
          </cell>
        </row>
        <row r="704">
          <cell r="B704">
            <v>112411</v>
          </cell>
          <cell r="D704" t="str">
            <v>011115</v>
          </cell>
          <cell r="F704" t="str">
            <v>E1531608</v>
          </cell>
          <cell r="H704">
            <v>0</v>
          </cell>
        </row>
        <row r="705">
          <cell r="B705">
            <v>112411</v>
          </cell>
          <cell r="D705" t="str">
            <v>011115</v>
          </cell>
          <cell r="F705" t="str">
            <v>E1531632</v>
          </cell>
          <cell r="H705">
            <v>241.4</v>
          </cell>
        </row>
        <row r="706">
          <cell r="B706">
            <v>112411</v>
          </cell>
          <cell r="D706" t="str">
            <v>011115</v>
          </cell>
          <cell r="F706" t="str">
            <v>E1531666</v>
          </cell>
          <cell r="H706">
            <v>0</v>
          </cell>
        </row>
        <row r="707">
          <cell r="B707">
            <v>112411</v>
          </cell>
          <cell r="D707" t="str">
            <v>011115</v>
          </cell>
          <cell r="F707" t="str">
            <v>E1531674</v>
          </cell>
          <cell r="H707">
            <v>0</v>
          </cell>
        </row>
        <row r="708">
          <cell r="B708">
            <v>112411</v>
          </cell>
          <cell r="D708" t="str">
            <v>011115</v>
          </cell>
          <cell r="F708" t="str">
            <v>E1531707</v>
          </cell>
          <cell r="H708">
            <v>0</v>
          </cell>
        </row>
        <row r="709">
          <cell r="B709">
            <v>112411</v>
          </cell>
          <cell r="D709" t="str">
            <v>011115</v>
          </cell>
          <cell r="F709" t="str">
            <v>E1531715</v>
          </cell>
          <cell r="H709">
            <v>0</v>
          </cell>
        </row>
        <row r="710">
          <cell r="B710">
            <v>112411</v>
          </cell>
          <cell r="D710" t="str">
            <v>011115</v>
          </cell>
          <cell r="F710" t="str">
            <v>E1531723</v>
          </cell>
          <cell r="H710">
            <v>-62</v>
          </cell>
        </row>
        <row r="711">
          <cell r="B711">
            <v>112411</v>
          </cell>
          <cell r="D711" t="str">
            <v>011115</v>
          </cell>
          <cell r="F711" t="str">
            <v>E1531731</v>
          </cell>
          <cell r="H711">
            <v>-229.6</v>
          </cell>
        </row>
        <row r="712">
          <cell r="B712">
            <v>112411</v>
          </cell>
          <cell r="D712" t="str">
            <v>011115</v>
          </cell>
          <cell r="F712" t="str">
            <v>E1531757</v>
          </cell>
          <cell r="H712">
            <v>0</v>
          </cell>
        </row>
        <row r="713">
          <cell r="B713">
            <v>112411</v>
          </cell>
          <cell r="D713" t="str">
            <v>011115</v>
          </cell>
          <cell r="F713" t="str">
            <v>E1531814</v>
          </cell>
          <cell r="H713">
            <v>-211.19</v>
          </cell>
        </row>
        <row r="714">
          <cell r="B714">
            <v>112411</v>
          </cell>
          <cell r="D714" t="str">
            <v>011115</v>
          </cell>
          <cell r="F714" t="str">
            <v>E1531830</v>
          </cell>
          <cell r="H714">
            <v>303.60000000000002</v>
          </cell>
        </row>
        <row r="715">
          <cell r="B715">
            <v>112411</v>
          </cell>
          <cell r="D715" t="str">
            <v>011115</v>
          </cell>
          <cell r="F715" t="str">
            <v>E1531848</v>
          </cell>
          <cell r="H715">
            <v>-98</v>
          </cell>
        </row>
        <row r="716">
          <cell r="B716">
            <v>112411</v>
          </cell>
          <cell r="D716" t="str">
            <v>011115</v>
          </cell>
          <cell r="F716" t="str">
            <v>E1531913</v>
          </cell>
          <cell r="H716">
            <v>0</v>
          </cell>
        </row>
        <row r="717">
          <cell r="B717">
            <v>112411</v>
          </cell>
          <cell r="D717" t="str">
            <v>011115</v>
          </cell>
          <cell r="F717" t="str">
            <v>E1531947</v>
          </cell>
          <cell r="H717">
            <v>-214.9</v>
          </cell>
        </row>
        <row r="718">
          <cell r="B718">
            <v>112411</v>
          </cell>
          <cell r="D718" t="str">
            <v>011115</v>
          </cell>
          <cell r="F718" t="str">
            <v>E1531971</v>
          </cell>
          <cell r="H718">
            <v>0</v>
          </cell>
        </row>
        <row r="719">
          <cell r="B719">
            <v>112411</v>
          </cell>
          <cell r="D719" t="str">
            <v>011115</v>
          </cell>
          <cell r="F719" t="str">
            <v>E1531997</v>
          </cell>
          <cell r="H719">
            <v>0</v>
          </cell>
        </row>
        <row r="720">
          <cell r="B720">
            <v>112411</v>
          </cell>
          <cell r="D720" t="str">
            <v>011115</v>
          </cell>
          <cell r="F720" t="str">
            <v>E1532010</v>
          </cell>
          <cell r="H720">
            <v>0</v>
          </cell>
        </row>
        <row r="721">
          <cell r="B721">
            <v>112411</v>
          </cell>
          <cell r="D721" t="str">
            <v>011115</v>
          </cell>
          <cell r="F721" t="str">
            <v>E1532028</v>
          </cell>
          <cell r="H721">
            <v>0</v>
          </cell>
        </row>
        <row r="722">
          <cell r="B722">
            <v>112411</v>
          </cell>
          <cell r="D722" t="str">
            <v>011115</v>
          </cell>
          <cell r="F722" t="str">
            <v>E1532119</v>
          </cell>
          <cell r="H722">
            <v>0</v>
          </cell>
        </row>
        <row r="723">
          <cell r="B723">
            <v>112411</v>
          </cell>
          <cell r="D723" t="str">
            <v>011115</v>
          </cell>
          <cell r="F723" t="str">
            <v>E1532127</v>
          </cell>
          <cell r="H723">
            <v>-49</v>
          </cell>
        </row>
        <row r="724">
          <cell r="B724">
            <v>112411</v>
          </cell>
          <cell r="D724" t="str">
            <v>011115</v>
          </cell>
          <cell r="F724" t="str">
            <v>E1532151</v>
          </cell>
          <cell r="H724">
            <v>0</v>
          </cell>
        </row>
        <row r="725">
          <cell r="B725">
            <v>112411</v>
          </cell>
          <cell r="D725" t="str">
            <v>011115</v>
          </cell>
          <cell r="F725" t="str">
            <v>E1532242</v>
          </cell>
          <cell r="H725">
            <v>0</v>
          </cell>
        </row>
        <row r="726">
          <cell r="B726">
            <v>112411</v>
          </cell>
          <cell r="D726" t="str">
            <v>011115</v>
          </cell>
          <cell r="F726" t="str">
            <v>E1533018</v>
          </cell>
          <cell r="H726">
            <v>0</v>
          </cell>
        </row>
        <row r="727">
          <cell r="B727">
            <v>112411</v>
          </cell>
          <cell r="D727" t="str">
            <v>011115</v>
          </cell>
          <cell r="F727" t="str">
            <v>E1533042</v>
          </cell>
          <cell r="H727">
            <v>-144.6</v>
          </cell>
        </row>
        <row r="728">
          <cell r="B728">
            <v>112411</v>
          </cell>
          <cell r="D728" t="str">
            <v>011115</v>
          </cell>
          <cell r="F728" t="str">
            <v>E1533050</v>
          </cell>
          <cell r="H728">
            <v>0</v>
          </cell>
        </row>
        <row r="729">
          <cell r="B729">
            <v>112411</v>
          </cell>
          <cell r="D729" t="str">
            <v>011115</v>
          </cell>
          <cell r="F729" t="str">
            <v>E1533068</v>
          </cell>
          <cell r="H729">
            <v>0</v>
          </cell>
        </row>
        <row r="730">
          <cell r="B730">
            <v>112411</v>
          </cell>
          <cell r="D730" t="str">
            <v>011115</v>
          </cell>
          <cell r="F730" t="str">
            <v>E1533092</v>
          </cell>
          <cell r="H730">
            <v>0</v>
          </cell>
        </row>
        <row r="731">
          <cell r="B731">
            <v>112411</v>
          </cell>
          <cell r="D731" t="str">
            <v>011115</v>
          </cell>
          <cell r="F731" t="str">
            <v>E1533159</v>
          </cell>
          <cell r="H731">
            <v>0</v>
          </cell>
        </row>
        <row r="732">
          <cell r="B732">
            <v>112411</v>
          </cell>
          <cell r="D732" t="str">
            <v>011115</v>
          </cell>
          <cell r="F732" t="str">
            <v>E1533183</v>
          </cell>
          <cell r="H732">
            <v>0</v>
          </cell>
        </row>
        <row r="733">
          <cell r="B733">
            <v>112411</v>
          </cell>
          <cell r="D733" t="str">
            <v>011115</v>
          </cell>
          <cell r="F733" t="str">
            <v>E1533224</v>
          </cell>
          <cell r="H733">
            <v>0</v>
          </cell>
        </row>
        <row r="734">
          <cell r="B734">
            <v>112411</v>
          </cell>
          <cell r="D734" t="str">
            <v>011115</v>
          </cell>
          <cell r="F734" t="str">
            <v>E1533266</v>
          </cell>
          <cell r="H734">
            <v>-50.7</v>
          </cell>
        </row>
        <row r="735">
          <cell r="B735">
            <v>112411</v>
          </cell>
          <cell r="D735" t="str">
            <v>011115</v>
          </cell>
          <cell r="F735" t="str">
            <v>E1533274</v>
          </cell>
          <cell r="H735">
            <v>-49</v>
          </cell>
        </row>
        <row r="736">
          <cell r="B736">
            <v>112411</v>
          </cell>
          <cell r="D736" t="str">
            <v>011115</v>
          </cell>
          <cell r="F736" t="str">
            <v>E1533357</v>
          </cell>
          <cell r="H736">
            <v>-49</v>
          </cell>
        </row>
        <row r="737">
          <cell r="B737">
            <v>112411</v>
          </cell>
          <cell r="D737" t="str">
            <v>011115</v>
          </cell>
          <cell r="F737" t="str">
            <v>E1533365</v>
          </cell>
          <cell r="H737">
            <v>0</v>
          </cell>
        </row>
        <row r="738">
          <cell r="B738">
            <v>112411</v>
          </cell>
          <cell r="D738" t="str">
            <v>011115</v>
          </cell>
          <cell r="F738" t="str">
            <v>E1533399</v>
          </cell>
          <cell r="H738">
            <v>0</v>
          </cell>
        </row>
        <row r="739">
          <cell r="B739">
            <v>112411</v>
          </cell>
          <cell r="D739" t="str">
            <v>011115</v>
          </cell>
          <cell r="F739" t="str">
            <v>E1533414</v>
          </cell>
          <cell r="H739">
            <v>0</v>
          </cell>
        </row>
        <row r="740">
          <cell r="B740">
            <v>112411</v>
          </cell>
          <cell r="D740" t="str">
            <v>011115</v>
          </cell>
          <cell r="F740" t="str">
            <v>E1533472</v>
          </cell>
          <cell r="H740">
            <v>-49</v>
          </cell>
        </row>
        <row r="741">
          <cell r="B741">
            <v>112411</v>
          </cell>
          <cell r="D741" t="str">
            <v>011115</v>
          </cell>
          <cell r="F741" t="str">
            <v>E1533498</v>
          </cell>
          <cell r="H741">
            <v>-98</v>
          </cell>
        </row>
        <row r="742">
          <cell r="B742">
            <v>112411</v>
          </cell>
          <cell r="D742" t="str">
            <v>011115</v>
          </cell>
          <cell r="F742" t="str">
            <v>E1533513</v>
          </cell>
          <cell r="H742">
            <v>0</v>
          </cell>
        </row>
        <row r="743">
          <cell r="B743">
            <v>112411</v>
          </cell>
          <cell r="D743" t="str">
            <v>011115</v>
          </cell>
          <cell r="F743" t="str">
            <v>E1533571</v>
          </cell>
          <cell r="H743">
            <v>0</v>
          </cell>
        </row>
        <row r="744">
          <cell r="B744">
            <v>112411</v>
          </cell>
          <cell r="D744" t="str">
            <v>011115</v>
          </cell>
          <cell r="F744" t="str">
            <v>E1533589</v>
          </cell>
          <cell r="H744">
            <v>0</v>
          </cell>
        </row>
        <row r="745">
          <cell r="B745">
            <v>112411</v>
          </cell>
          <cell r="D745" t="str">
            <v>011115</v>
          </cell>
          <cell r="F745" t="str">
            <v>E1533604</v>
          </cell>
          <cell r="H745">
            <v>0</v>
          </cell>
        </row>
        <row r="746">
          <cell r="B746">
            <v>112411</v>
          </cell>
          <cell r="D746" t="str">
            <v>011115</v>
          </cell>
          <cell r="F746" t="str">
            <v>E1533670</v>
          </cell>
          <cell r="H746">
            <v>0</v>
          </cell>
        </row>
        <row r="747">
          <cell r="B747">
            <v>112411</v>
          </cell>
          <cell r="D747" t="str">
            <v>011115</v>
          </cell>
          <cell r="F747" t="str">
            <v>E1533703</v>
          </cell>
          <cell r="H747">
            <v>-158.19999999999999</v>
          </cell>
        </row>
        <row r="748">
          <cell r="B748">
            <v>112411</v>
          </cell>
          <cell r="D748" t="str">
            <v>011115</v>
          </cell>
          <cell r="F748" t="str">
            <v>E1533745</v>
          </cell>
          <cell r="H748">
            <v>0</v>
          </cell>
        </row>
        <row r="749">
          <cell r="B749">
            <v>112411</v>
          </cell>
          <cell r="D749" t="str">
            <v>011115</v>
          </cell>
          <cell r="F749" t="str">
            <v>E1533761</v>
          </cell>
          <cell r="H749">
            <v>0</v>
          </cell>
        </row>
        <row r="750">
          <cell r="B750">
            <v>112411</v>
          </cell>
          <cell r="D750" t="str">
            <v>011115</v>
          </cell>
          <cell r="F750" t="str">
            <v>E1533787</v>
          </cell>
          <cell r="H750">
            <v>0</v>
          </cell>
        </row>
        <row r="751">
          <cell r="B751">
            <v>112411</v>
          </cell>
          <cell r="D751" t="str">
            <v>011115</v>
          </cell>
          <cell r="F751" t="str">
            <v>E1533810</v>
          </cell>
          <cell r="H751">
            <v>0</v>
          </cell>
        </row>
        <row r="752">
          <cell r="B752">
            <v>112411</v>
          </cell>
          <cell r="D752" t="str">
            <v>011115</v>
          </cell>
          <cell r="F752" t="str">
            <v>E1533828</v>
          </cell>
          <cell r="H752">
            <v>0</v>
          </cell>
        </row>
        <row r="753">
          <cell r="B753">
            <v>112411</v>
          </cell>
          <cell r="D753" t="str">
            <v>011115</v>
          </cell>
          <cell r="F753" t="str">
            <v>E1533844</v>
          </cell>
          <cell r="H753">
            <v>0</v>
          </cell>
        </row>
        <row r="754">
          <cell r="B754">
            <v>112411</v>
          </cell>
          <cell r="D754" t="str">
            <v>011115</v>
          </cell>
          <cell r="F754" t="str">
            <v>E1533852</v>
          </cell>
          <cell r="H754">
            <v>0</v>
          </cell>
        </row>
        <row r="755">
          <cell r="B755">
            <v>112411</v>
          </cell>
          <cell r="D755" t="str">
            <v>011115</v>
          </cell>
          <cell r="F755" t="str">
            <v>E1533901</v>
          </cell>
          <cell r="H755">
            <v>0</v>
          </cell>
        </row>
        <row r="756">
          <cell r="B756">
            <v>112411</v>
          </cell>
          <cell r="D756" t="str">
            <v>011115</v>
          </cell>
          <cell r="F756" t="str">
            <v>E1533919</v>
          </cell>
          <cell r="H756">
            <v>0</v>
          </cell>
        </row>
        <row r="757">
          <cell r="B757">
            <v>112411</v>
          </cell>
          <cell r="D757" t="str">
            <v>011115</v>
          </cell>
          <cell r="F757" t="str">
            <v>E1533927</v>
          </cell>
          <cell r="H757">
            <v>0</v>
          </cell>
        </row>
        <row r="758">
          <cell r="B758">
            <v>112411</v>
          </cell>
          <cell r="D758" t="str">
            <v>011115</v>
          </cell>
          <cell r="F758" t="str">
            <v>E1533943</v>
          </cell>
          <cell r="H758">
            <v>0</v>
          </cell>
        </row>
        <row r="759">
          <cell r="B759">
            <v>112411</v>
          </cell>
          <cell r="D759" t="str">
            <v>011115</v>
          </cell>
          <cell r="F759" t="str">
            <v>E1533951</v>
          </cell>
          <cell r="H759">
            <v>0</v>
          </cell>
        </row>
        <row r="760">
          <cell r="B760">
            <v>112411</v>
          </cell>
          <cell r="D760" t="str">
            <v>011115</v>
          </cell>
          <cell r="F760" t="str">
            <v>E1533969</v>
          </cell>
          <cell r="H760">
            <v>0</v>
          </cell>
        </row>
        <row r="761">
          <cell r="B761">
            <v>112411</v>
          </cell>
          <cell r="D761" t="str">
            <v>011115</v>
          </cell>
          <cell r="F761" t="str">
            <v>E1533977</v>
          </cell>
          <cell r="H761">
            <v>0</v>
          </cell>
        </row>
        <row r="762">
          <cell r="B762">
            <v>112411</v>
          </cell>
          <cell r="D762" t="str">
            <v>011115</v>
          </cell>
          <cell r="F762" t="str">
            <v>E1534074</v>
          </cell>
          <cell r="H762">
            <v>0</v>
          </cell>
        </row>
        <row r="763">
          <cell r="B763">
            <v>112411</v>
          </cell>
          <cell r="D763" t="str">
            <v>011115</v>
          </cell>
          <cell r="F763" t="str">
            <v>E1534090</v>
          </cell>
          <cell r="H763">
            <v>0</v>
          </cell>
        </row>
        <row r="764">
          <cell r="B764">
            <v>112411</v>
          </cell>
          <cell r="D764" t="str">
            <v>011115</v>
          </cell>
          <cell r="F764" t="str">
            <v>E1534305</v>
          </cell>
          <cell r="H764">
            <v>0</v>
          </cell>
        </row>
        <row r="765">
          <cell r="B765">
            <v>112411</v>
          </cell>
          <cell r="D765" t="str">
            <v>011115</v>
          </cell>
          <cell r="F765" t="str">
            <v>E1534313</v>
          </cell>
          <cell r="H765">
            <v>-252.7</v>
          </cell>
        </row>
        <row r="766">
          <cell r="B766">
            <v>112411</v>
          </cell>
          <cell r="D766" t="str">
            <v>011115</v>
          </cell>
          <cell r="F766" t="str">
            <v>E1534339</v>
          </cell>
          <cell r="H766">
            <v>-73.400000000000006</v>
          </cell>
        </row>
        <row r="767">
          <cell r="B767">
            <v>112411</v>
          </cell>
          <cell r="D767" t="str">
            <v>011115</v>
          </cell>
          <cell r="F767" t="str">
            <v>E1534412</v>
          </cell>
          <cell r="H767">
            <v>-147</v>
          </cell>
        </row>
        <row r="768">
          <cell r="B768">
            <v>112411</v>
          </cell>
          <cell r="D768" t="str">
            <v>011115</v>
          </cell>
          <cell r="F768" t="str">
            <v>E1534420</v>
          </cell>
          <cell r="H768">
            <v>-219.72</v>
          </cell>
        </row>
        <row r="769">
          <cell r="B769">
            <v>112411</v>
          </cell>
          <cell r="D769" t="str">
            <v>011115</v>
          </cell>
          <cell r="F769" t="str">
            <v>E1534438</v>
          </cell>
          <cell r="H769">
            <v>0</v>
          </cell>
        </row>
        <row r="770">
          <cell r="B770">
            <v>112411</v>
          </cell>
          <cell r="D770" t="str">
            <v>011115</v>
          </cell>
          <cell r="F770" t="str">
            <v>E1534503</v>
          </cell>
          <cell r="H770">
            <v>0</v>
          </cell>
        </row>
        <row r="771">
          <cell r="B771">
            <v>112411</v>
          </cell>
          <cell r="D771" t="str">
            <v>011115</v>
          </cell>
          <cell r="F771" t="str">
            <v>E1534628</v>
          </cell>
          <cell r="H771">
            <v>0</v>
          </cell>
        </row>
        <row r="772">
          <cell r="B772">
            <v>112411</v>
          </cell>
          <cell r="D772" t="str">
            <v>011115</v>
          </cell>
          <cell r="F772" t="str">
            <v>E1534660</v>
          </cell>
          <cell r="H772">
            <v>0</v>
          </cell>
        </row>
        <row r="773">
          <cell r="B773">
            <v>112411</v>
          </cell>
          <cell r="D773" t="str">
            <v>011115</v>
          </cell>
          <cell r="F773" t="str">
            <v>E1534719</v>
          </cell>
          <cell r="H773">
            <v>0</v>
          </cell>
        </row>
        <row r="774">
          <cell r="B774">
            <v>112411</v>
          </cell>
          <cell r="D774" t="str">
            <v>011115</v>
          </cell>
          <cell r="F774" t="str">
            <v>E1534826</v>
          </cell>
          <cell r="H774">
            <v>-262.8</v>
          </cell>
        </row>
        <row r="775">
          <cell r="B775">
            <v>112411</v>
          </cell>
          <cell r="D775" t="str">
            <v>011115</v>
          </cell>
          <cell r="F775" t="str">
            <v>E1534892</v>
          </cell>
          <cell r="H775">
            <v>0</v>
          </cell>
        </row>
        <row r="776">
          <cell r="B776">
            <v>112411</v>
          </cell>
          <cell r="D776" t="str">
            <v>011115</v>
          </cell>
          <cell r="F776" t="str">
            <v>E1534941</v>
          </cell>
          <cell r="H776">
            <v>0</v>
          </cell>
        </row>
        <row r="777">
          <cell r="B777">
            <v>112411</v>
          </cell>
          <cell r="D777" t="str">
            <v>011115</v>
          </cell>
          <cell r="F777" t="str">
            <v>E1535022</v>
          </cell>
          <cell r="H777">
            <v>0</v>
          </cell>
        </row>
        <row r="778">
          <cell r="B778">
            <v>112411</v>
          </cell>
          <cell r="D778" t="str">
            <v>011115</v>
          </cell>
          <cell r="F778" t="str">
            <v>E1535296</v>
          </cell>
          <cell r="H778">
            <v>0</v>
          </cell>
        </row>
        <row r="779">
          <cell r="B779">
            <v>112411</v>
          </cell>
          <cell r="D779" t="str">
            <v>011115</v>
          </cell>
          <cell r="F779" t="str">
            <v>E1535337</v>
          </cell>
          <cell r="H779">
            <v>0</v>
          </cell>
        </row>
        <row r="780">
          <cell r="B780">
            <v>112411</v>
          </cell>
          <cell r="D780" t="str">
            <v>011115</v>
          </cell>
          <cell r="F780" t="str">
            <v>E1535436</v>
          </cell>
          <cell r="H780">
            <v>800</v>
          </cell>
        </row>
        <row r="781">
          <cell r="B781">
            <v>112411</v>
          </cell>
          <cell r="D781" t="str">
            <v>011115</v>
          </cell>
          <cell r="F781" t="str">
            <v>E1535444</v>
          </cell>
          <cell r="H781">
            <v>0</v>
          </cell>
        </row>
        <row r="782">
          <cell r="B782">
            <v>112411</v>
          </cell>
          <cell r="D782" t="str">
            <v>011115</v>
          </cell>
          <cell r="F782" t="str">
            <v>E1535501</v>
          </cell>
          <cell r="H782">
            <v>80</v>
          </cell>
        </row>
        <row r="783">
          <cell r="B783">
            <v>112411</v>
          </cell>
          <cell r="D783" t="str">
            <v>011115</v>
          </cell>
          <cell r="F783" t="str">
            <v>E1535569</v>
          </cell>
          <cell r="H783">
            <v>0</v>
          </cell>
        </row>
        <row r="784">
          <cell r="B784">
            <v>112411</v>
          </cell>
          <cell r="D784" t="str">
            <v>011115</v>
          </cell>
          <cell r="F784" t="str">
            <v>E1535600</v>
          </cell>
          <cell r="H784">
            <v>0</v>
          </cell>
        </row>
        <row r="785">
          <cell r="B785">
            <v>112411</v>
          </cell>
          <cell r="D785" t="str">
            <v>011115</v>
          </cell>
          <cell r="F785" t="str">
            <v>E1535717</v>
          </cell>
          <cell r="H785">
            <v>0</v>
          </cell>
        </row>
        <row r="786">
          <cell r="B786">
            <v>112411</v>
          </cell>
          <cell r="D786" t="str">
            <v>011115</v>
          </cell>
          <cell r="F786" t="str">
            <v>E1535832</v>
          </cell>
          <cell r="H786">
            <v>1000</v>
          </cell>
        </row>
        <row r="787">
          <cell r="B787">
            <v>112411</v>
          </cell>
          <cell r="D787" t="str">
            <v>011115</v>
          </cell>
          <cell r="F787" t="str">
            <v>E1535957</v>
          </cell>
          <cell r="H787">
            <v>0</v>
          </cell>
        </row>
        <row r="788">
          <cell r="B788">
            <v>112411</v>
          </cell>
          <cell r="D788" t="str">
            <v>011115</v>
          </cell>
          <cell r="F788" t="str">
            <v>E1536020</v>
          </cell>
          <cell r="H788">
            <v>0</v>
          </cell>
        </row>
        <row r="789">
          <cell r="B789">
            <v>112411</v>
          </cell>
          <cell r="D789" t="str">
            <v>011115</v>
          </cell>
          <cell r="F789" t="str">
            <v>E1536054</v>
          </cell>
          <cell r="H789">
            <v>0</v>
          </cell>
        </row>
        <row r="790">
          <cell r="B790">
            <v>112411</v>
          </cell>
          <cell r="D790" t="str">
            <v>011115</v>
          </cell>
          <cell r="F790" t="str">
            <v>E1536062</v>
          </cell>
          <cell r="H790">
            <v>-2643.8</v>
          </cell>
        </row>
        <row r="791">
          <cell r="B791">
            <v>112411</v>
          </cell>
          <cell r="D791" t="str">
            <v>011115</v>
          </cell>
          <cell r="F791" t="str">
            <v>E1536070</v>
          </cell>
          <cell r="H791">
            <v>-243</v>
          </cell>
        </row>
        <row r="792">
          <cell r="B792">
            <v>112411</v>
          </cell>
          <cell r="D792" t="str">
            <v>011115</v>
          </cell>
          <cell r="F792" t="str">
            <v>E1536103</v>
          </cell>
          <cell r="H792">
            <v>-1625.85</v>
          </cell>
        </row>
        <row r="793">
          <cell r="B793">
            <v>112411</v>
          </cell>
          <cell r="D793" t="str">
            <v>011115</v>
          </cell>
          <cell r="F793" t="str">
            <v>E1536145</v>
          </cell>
          <cell r="H793">
            <v>0</v>
          </cell>
        </row>
        <row r="794">
          <cell r="B794">
            <v>112411</v>
          </cell>
          <cell r="D794" t="str">
            <v>011115</v>
          </cell>
          <cell r="F794" t="str">
            <v>E1536153</v>
          </cell>
          <cell r="H794">
            <v>0</v>
          </cell>
        </row>
        <row r="795">
          <cell r="B795">
            <v>112411</v>
          </cell>
          <cell r="D795" t="str">
            <v>011115</v>
          </cell>
          <cell r="F795" t="str">
            <v>E1536187</v>
          </cell>
          <cell r="H795">
            <v>0</v>
          </cell>
        </row>
        <row r="796">
          <cell r="B796">
            <v>112411</v>
          </cell>
          <cell r="D796" t="str">
            <v>011115</v>
          </cell>
          <cell r="F796" t="str">
            <v>E1536236</v>
          </cell>
          <cell r="H796">
            <v>0</v>
          </cell>
        </row>
        <row r="797">
          <cell r="B797">
            <v>112411</v>
          </cell>
          <cell r="D797" t="str">
            <v>011115</v>
          </cell>
          <cell r="F797" t="str">
            <v>E1536278</v>
          </cell>
          <cell r="H797">
            <v>0</v>
          </cell>
        </row>
        <row r="798">
          <cell r="B798">
            <v>112411</v>
          </cell>
          <cell r="D798" t="str">
            <v>011115</v>
          </cell>
          <cell r="F798" t="str">
            <v>E1536294</v>
          </cell>
          <cell r="H798">
            <v>0</v>
          </cell>
        </row>
        <row r="799">
          <cell r="B799">
            <v>112411</v>
          </cell>
          <cell r="D799" t="str">
            <v>011115</v>
          </cell>
          <cell r="F799" t="str">
            <v>E1536335</v>
          </cell>
          <cell r="H799">
            <v>-293.25</v>
          </cell>
        </row>
        <row r="800">
          <cell r="B800">
            <v>112411</v>
          </cell>
          <cell r="D800" t="str">
            <v>011115</v>
          </cell>
          <cell r="F800" t="str">
            <v>E1536369</v>
          </cell>
          <cell r="H800">
            <v>0</v>
          </cell>
        </row>
        <row r="801">
          <cell r="B801">
            <v>112411</v>
          </cell>
          <cell r="D801" t="str">
            <v>011115</v>
          </cell>
          <cell r="F801" t="str">
            <v>E1536400</v>
          </cell>
          <cell r="H801">
            <v>0</v>
          </cell>
        </row>
        <row r="802">
          <cell r="B802">
            <v>112411</v>
          </cell>
          <cell r="D802" t="str">
            <v>011115</v>
          </cell>
          <cell r="F802" t="str">
            <v>E1536418</v>
          </cell>
          <cell r="H802">
            <v>0</v>
          </cell>
        </row>
        <row r="803">
          <cell r="B803">
            <v>112411</v>
          </cell>
          <cell r="D803" t="str">
            <v>011115</v>
          </cell>
          <cell r="F803" t="str">
            <v>E1536426</v>
          </cell>
          <cell r="H803">
            <v>0</v>
          </cell>
        </row>
        <row r="804">
          <cell r="B804">
            <v>112411</v>
          </cell>
          <cell r="D804" t="str">
            <v>011115</v>
          </cell>
          <cell r="F804" t="str">
            <v>E1536442</v>
          </cell>
          <cell r="H804">
            <v>0</v>
          </cell>
        </row>
        <row r="805">
          <cell r="B805">
            <v>112411</v>
          </cell>
          <cell r="D805" t="str">
            <v>011115</v>
          </cell>
          <cell r="F805" t="str">
            <v>E1536450</v>
          </cell>
          <cell r="H805">
            <v>0</v>
          </cell>
        </row>
        <row r="806">
          <cell r="B806">
            <v>112411</v>
          </cell>
          <cell r="D806" t="str">
            <v>011115</v>
          </cell>
          <cell r="F806" t="str">
            <v>E1536468</v>
          </cell>
          <cell r="H806">
            <v>0</v>
          </cell>
        </row>
        <row r="807">
          <cell r="B807">
            <v>112411</v>
          </cell>
          <cell r="D807" t="str">
            <v>011115</v>
          </cell>
          <cell r="F807" t="str">
            <v>E1536476</v>
          </cell>
          <cell r="H807">
            <v>-49</v>
          </cell>
        </row>
        <row r="808">
          <cell r="B808">
            <v>112411</v>
          </cell>
          <cell r="D808" t="str">
            <v>011115</v>
          </cell>
          <cell r="F808" t="str">
            <v>E1536484</v>
          </cell>
          <cell r="H808">
            <v>0</v>
          </cell>
        </row>
        <row r="809">
          <cell r="B809">
            <v>112411</v>
          </cell>
          <cell r="D809" t="str">
            <v>011115</v>
          </cell>
          <cell r="F809" t="str">
            <v>E1536492</v>
          </cell>
          <cell r="H809">
            <v>0</v>
          </cell>
        </row>
        <row r="810">
          <cell r="B810">
            <v>112411</v>
          </cell>
          <cell r="D810" t="str">
            <v>011115</v>
          </cell>
          <cell r="F810" t="str">
            <v>E1536517</v>
          </cell>
          <cell r="H810">
            <v>0</v>
          </cell>
        </row>
        <row r="811">
          <cell r="B811">
            <v>112411</v>
          </cell>
          <cell r="D811" t="str">
            <v>011115</v>
          </cell>
          <cell r="F811" t="str">
            <v>E1536583</v>
          </cell>
          <cell r="H811">
            <v>0</v>
          </cell>
        </row>
        <row r="812">
          <cell r="B812">
            <v>112411</v>
          </cell>
          <cell r="D812" t="str">
            <v>011115</v>
          </cell>
          <cell r="F812" t="str">
            <v>E1536624</v>
          </cell>
          <cell r="H812">
            <v>0</v>
          </cell>
        </row>
        <row r="813">
          <cell r="B813">
            <v>112411</v>
          </cell>
          <cell r="D813" t="str">
            <v>011115</v>
          </cell>
          <cell r="F813" t="str">
            <v>E1536640</v>
          </cell>
          <cell r="H813">
            <v>0</v>
          </cell>
        </row>
        <row r="814">
          <cell r="B814">
            <v>112411</v>
          </cell>
          <cell r="D814" t="str">
            <v>011115</v>
          </cell>
          <cell r="F814" t="str">
            <v>E1536723</v>
          </cell>
          <cell r="H814">
            <v>0</v>
          </cell>
        </row>
        <row r="815">
          <cell r="B815">
            <v>112411</v>
          </cell>
          <cell r="D815" t="str">
            <v>011115</v>
          </cell>
          <cell r="F815" t="str">
            <v>E1536757</v>
          </cell>
          <cell r="H815">
            <v>0</v>
          </cell>
        </row>
        <row r="816">
          <cell r="B816">
            <v>112411</v>
          </cell>
          <cell r="D816" t="str">
            <v>011115</v>
          </cell>
          <cell r="F816" t="str">
            <v>E1536773</v>
          </cell>
          <cell r="H816">
            <v>-485.8</v>
          </cell>
        </row>
        <row r="817">
          <cell r="B817">
            <v>112411</v>
          </cell>
          <cell r="D817" t="str">
            <v>011115</v>
          </cell>
          <cell r="F817" t="str">
            <v>E1536799</v>
          </cell>
          <cell r="H817">
            <v>0</v>
          </cell>
        </row>
        <row r="818">
          <cell r="B818">
            <v>112411</v>
          </cell>
          <cell r="D818" t="str">
            <v>011115</v>
          </cell>
          <cell r="F818" t="str">
            <v>E1536822</v>
          </cell>
          <cell r="H818">
            <v>600</v>
          </cell>
        </row>
        <row r="819">
          <cell r="B819">
            <v>112411</v>
          </cell>
          <cell r="D819" t="str">
            <v>011115</v>
          </cell>
          <cell r="F819" t="str">
            <v>E1536898</v>
          </cell>
          <cell r="H819">
            <v>0</v>
          </cell>
        </row>
        <row r="820">
          <cell r="B820">
            <v>112411</v>
          </cell>
          <cell r="D820" t="str">
            <v>011115</v>
          </cell>
          <cell r="F820" t="str">
            <v>E1536905</v>
          </cell>
          <cell r="H820">
            <v>4000</v>
          </cell>
        </row>
        <row r="821">
          <cell r="B821">
            <v>112411</v>
          </cell>
          <cell r="D821" t="str">
            <v>011115</v>
          </cell>
          <cell r="F821" t="str">
            <v>E1536921</v>
          </cell>
          <cell r="H821">
            <v>-334</v>
          </cell>
        </row>
        <row r="822">
          <cell r="B822">
            <v>112411</v>
          </cell>
          <cell r="D822" t="str">
            <v>011115</v>
          </cell>
          <cell r="F822" t="str">
            <v>E1537002</v>
          </cell>
          <cell r="H822">
            <v>-49</v>
          </cell>
        </row>
        <row r="823">
          <cell r="B823">
            <v>112411</v>
          </cell>
          <cell r="D823" t="str">
            <v>011115</v>
          </cell>
          <cell r="F823" t="str">
            <v>E1537028</v>
          </cell>
          <cell r="H823">
            <v>0</v>
          </cell>
        </row>
        <row r="824">
          <cell r="B824">
            <v>112411</v>
          </cell>
          <cell r="D824" t="str">
            <v>011115</v>
          </cell>
          <cell r="F824" t="str">
            <v>E1537060</v>
          </cell>
          <cell r="H824">
            <v>0</v>
          </cell>
        </row>
        <row r="825">
          <cell r="B825">
            <v>112411</v>
          </cell>
          <cell r="D825" t="str">
            <v>011115</v>
          </cell>
          <cell r="F825" t="str">
            <v>E1537086</v>
          </cell>
          <cell r="H825">
            <v>0</v>
          </cell>
        </row>
        <row r="826">
          <cell r="B826">
            <v>112411</v>
          </cell>
          <cell r="D826" t="str">
            <v>011115</v>
          </cell>
          <cell r="F826" t="str">
            <v>E1537119</v>
          </cell>
          <cell r="H826">
            <v>0</v>
          </cell>
        </row>
        <row r="827">
          <cell r="B827">
            <v>112411</v>
          </cell>
          <cell r="D827" t="str">
            <v>011115</v>
          </cell>
          <cell r="F827" t="str">
            <v>E1537127</v>
          </cell>
          <cell r="H827">
            <v>-438.2</v>
          </cell>
        </row>
        <row r="828">
          <cell r="B828">
            <v>112411</v>
          </cell>
          <cell r="D828" t="str">
            <v>011115</v>
          </cell>
          <cell r="F828" t="str">
            <v>E1537151</v>
          </cell>
          <cell r="H828">
            <v>0</v>
          </cell>
        </row>
        <row r="829">
          <cell r="B829">
            <v>112411</v>
          </cell>
          <cell r="D829" t="str">
            <v>011115</v>
          </cell>
          <cell r="F829" t="str">
            <v>E1537177</v>
          </cell>
          <cell r="H829">
            <v>0</v>
          </cell>
        </row>
        <row r="830">
          <cell r="B830">
            <v>112411</v>
          </cell>
          <cell r="D830" t="str">
            <v>011115</v>
          </cell>
          <cell r="F830" t="str">
            <v>E1537218</v>
          </cell>
          <cell r="H830">
            <v>0</v>
          </cell>
        </row>
        <row r="831">
          <cell r="B831">
            <v>112411</v>
          </cell>
          <cell r="D831" t="str">
            <v>011115</v>
          </cell>
          <cell r="F831" t="str">
            <v>E1537284</v>
          </cell>
          <cell r="H831">
            <v>0</v>
          </cell>
        </row>
        <row r="832">
          <cell r="B832">
            <v>112411</v>
          </cell>
          <cell r="D832" t="str">
            <v>011115</v>
          </cell>
          <cell r="F832" t="str">
            <v>E1537325</v>
          </cell>
          <cell r="H832">
            <v>-177.4</v>
          </cell>
        </row>
        <row r="833">
          <cell r="B833">
            <v>112411</v>
          </cell>
          <cell r="D833" t="str">
            <v>011115</v>
          </cell>
          <cell r="F833" t="str">
            <v>E1537333</v>
          </cell>
          <cell r="H833">
            <v>200</v>
          </cell>
        </row>
        <row r="834">
          <cell r="B834">
            <v>112411</v>
          </cell>
          <cell r="D834" t="str">
            <v>011115</v>
          </cell>
          <cell r="F834" t="str">
            <v>E1537359</v>
          </cell>
          <cell r="H834">
            <v>0</v>
          </cell>
        </row>
        <row r="835">
          <cell r="B835">
            <v>112411</v>
          </cell>
          <cell r="D835" t="str">
            <v>011115</v>
          </cell>
          <cell r="F835" t="str">
            <v>E1537416</v>
          </cell>
          <cell r="H835">
            <v>98</v>
          </cell>
        </row>
        <row r="836">
          <cell r="B836">
            <v>112411</v>
          </cell>
          <cell r="D836" t="str">
            <v>011115</v>
          </cell>
          <cell r="F836" t="str">
            <v>E1537432</v>
          </cell>
          <cell r="H836">
            <v>56</v>
          </cell>
        </row>
        <row r="837">
          <cell r="B837">
            <v>112411</v>
          </cell>
          <cell r="D837" t="str">
            <v>011115</v>
          </cell>
          <cell r="F837" t="str">
            <v>E1537440</v>
          </cell>
          <cell r="H837">
            <v>0</v>
          </cell>
        </row>
        <row r="838">
          <cell r="B838">
            <v>112411</v>
          </cell>
          <cell r="D838" t="str">
            <v>011115</v>
          </cell>
          <cell r="F838" t="str">
            <v>E1537458</v>
          </cell>
          <cell r="H838">
            <v>0</v>
          </cell>
        </row>
        <row r="839">
          <cell r="B839">
            <v>112411</v>
          </cell>
          <cell r="D839" t="str">
            <v>011115</v>
          </cell>
          <cell r="F839" t="str">
            <v>E1537474</v>
          </cell>
          <cell r="H839">
            <v>0</v>
          </cell>
        </row>
        <row r="840">
          <cell r="B840">
            <v>112411</v>
          </cell>
          <cell r="D840" t="str">
            <v>011115</v>
          </cell>
          <cell r="F840" t="str">
            <v>E1537482</v>
          </cell>
          <cell r="H840">
            <v>0</v>
          </cell>
        </row>
        <row r="841">
          <cell r="B841">
            <v>112411</v>
          </cell>
          <cell r="D841" t="str">
            <v>011115</v>
          </cell>
          <cell r="F841" t="str">
            <v>E1537490</v>
          </cell>
          <cell r="H841">
            <v>0</v>
          </cell>
        </row>
        <row r="842">
          <cell r="B842">
            <v>112411</v>
          </cell>
          <cell r="D842" t="str">
            <v>011115</v>
          </cell>
          <cell r="F842" t="str">
            <v>E1537507</v>
          </cell>
          <cell r="H842">
            <v>0</v>
          </cell>
        </row>
        <row r="843">
          <cell r="B843">
            <v>112411</v>
          </cell>
          <cell r="D843" t="str">
            <v>011115</v>
          </cell>
          <cell r="F843" t="str">
            <v>E1537515</v>
          </cell>
          <cell r="H843">
            <v>0</v>
          </cell>
        </row>
        <row r="844">
          <cell r="B844">
            <v>112411</v>
          </cell>
          <cell r="D844" t="str">
            <v>011115</v>
          </cell>
          <cell r="F844" t="str">
            <v>E1537523</v>
          </cell>
          <cell r="H844">
            <v>0</v>
          </cell>
        </row>
        <row r="845">
          <cell r="B845">
            <v>112411</v>
          </cell>
          <cell r="D845" t="str">
            <v>011115</v>
          </cell>
          <cell r="F845" t="str">
            <v>E1537531</v>
          </cell>
          <cell r="H845">
            <v>0</v>
          </cell>
        </row>
        <row r="846">
          <cell r="B846">
            <v>112411</v>
          </cell>
          <cell r="D846" t="str">
            <v>011115</v>
          </cell>
          <cell r="F846" t="str">
            <v>E1537680</v>
          </cell>
          <cell r="H846">
            <v>0</v>
          </cell>
        </row>
        <row r="847">
          <cell r="B847">
            <v>112411</v>
          </cell>
          <cell r="D847" t="str">
            <v>011115</v>
          </cell>
          <cell r="F847" t="str">
            <v>E1537713</v>
          </cell>
          <cell r="H847">
            <v>300</v>
          </cell>
        </row>
        <row r="848">
          <cell r="B848">
            <v>112411</v>
          </cell>
          <cell r="D848" t="str">
            <v>011115</v>
          </cell>
          <cell r="F848" t="str">
            <v>E1537812</v>
          </cell>
          <cell r="H848">
            <v>350</v>
          </cell>
        </row>
        <row r="849">
          <cell r="B849">
            <v>112411</v>
          </cell>
          <cell r="D849" t="str">
            <v>011115</v>
          </cell>
          <cell r="F849" t="str">
            <v>E1537937</v>
          </cell>
          <cell r="H849">
            <v>0</v>
          </cell>
        </row>
        <row r="850">
          <cell r="B850">
            <v>112411</v>
          </cell>
          <cell r="D850" t="str">
            <v>011115</v>
          </cell>
          <cell r="F850" t="str">
            <v>E1537961</v>
          </cell>
          <cell r="H850">
            <v>-147</v>
          </cell>
        </row>
        <row r="851">
          <cell r="B851">
            <v>112411</v>
          </cell>
          <cell r="D851" t="str">
            <v>011115</v>
          </cell>
          <cell r="F851" t="str">
            <v>E1538141</v>
          </cell>
          <cell r="H851">
            <v>-9</v>
          </cell>
        </row>
        <row r="852">
          <cell r="B852">
            <v>112411</v>
          </cell>
          <cell r="D852" t="str">
            <v>011115</v>
          </cell>
          <cell r="F852" t="str">
            <v>E1538159</v>
          </cell>
          <cell r="H852">
            <v>0</v>
          </cell>
        </row>
        <row r="853">
          <cell r="B853">
            <v>112411</v>
          </cell>
          <cell r="D853" t="str">
            <v>011115</v>
          </cell>
          <cell r="F853" t="str">
            <v>E1538349</v>
          </cell>
          <cell r="H853">
            <v>348</v>
          </cell>
        </row>
        <row r="854">
          <cell r="B854">
            <v>112411</v>
          </cell>
          <cell r="D854" t="str">
            <v>011115</v>
          </cell>
          <cell r="F854" t="str">
            <v>E1538406</v>
          </cell>
          <cell r="H854">
            <v>200</v>
          </cell>
        </row>
        <row r="855">
          <cell r="B855">
            <v>112411</v>
          </cell>
          <cell r="D855" t="str">
            <v>011115</v>
          </cell>
          <cell r="F855" t="str">
            <v>E1538539</v>
          </cell>
          <cell r="H855">
            <v>0</v>
          </cell>
        </row>
        <row r="856">
          <cell r="B856">
            <v>112411</v>
          </cell>
          <cell r="D856" t="str">
            <v>011115</v>
          </cell>
          <cell r="F856" t="str">
            <v>E1538654</v>
          </cell>
          <cell r="H856">
            <v>0</v>
          </cell>
        </row>
        <row r="857">
          <cell r="B857">
            <v>112411</v>
          </cell>
          <cell r="D857" t="str">
            <v>011115</v>
          </cell>
          <cell r="F857" t="str">
            <v>E1538696</v>
          </cell>
          <cell r="H857">
            <v>150</v>
          </cell>
        </row>
        <row r="858">
          <cell r="B858">
            <v>112411</v>
          </cell>
          <cell r="D858" t="str">
            <v>011115</v>
          </cell>
          <cell r="F858" t="str">
            <v>E1538703</v>
          </cell>
          <cell r="H858">
            <v>0</v>
          </cell>
        </row>
        <row r="859">
          <cell r="B859">
            <v>112411</v>
          </cell>
          <cell r="D859" t="str">
            <v>011115</v>
          </cell>
          <cell r="F859" t="str">
            <v>E1538737</v>
          </cell>
          <cell r="H859">
            <v>0</v>
          </cell>
        </row>
        <row r="860">
          <cell r="B860">
            <v>112411</v>
          </cell>
          <cell r="D860" t="str">
            <v>011115</v>
          </cell>
          <cell r="F860" t="str">
            <v>E1538761</v>
          </cell>
          <cell r="H860">
            <v>0</v>
          </cell>
        </row>
        <row r="861">
          <cell r="B861">
            <v>112411</v>
          </cell>
          <cell r="D861" t="str">
            <v>011115</v>
          </cell>
          <cell r="F861" t="str">
            <v>E1538836</v>
          </cell>
          <cell r="H861">
            <v>-638.39</v>
          </cell>
        </row>
        <row r="862">
          <cell r="B862">
            <v>112411</v>
          </cell>
          <cell r="D862" t="str">
            <v>011115</v>
          </cell>
          <cell r="F862" t="str">
            <v>E1538886</v>
          </cell>
          <cell r="H862">
            <v>0</v>
          </cell>
        </row>
        <row r="863">
          <cell r="B863">
            <v>112411</v>
          </cell>
          <cell r="D863" t="str">
            <v>011115</v>
          </cell>
          <cell r="F863" t="str">
            <v>E1539074</v>
          </cell>
          <cell r="H863">
            <v>-101.4</v>
          </cell>
        </row>
        <row r="864">
          <cell r="B864">
            <v>112411</v>
          </cell>
          <cell r="D864" t="str">
            <v>011115</v>
          </cell>
          <cell r="F864" t="str">
            <v>E1539090</v>
          </cell>
          <cell r="H864">
            <v>0</v>
          </cell>
        </row>
        <row r="865">
          <cell r="B865">
            <v>112411</v>
          </cell>
          <cell r="D865" t="str">
            <v>011115</v>
          </cell>
          <cell r="F865" t="str">
            <v>E1539123</v>
          </cell>
          <cell r="H865">
            <v>0</v>
          </cell>
        </row>
        <row r="866">
          <cell r="B866">
            <v>112411</v>
          </cell>
          <cell r="D866" t="str">
            <v>011115</v>
          </cell>
          <cell r="F866" t="str">
            <v>E1539131</v>
          </cell>
          <cell r="H866">
            <v>0</v>
          </cell>
        </row>
        <row r="867">
          <cell r="B867">
            <v>112411</v>
          </cell>
          <cell r="D867" t="str">
            <v>011115</v>
          </cell>
          <cell r="F867" t="str">
            <v>E1539420</v>
          </cell>
          <cell r="H867">
            <v>0</v>
          </cell>
        </row>
        <row r="868">
          <cell r="B868">
            <v>112411</v>
          </cell>
          <cell r="D868" t="str">
            <v>011115</v>
          </cell>
          <cell r="F868" t="str">
            <v>E1539454</v>
          </cell>
          <cell r="H868">
            <v>428.79</v>
          </cell>
        </row>
        <row r="869">
          <cell r="B869">
            <v>112411</v>
          </cell>
          <cell r="D869" t="str">
            <v>011115</v>
          </cell>
          <cell r="F869" t="str">
            <v>E1539470</v>
          </cell>
          <cell r="H869">
            <v>0</v>
          </cell>
        </row>
        <row r="870">
          <cell r="B870">
            <v>112411</v>
          </cell>
          <cell r="D870" t="str">
            <v>011115</v>
          </cell>
          <cell r="F870" t="str">
            <v>E1539529</v>
          </cell>
          <cell r="H870">
            <v>-2857.75</v>
          </cell>
        </row>
        <row r="871">
          <cell r="B871">
            <v>112411</v>
          </cell>
          <cell r="D871" t="str">
            <v>011115</v>
          </cell>
          <cell r="F871" t="str">
            <v>E1539537</v>
          </cell>
          <cell r="H871">
            <v>180</v>
          </cell>
        </row>
        <row r="872">
          <cell r="B872">
            <v>112411</v>
          </cell>
          <cell r="D872" t="str">
            <v>011115</v>
          </cell>
          <cell r="F872" t="str">
            <v>E1539636</v>
          </cell>
          <cell r="H872">
            <v>0</v>
          </cell>
        </row>
        <row r="873">
          <cell r="B873">
            <v>112411</v>
          </cell>
          <cell r="D873" t="str">
            <v>011115</v>
          </cell>
          <cell r="F873" t="str">
            <v>E1539660</v>
          </cell>
          <cell r="H873">
            <v>29</v>
          </cell>
        </row>
        <row r="874">
          <cell r="B874">
            <v>112411</v>
          </cell>
          <cell r="D874" t="str">
            <v>011115</v>
          </cell>
          <cell r="F874" t="str">
            <v>E1540055</v>
          </cell>
          <cell r="H874">
            <v>0</v>
          </cell>
        </row>
        <row r="875">
          <cell r="B875">
            <v>112411</v>
          </cell>
          <cell r="D875" t="str">
            <v>011115</v>
          </cell>
          <cell r="F875" t="str">
            <v>E1540188</v>
          </cell>
          <cell r="H875">
            <v>0</v>
          </cell>
        </row>
        <row r="876">
          <cell r="B876">
            <v>112411</v>
          </cell>
          <cell r="D876" t="str">
            <v>011115</v>
          </cell>
          <cell r="F876" t="str">
            <v>E1540386</v>
          </cell>
          <cell r="H876">
            <v>200</v>
          </cell>
        </row>
        <row r="877">
          <cell r="B877">
            <v>112411</v>
          </cell>
          <cell r="D877" t="str">
            <v>011115</v>
          </cell>
          <cell r="F877" t="str">
            <v>E1540740</v>
          </cell>
          <cell r="H877">
            <v>0</v>
          </cell>
        </row>
        <row r="878">
          <cell r="B878">
            <v>112411</v>
          </cell>
          <cell r="D878" t="str">
            <v>011115</v>
          </cell>
          <cell r="F878" t="str">
            <v>E1540815</v>
          </cell>
          <cell r="H878">
            <v>-49</v>
          </cell>
        </row>
        <row r="879">
          <cell r="B879">
            <v>112411</v>
          </cell>
          <cell r="D879" t="str">
            <v>011115</v>
          </cell>
          <cell r="F879" t="str">
            <v>E1540849</v>
          </cell>
          <cell r="H879">
            <v>-49</v>
          </cell>
        </row>
        <row r="880">
          <cell r="B880">
            <v>112411</v>
          </cell>
          <cell r="D880" t="str">
            <v>011115</v>
          </cell>
          <cell r="F880" t="str">
            <v>E1540857</v>
          </cell>
          <cell r="H880">
            <v>0</v>
          </cell>
        </row>
        <row r="881">
          <cell r="B881">
            <v>112411</v>
          </cell>
          <cell r="D881" t="str">
            <v>011115</v>
          </cell>
          <cell r="F881" t="str">
            <v>E1540873</v>
          </cell>
          <cell r="H881">
            <v>0</v>
          </cell>
        </row>
        <row r="882">
          <cell r="B882">
            <v>112411</v>
          </cell>
          <cell r="D882" t="str">
            <v>011115</v>
          </cell>
          <cell r="F882" t="str">
            <v>E1540922</v>
          </cell>
          <cell r="H882">
            <v>0</v>
          </cell>
        </row>
        <row r="883">
          <cell r="B883">
            <v>112411</v>
          </cell>
          <cell r="D883" t="str">
            <v>011115</v>
          </cell>
          <cell r="F883" t="str">
            <v>E1541061</v>
          </cell>
          <cell r="H883">
            <v>0</v>
          </cell>
        </row>
        <row r="884">
          <cell r="B884">
            <v>112411</v>
          </cell>
          <cell r="D884" t="str">
            <v>011115</v>
          </cell>
          <cell r="F884" t="str">
            <v>E1541293</v>
          </cell>
          <cell r="H884">
            <v>0</v>
          </cell>
        </row>
        <row r="885">
          <cell r="B885">
            <v>112411</v>
          </cell>
          <cell r="D885" t="str">
            <v>011115</v>
          </cell>
          <cell r="F885" t="str">
            <v>E1541300</v>
          </cell>
          <cell r="H885">
            <v>251</v>
          </cell>
        </row>
        <row r="886">
          <cell r="B886">
            <v>112411</v>
          </cell>
          <cell r="D886" t="str">
            <v>011115</v>
          </cell>
          <cell r="F886" t="str">
            <v>E1541326</v>
          </cell>
          <cell r="H886">
            <v>0</v>
          </cell>
        </row>
        <row r="887">
          <cell r="B887">
            <v>112411</v>
          </cell>
          <cell r="D887" t="str">
            <v>011115</v>
          </cell>
          <cell r="F887" t="str">
            <v>E1541384</v>
          </cell>
          <cell r="H887">
            <v>0</v>
          </cell>
        </row>
        <row r="888">
          <cell r="B888">
            <v>112411</v>
          </cell>
          <cell r="D888" t="str">
            <v>011115</v>
          </cell>
          <cell r="F888" t="str">
            <v>E1541417</v>
          </cell>
          <cell r="H888">
            <v>0</v>
          </cell>
        </row>
        <row r="889">
          <cell r="B889">
            <v>112411</v>
          </cell>
          <cell r="D889" t="str">
            <v>011115</v>
          </cell>
          <cell r="F889" t="str">
            <v>E1541433</v>
          </cell>
          <cell r="H889">
            <v>100</v>
          </cell>
        </row>
        <row r="890">
          <cell r="B890">
            <v>112411</v>
          </cell>
          <cell r="D890" t="str">
            <v>011115</v>
          </cell>
          <cell r="F890" t="str">
            <v>E1541558</v>
          </cell>
          <cell r="H890">
            <v>0</v>
          </cell>
        </row>
        <row r="891">
          <cell r="B891">
            <v>112411</v>
          </cell>
          <cell r="D891" t="str">
            <v>011115</v>
          </cell>
          <cell r="F891" t="str">
            <v>E1541574</v>
          </cell>
          <cell r="H891">
            <v>0</v>
          </cell>
        </row>
        <row r="892">
          <cell r="B892">
            <v>112411</v>
          </cell>
          <cell r="D892" t="str">
            <v>011115</v>
          </cell>
          <cell r="F892" t="str">
            <v>E1541590</v>
          </cell>
          <cell r="H892">
            <v>300</v>
          </cell>
        </row>
        <row r="893">
          <cell r="B893">
            <v>112411</v>
          </cell>
          <cell r="D893" t="str">
            <v>011115</v>
          </cell>
          <cell r="F893" t="str">
            <v>E1541699</v>
          </cell>
          <cell r="H893">
            <v>-98</v>
          </cell>
        </row>
        <row r="894">
          <cell r="B894">
            <v>112411</v>
          </cell>
          <cell r="D894" t="str">
            <v>011115</v>
          </cell>
          <cell r="F894" t="str">
            <v>E1541805</v>
          </cell>
          <cell r="H894">
            <v>-167</v>
          </cell>
        </row>
        <row r="895">
          <cell r="B895">
            <v>112411</v>
          </cell>
          <cell r="D895" t="str">
            <v>011115</v>
          </cell>
          <cell r="F895" t="str">
            <v>E1541889</v>
          </cell>
          <cell r="H895">
            <v>0</v>
          </cell>
        </row>
        <row r="896">
          <cell r="B896">
            <v>112411</v>
          </cell>
          <cell r="D896" t="str">
            <v>011115</v>
          </cell>
          <cell r="F896" t="str">
            <v>E1541912</v>
          </cell>
          <cell r="H896">
            <v>0</v>
          </cell>
        </row>
        <row r="897">
          <cell r="B897">
            <v>112411</v>
          </cell>
          <cell r="D897" t="str">
            <v>011115</v>
          </cell>
          <cell r="F897" t="str">
            <v>E1541920</v>
          </cell>
          <cell r="H897">
            <v>0</v>
          </cell>
        </row>
        <row r="898">
          <cell r="B898">
            <v>112411</v>
          </cell>
          <cell r="D898" t="str">
            <v>011115</v>
          </cell>
          <cell r="F898" t="str">
            <v>E1541988</v>
          </cell>
          <cell r="H898">
            <v>0</v>
          </cell>
        </row>
        <row r="899">
          <cell r="B899">
            <v>112411</v>
          </cell>
          <cell r="D899" t="str">
            <v>011115</v>
          </cell>
          <cell r="F899" t="str">
            <v>E1542035</v>
          </cell>
          <cell r="H899">
            <v>0</v>
          </cell>
        </row>
        <row r="900">
          <cell r="B900">
            <v>112411</v>
          </cell>
          <cell r="D900" t="str">
            <v>011115</v>
          </cell>
          <cell r="F900" t="str">
            <v>E1542168</v>
          </cell>
          <cell r="H900">
            <v>-323.44</v>
          </cell>
        </row>
        <row r="901">
          <cell r="B901">
            <v>112411</v>
          </cell>
          <cell r="D901" t="str">
            <v>011115</v>
          </cell>
          <cell r="F901" t="str">
            <v>E1542275</v>
          </cell>
          <cell r="H901">
            <v>0</v>
          </cell>
        </row>
        <row r="902">
          <cell r="B902">
            <v>112411</v>
          </cell>
          <cell r="D902" t="str">
            <v>011115</v>
          </cell>
          <cell r="F902" t="str">
            <v>E1542283</v>
          </cell>
          <cell r="H902">
            <v>0</v>
          </cell>
        </row>
        <row r="903">
          <cell r="B903">
            <v>112411</v>
          </cell>
          <cell r="D903" t="str">
            <v>011115</v>
          </cell>
          <cell r="F903" t="str">
            <v>E1542291</v>
          </cell>
          <cell r="H903">
            <v>-49</v>
          </cell>
        </row>
        <row r="904">
          <cell r="B904">
            <v>112411</v>
          </cell>
          <cell r="D904" t="str">
            <v>011115</v>
          </cell>
          <cell r="F904" t="str">
            <v>E1542407</v>
          </cell>
          <cell r="H904">
            <v>0</v>
          </cell>
        </row>
        <row r="905">
          <cell r="B905">
            <v>112411</v>
          </cell>
          <cell r="D905" t="str">
            <v>011115</v>
          </cell>
          <cell r="F905" t="str">
            <v>E1542457</v>
          </cell>
          <cell r="H905">
            <v>0</v>
          </cell>
        </row>
        <row r="906">
          <cell r="B906">
            <v>112411</v>
          </cell>
          <cell r="D906" t="str">
            <v>011115</v>
          </cell>
          <cell r="F906" t="str">
            <v>E1542514</v>
          </cell>
          <cell r="H906">
            <v>0</v>
          </cell>
        </row>
        <row r="907">
          <cell r="B907">
            <v>112411</v>
          </cell>
          <cell r="D907" t="str">
            <v>011115</v>
          </cell>
          <cell r="F907" t="str">
            <v>E1542548</v>
          </cell>
          <cell r="H907">
            <v>1000</v>
          </cell>
        </row>
        <row r="908">
          <cell r="B908">
            <v>112411</v>
          </cell>
          <cell r="D908" t="str">
            <v>011115</v>
          </cell>
          <cell r="F908" t="str">
            <v>E1542556</v>
          </cell>
          <cell r="H908">
            <v>-52.4</v>
          </cell>
        </row>
        <row r="909">
          <cell r="B909">
            <v>112411</v>
          </cell>
          <cell r="D909" t="str">
            <v>011115</v>
          </cell>
          <cell r="F909" t="str">
            <v>E5000435</v>
          </cell>
          <cell r="H909">
            <v>0</v>
          </cell>
        </row>
        <row r="910">
          <cell r="B910">
            <v>112411</v>
          </cell>
          <cell r="D910" t="str">
            <v>011115</v>
          </cell>
          <cell r="F910" t="str">
            <v>E5000500</v>
          </cell>
          <cell r="H910">
            <v>-186.6</v>
          </cell>
        </row>
        <row r="911">
          <cell r="B911">
            <v>112411</v>
          </cell>
          <cell r="D911" t="str">
            <v>011115</v>
          </cell>
          <cell r="F911" t="str">
            <v>E5000708</v>
          </cell>
          <cell r="H911">
            <v>0</v>
          </cell>
        </row>
        <row r="912">
          <cell r="B912">
            <v>112411</v>
          </cell>
          <cell r="D912" t="str">
            <v>011115</v>
          </cell>
          <cell r="F912" t="str">
            <v>E5000758</v>
          </cell>
          <cell r="H912">
            <v>-49</v>
          </cell>
        </row>
        <row r="913">
          <cell r="B913">
            <v>112411</v>
          </cell>
          <cell r="D913" t="str">
            <v>011115</v>
          </cell>
          <cell r="F913" t="str">
            <v>E5000849</v>
          </cell>
          <cell r="H913">
            <v>0</v>
          </cell>
        </row>
        <row r="914">
          <cell r="B914">
            <v>112411</v>
          </cell>
          <cell r="D914" t="str">
            <v>011115</v>
          </cell>
          <cell r="F914" t="str">
            <v>E5000873</v>
          </cell>
          <cell r="H914">
            <v>0</v>
          </cell>
        </row>
        <row r="915">
          <cell r="B915">
            <v>112411</v>
          </cell>
          <cell r="D915" t="str">
            <v>011115</v>
          </cell>
          <cell r="F915" t="str">
            <v>E5001011</v>
          </cell>
          <cell r="H915">
            <v>0</v>
          </cell>
        </row>
        <row r="916">
          <cell r="B916">
            <v>112411</v>
          </cell>
          <cell r="D916" t="str">
            <v>011115</v>
          </cell>
          <cell r="F916" t="str">
            <v>E6900311</v>
          </cell>
          <cell r="H916">
            <v>0</v>
          </cell>
        </row>
        <row r="917">
          <cell r="B917">
            <v>112411</v>
          </cell>
          <cell r="D917" t="str">
            <v>011115</v>
          </cell>
          <cell r="F917" t="str">
            <v>E9002635</v>
          </cell>
          <cell r="H917">
            <v>-592</v>
          </cell>
        </row>
        <row r="918">
          <cell r="B918">
            <v>112411</v>
          </cell>
          <cell r="D918" t="str">
            <v>011115</v>
          </cell>
          <cell r="F918" t="str">
            <v>E9002677</v>
          </cell>
          <cell r="H918">
            <v>0</v>
          </cell>
        </row>
        <row r="919">
          <cell r="B919">
            <v>112411</v>
          </cell>
          <cell r="D919" t="str">
            <v>011116</v>
          </cell>
          <cell r="F919" t="str">
            <v>E0201955</v>
          </cell>
          <cell r="H919">
            <v>-120</v>
          </cell>
        </row>
        <row r="920">
          <cell r="B920">
            <v>112411</v>
          </cell>
          <cell r="D920" t="str">
            <v>011116</v>
          </cell>
          <cell r="F920" t="str">
            <v>E0202060</v>
          </cell>
          <cell r="H920">
            <v>815.21</v>
          </cell>
        </row>
        <row r="921">
          <cell r="B921">
            <v>112411</v>
          </cell>
          <cell r="D921" t="str">
            <v>011116</v>
          </cell>
          <cell r="F921" t="str">
            <v>E0202630</v>
          </cell>
          <cell r="H921">
            <v>0</v>
          </cell>
        </row>
        <row r="922">
          <cell r="B922">
            <v>112411</v>
          </cell>
          <cell r="D922" t="str">
            <v>011116</v>
          </cell>
          <cell r="F922" t="str">
            <v>E0202656</v>
          </cell>
          <cell r="H922">
            <v>-2445.1799999999998</v>
          </cell>
        </row>
        <row r="923">
          <cell r="B923">
            <v>112411</v>
          </cell>
          <cell r="D923" t="str">
            <v>011116</v>
          </cell>
          <cell r="F923" t="str">
            <v>E0203076</v>
          </cell>
          <cell r="H923">
            <v>-44.8</v>
          </cell>
        </row>
        <row r="924">
          <cell r="B924">
            <v>112411</v>
          </cell>
          <cell r="D924" t="str">
            <v>011116</v>
          </cell>
          <cell r="F924" t="str">
            <v>E0203266</v>
          </cell>
          <cell r="H924">
            <v>436.86</v>
          </cell>
        </row>
        <row r="925">
          <cell r="B925">
            <v>112411</v>
          </cell>
          <cell r="D925" t="str">
            <v>011116</v>
          </cell>
          <cell r="F925" t="str">
            <v>E0301888</v>
          </cell>
          <cell r="H925">
            <v>900</v>
          </cell>
        </row>
        <row r="926">
          <cell r="B926">
            <v>112411</v>
          </cell>
          <cell r="D926" t="str">
            <v>011116</v>
          </cell>
          <cell r="F926" t="str">
            <v>E0303058</v>
          </cell>
          <cell r="H926">
            <v>1443.42</v>
          </cell>
        </row>
        <row r="927">
          <cell r="B927">
            <v>112411</v>
          </cell>
          <cell r="D927" t="str">
            <v>011116</v>
          </cell>
          <cell r="F927" t="str">
            <v>E0303553</v>
          </cell>
          <cell r="H927">
            <v>391.61</v>
          </cell>
        </row>
        <row r="928">
          <cell r="B928">
            <v>112411</v>
          </cell>
          <cell r="D928" t="str">
            <v>011116</v>
          </cell>
          <cell r="F928" t="str">
            <v>E0304056</v>
          </cell>
          <cell r="H928">
            <v>3057.49</v>
          </cell>
        </row>
        <row r="929">
          <cell r="B929">
            <v>112411</v>
          </cell>
          <cell r="D929" t="str">
            <v>011116</v>
          </cell>
          <cell r="F929" t="str">
            <v>E0304072</v>
          </cell>
          <cell r="H929">
            <v>167.14</v>
          </cell>
        </row>
        <row r="930">
          <cell r="B930">
            <v>112411</v>
          </cell>
          <cell r="D930" t="str">
            <v>011116</v>
          </cell>
          <cell r="F930" t="str">
            <v>E0304212</v>
          </cell>
          <cell r="H930">
            <v>183.14</v>
          </cell>
        </row>
        <row r="931">
          <cell r="B931">
            <v>112411</v>
          </cell>
          <cell r="D931" t="str">
            <v>011116</v>
          </cell>
          <cell r="F931" t="str">
            <v>E0304303</v>
          </cell>
          <cell r="H931">
            <v>-85.04</v>
          </cell>
        </row>
        <row r="932">
          <cell r="B932">
            <v>112411</v>
          </cell>
          <cell r="D932" t="str">
            <v>011116</v>
          </cell>
          <cell r="F932" t="str">
            <v>E0304436</v>
          </cell>
          <cell r="H932">
            <v>43.67</v>
          </cell>
        </row>
        <row r="933">
          <cell r="B933">
            <v>112411</v>
          </cell>
          <cell r="D933" t="str">
            <v>011116</v>
          </cell>
          <cell r="F933" t="str">
            <v>E0304486</v>
          </cell>
          <cell r="H933">
            <v>129.36000000000001</v>
          </cell>
        </row>
        <row r="934">
          <cell r="B934">
            <v>112411</v>
          </cell>
          <cell r="D934" t="str">
            <v>011116</v>
          </cell>
          <cell r="F934" t="str">
            <v>E0304543</v>
          </cell>
          <cell r="H934">
            <v>5005.33</v>
          </cell>
        </row>
        <row r="935">
          <cell r="B935">
            <v>112411</v>
          </cell>
          <cell r="D935" t="str">
            <v>011116</v>
          </cell>
          <cell r="F935" t="str">
            <v>E0304676</v>
          </cell>
          <cell r="H935">
            <v>-160.04</v>
          </cell>
        </row>
        <row r="936">
          <cell r="B936">
            <v>112411</v>
          </cell>
          <cell r="D936" t="str">
            <v>011116</v>
          </cell>
          <cell r="F936" t="str">
            <v>E0304709</v>
          </cell>
          <cell r="H936">
            <v>0</v>
          </cell>
        </row>
        <row r="937">
          <cell r="B937">
            <v>112411</v>
          </cell>
          <cell r="D937" t="str">
            <v>011116</v>
          </cell>
          <cell r="F937" t="str">
            <v>E0304816</v>
          </cell>
          <cell r="H937">
            <v>630.79999999999995</v>
          </cell>
        </row>
        <row r="938">
          <cell r="B938">
            <v>112411</v>
          </cell>
          <cell r="D938" t="str">
            <v>011116</v>
          </cell>
          <cell r="F938" t="str">
            <v>E0304840</v>
          </cell>
          <cell r="H938">
            <v>7206.18</v>
          </cell>
        </row>
        <row r="939">
          <cell r="B939">
            <v>112411</v>
          </cell>
          <cell r="D939" t="str">
            <v>011116</v>
          </cell>
          <cell r="F939" t="str">
            <v>E0305020</v>
          </cell>
          <cell r="H939">
            <v>144.44</v>
          </cell>
        </row>
        <row r="940">
          <cell r="B940">
            <v>112411</v>
          </cell>
          <cell r="D940" t="str">
            <v>011116</v>
          </cell>
          <cell r="F940" t="str">
            <v>E0305046</v>
          </cell>
          <cell r="H940">
            <v>57.17</v>
          </cell>
        </row>
        <row r="941">
          <cell r="B941">
            <v>112411</v>
          </cell>
          <cell r="D941" t="str">
            <v>011116</v>
          </cell>
          <cell r="F941" t="str">
            <v>E0305137</v>
          </cell>
          <cell r="H941">
            <v>560.98</v>
          </cell>
        </row>
        <row r="942">
          <cell r="B942">
            <v>112411</v>
          </cell>
          <cell r="D942" t="str">
            <v>011116</v>
          </cell>
          <cell r="F942" t="str">
            <v>E0404301</v>
          </cell>
          <cell r="H942">
            <v>4552.62</v>
          </cell>
        </row>
        <row r="943">
          <cell r="B943">
            <v>112411</v>
          </cell>
          <cell r="D943" t="str">
            <v>011116</v>
          </cell>
          <cell r="F943" t="str">
            <v>E0613308</v>
          </cell>
          <cell r="H943">
            <v>-307.83</v>
          </cell>
        </row>
        <row r="944">
          <cell r="B944">
            <v>112411</v>
          </cell>
          <cell r="D944" t="str">
            <v>011116</v>
          </cell>
          <cell r="F944" t="str">
            <v>E0614760</v>
          </cell>
          <cell r="H944">
            <v>-150.66999999999999</v>
          </cell>
        </row>
        <row r="945">
          <cell r="B945">
            <v>112411</v>
          </cell>
          <cell r="D945" t="str">
            <v>011116</v>
          </cell>
          <cell r="F945" t="str">
            <v>E0615221</v>
          </cell>
          <cell r="H945">
            <v>0</v>
          </cell>
        </row>
        <row r="946">
          <cell r="B946">
            <v>112411</v>
          </cell>
          <cell r="D946" t="str">
            <v>011116</v>
          </cell>
          <cell r="F946" t="str">
            <v>E1002112</v>
          </cell>
          <cell r="H946">
            <v>-291.7</v>
          </cell>
        </row>
        <row r="947">
          <cell r="B947">
            <v>112411</v>
          </cell>
          <cell r="D947" t="str">
            <v>011116</v>
          </cell>
          <cell r="F947" t="str">
            <v>E1003558</v>
          </cell>
          <cell r="H947">
            <v>-1246.08</v>
          </cell>
        </row>
        <row r="948">
          <cell r="B948">
            <v>112411</v>
          </cell>
          <cell r="D948" t="str">
            <v>011116</v>
          </cell>
          <cell r="F948" t="str">
            <v>E1007807</v>
          </cell>
          <cell r="H948">
            <v>1474.08</v>
          </cell>
        </row>
        <row r="949">
          <cell r="B949">
            <v>112411</v>
          </cell>
          <cell r="D949" t="str">
            <v>011116</v>
          </cell>
          <cell r="F949" t="str">
            <v>E1008350</v>
          </cell>
          <cell r="H949">
            <v>-577.39</v>
          </cell>
        </row>
        <row r="950">
          <cell r="B950">
            <v>112411</v>
          </cell>
          <cell r="D950" t="str">
            <v>011116</v>
          </cell>
          <cell r="F950" t="str">
            <v>E1008558</v>
          </cell>
          <cell r="H950">
            <v>179.74</v>
          </cell>
        </row>
        <row r="951">
          <cell r="B951">
            <v>112411</v>
          </cell>
          <cell r="D951" t="str">
            <v>011116</v>
          </cell>
          <cell r="F951" t="str">
            <v>E1008590</v>
          </cell>
          <cell r="H951">
            <v>1511.33</v>
          </cell>
        </row>
        <row r="952">
          <cell r="B952">
            <v>112411</v>
          </cell>
          <cell r="D952" t="str">
            <v>011116</v>
          </cell>
          <cell r="F952" t="str">
            <v>E1200641</v>
          </cell>
          <cell r="H952">
            <v>246.87</v>
          </cell>
        </row>
        <row r="953">
          <cell r="B953">
            <v>112411</v>
          </cell>
          <cell r="D953" t="str">
            <v>011116</v>
          </cell>
          <cell r="F953" t="str">
            <v>E1401843</v>
          </cell>
          <cell r="H953">
            <v>10571.05</v>
          </cell>
        </row>
        <row r="954">
          <cell r="B954">
            <v>112411</v>
          </cell>
          <cell r="D954" t="str">
            <v>011116</v>
          </cell>
          <cell r="F954" t="str">
            <v>E1402057</v>
          </cell>
          <cell r="H954">
            <v>-309.99</v>
          </cell>
        </row>
        <row r="955">
          <cell r="B955">
            <v>112411</v>
          </cell>
          <cell r="D955" t="str">
            <v>011116</v>
          </cell>
          <cell r="F955" t="str">
            <v>E1402172</v>
          </cell>
          <cell r="H955">
            <v>2867.15</v>
          </cell>
        </row>
        <row r="956">
          <cell r="B956">
            <v>112411</v>
          </cell>
          <cell r="D956" t="str">
            <v>011116</v>
          </cell>
          <cell r="F956" t="str">
            <v>E1500455</v>
          </cell>
          <cell r="H956">
            <v>0</v>
          </cell>
        </row>
        <row r="957">
          <cell r="B957">
            <v>112411</v>
          </cell>
          <cell r="D957" t="str">
            <v>011116</v>
          </cell>
          <cell r="F957" t="str">
            <v>E1501883</v>
          </cell>
          <cell r="H957">
            <v>1004.63</v>
          </cell>
        </row>
        <row r="958">
          <cell r="B958">
            <v>112411</v>
          </cell>
          <cell r="D958" t="str">
            <v>011116</v>
          </cell>
          <cell r="F958" t="str">
            <v>E1502956</v>
          </cell>
          <cell r="H958">
            <v>0</v>
          </cell>
        </row>
        <row r="959">
          <cell r="B959">
            <v>112411</v>
          </cell>
          <cell r="D959" t="str">
            <v>011116</v>
          </cell>
          <cell r="F959" t="str">
            <v>E1503128</v>
          </cell>
          <cell r="H959">
            <v>209.43</v>
          </cell>
        </row>
        <row r="960">
          <cell r="B960">
            <v>112411</v>
          </cell>
          <cell r="D960" t="str">
            <v>011116</v>
          </cell>
          <cell r="F960" t="str">
            <v>E1503243</v>
          </cell>
          <cell r="H960">
            <v>2418.87</v>
          </cell>
        </row>
        <row r="961">
          <cell r="B961">
            <v>112411</v>
          </cell>
          <cell r="D961" t="str">
            <v>011116</v>
          </cell>
          <cell r="F961" t="str">
            <v>E1504358</v>
          </cell>
          <cell r="H961">
            <v>3322.76</v>
          </cell>
        </row>
        <row r="962">
          <cell r="B962">
            <v>112411</v>
          </cell>
          <cell r="D962" t="str">
            <v>011116</v>
          </cell>
          <cell r="F962" t="str">
            <v>E1504390</v>
          </cell>
          <cell r="H962">
            <v>223.65</v>
          </cell>
        </row>
        <row r="963">
          <cell r="B963">
            <v>112411</v>
          </cell>
          <cell r="D963" t="str">
            <v>011116</v>
          </cell>
          <cell r="F963" t="str">
            <v>E1504811</v>
          </cell>
          <cell r="H963">
            <v>0</v>
          </cell>
        </row>
        <row r="964">
          <cell r="B964">
            <v>112411</v>
          </cell>
          <cell r="D964" t="str">
            <v>011116</v>
          </cell>
          <cell r="F964" t="str">
            <v>E1505215</v>
          </cell>
          <cell r="H964">
            <v>0</v>
          </cell>
        </row>
        <row r="965">
          <cell r="B965">
            <v>112411</v>
          </cell>
          <cell r="D965" t="str">
            <v>011116</v>
          </cell>
          <cell r="F965" t="str">
            <v>E1505710</v>
          </cell>
          <cell r="H965">
            <v>-100.89</v>
          </cell>
        </row>
        <row r="966">
          <cell r="B966">
            <v>112411</v>
          </cell>
          <cell r="D966" t="str">
            <v>011116</v>
          </cell>
          <cell r="F966" t="str">
            <v>E1506487</v>
          </cell>
          <cell r="H966">
            <v>0</v>
          </cell>
        </row>
        <row r="967">
          <cell r="B967">
            <v>112411</v>
          </cell>
          <cell r="D967" t="str">
            <v>011116</v>
          </cell>
          <cell r="F967" t="str">
            <v>E1507344</v>
          </cell>
          <cell r="H967">
            <v>18.48</v>
          </cell>
        </row>
        <row r="968">
          <cell r="B968">
            <v>112411</v>
          </cell>
          <cell r="D968" t="str">
            <v>011116</v>
          </cell>
          <cell r="F968" t="str">
            <v>E1507526</v>
          </cell>
          <cell r="H968">
            <v>0</v>
          </cell>
        </row>
        <row r="969">
          <cell r="B969">
            <v>112411</v>
          </cell>
          <cell r="D969" t="str">
            <v>011116</v>
          </cell>
          <cell r="F969" t="str">
            <v>E1507691</v>
          </cell>
          <cell r="H969">
            <v>97.94</v>
          </cell>
        </row>
        <row r="970">
          <cell r="B970">
            <v>112411</v>
          </cell>
          <cell r="D970" t="str">
            <v>011116</v>
          </cell>
          <cell r="F970" t="str">
            <v>E1507831</v>
          </cell>
          <cell r="H970">
            <v>105</v>
          </cell>
        </row>
        <row r="971">
          <cell r="B971">
            <v>112411</v>
          </cell>
          <cell r="D971" t="str">
            <v>011116</v>
          </cell>
          <cell r="F971" t="str">
            <v>E1507873</v>
          </cell>
          <cell r="H971">
            <v>929.7</v>
          </cell>
        </row>
        <row r="972">
          <cell r="B972">
            <v>112411</v>
          </cell>
          <cell r="D972" t="str">
            <v>011116</v>
          </cell>
          <cell r="F972" t="str">
            <v>E1507956</v>
          </cell>
          <cell r="H972">
            <v>457.19</v>
          </cell>
        </row>
        <row r="973">
          <cell r="B973">
            <v>112411</v>
          </cell>
          <cell r="D973" t="str">
            <v>011116</v>
          </cell>
          <cell r="F973" t="str">
            <v>E1508376</v>
          </cell>
          <cell r="H973">
            <v>-1564.77</v>
          </cell>
        </row>
        <row r="974">
          <cell r="B974">
            <v>112411</v>
          </cell>
          <cell r="D974" t="str">
            <v>011116</v>
          </cell>
          <cell r="F974" t="str">
            <v>E1509308</v>
          </cell>
          <cell r="H974">
            <v>-1351.6</v>
          </cell>
        </row>
        <row r="975">
          <cell r="B975">
            <v>112411</v>
          </cell>
          <cell r="D975" t="str">
            <v>011116</v>
          </cell>
          <cell r="F975" t="str">
            <v>E1509382</v>
          </cell>
          <cell r="H975">
            <v>1709.39</v>
          </cell>
        </row>
        <row r="976">
          <cell r="B976">
            <v>112411</v>
          </cell>
          <cell r="D976" t="str">
            <v>011116</v>
          </cell>
          <cell r="F976" t="str">
            <v>E1510579</v>
          </cell>
          <cell r="H976">
            <v>-76.89</v>
          </cell>
        </row>
        <row r="977">
          <cell r="B977">
            <v>112411</v>
          </cell>
          <cell r="D977" t="str">
            <v>011116</v>
          </cell>
          <cell r="F977" t="str">
            <v>E1510587</v>
          </cell>
          <cell r="H977">
            <v>-192.9</v>
          </cell>
        </row>
        <row r="978">
          <cell r="B978">
            <v>112411</v>
          </cell>
          <cell r="D978" t="str">
            <v>011116</v>
          </cell>
          <cell r="F978" t="str">
            <v>E1512137</v>
          </cell>
          <cell r="H978">
            <v>959.31</v>
          </cell>
        </row>
        <row r="979">
          <cell r="B979">
            <v>112411</v>
          </cell>
          <cell r="D979" t="str">
            <v>011116</v>
          </cell>
          <cell r="F979" t="str">
            <v>E1512210</v>
          </cell>
          <cell r="H979">
            <v>59.5</v>
          </cell>
        </row>
        <row r="980">
          <cell r="B980">
            <v>112411</v>
          </cell>
          <cell r="D980" t="str">
            <v>011116</v>
          </cell>
          <cell r="F980" t="str">
            <v>E1512913</v>
          </cell>
          <cell r="H980">
            <v>301.37</v>
          </cell>
        </row>
        <row r="981">
          <cell r="B981">
            <v>112411</v>
          </cell>
          <cell r="D981" t="str">
            <v>011116</v>
          </cell>
          <cell r="F981" t="str">
            <v>E1513060</v>
          </cell>
          <cell r="H981">
            <v>527.01</v>
          </cell>
        </row>
        <row r="982">
          <cell r="B982">
            <v>112411</v>
          </cell>
          <cell r="D982" t="str">
            <v>011116</v>
          </cell>
          <cell r="F982" t="str">
            <v>E1513466</v>
          </cell>
          <cell r="H982">
            <v>0</v>
          </cell>
        </row>
        <row r="983">
          <cell r="B983">
            <v>112411</v>
          </cell>
          <cell r="D983" t="str">
            <v>011116</v>
          </cell>
          <cell r="F983" t="str">
            <v>E1513482</v>
          </cell>
          <cell r="H983">
            <v>-509.68</v>
          </cell>
        </row>
        <row r="984">
          <cell r="B984">
            <v>112411</v>
          </cell>
          <cell r="D984" t="str">
            <v>011116</v>
          </cell>
          <cell r="F984" t="str">
            <v>E1513820</v>
          </cell>
          <cell r="H984">
            <v>1126.04</v>
          </cell>
        </row>
        <row r="985">
          <cell r="B985">
            <v>112411</v>
          </cell>
          <cell r="D985" t="str">
            <v>011116</v>
          </cell>
          <cell r="F985" t="str">
            <v>E1513937</v>
          </cell>
          <cell r="H985">
            <v>-66.34</v>
          </cell>
        </row>
        <row r="986">
          <cell r="B986">
            <v>112411</v>
          </cell>
          <cell r="D986" t="str">
            <v>011116</v>
          </cell>
          <cell r="F986" t="str">
            <v>E1514331</v>
          </cell>
          <cell r="H986">
            <v>0</v>
          </cell>
        </row>
        <row r="987">
          <cell r="B987">
            <v>112411</v>
          </cell>
          <cell r="D987" t="str">
            <v>011116</v>
          </cell>
          <cell r="F987" t="str">
            <v>E1514563</v>
          </cell>
          <cell r="H987">
            <v>725.8</v>
          </cell>
        </row>
        <row r="988">
          <cell r="B988">
            <v>112411</v>
          </cell>
          <cell r="D988" t="str">
            <v>011116</v>
          </cell>
          <cell r="F988" t="str">
            <v>E1514860</v>
          </cell>
          <cell r="H988">
            <v>-9.75</v>
          </cell>
        </row>
        <row r="989">
          <cell r="B989">
            <v>112411</v>
          </cell>
          <cell r="D989" t="str">
            <v>011116</v>
          </cell>
          <cell r="F989" t="str">
            <v>E1516379</v>
          </cell>
          <cell r="H989">
            <v>-227.54</v>
          </cell>
        </row>
        <row r="990">
          <cell r="B990">
            <v>112411</v>
          </cell>
          <cell r="D990" t="str">
            <v>011116</v>
          </cell>
          <cell r="F990" t="str">
            <v>E1516585</v>
          </cell>
          <cell r="H990">
            <v>-283.83</v>
          </cell>
        </row>
        <row r="991">
          <cell r="B991">
            <v>112411</v>
          </cell>
          <cell r="D991" t="str">
            <v>011116</v>
          </cell>
          <cell r="F991" t="str">
            <v>E1516840</v>
          </cell>
          <cell r="H991">
            <v>135.94999999999999</v>
          </cell>
        </row>
        <row r="992">
          <cell r="B992">
            <v>112411</v>
          </cell>
          <cell r="D992" t="str">
            <v>011116</v>
          </cell>
          <cell r="F992" t="str">
            <v>E1516907</v>
          </cell>
          <cell r="H992">
            <v>2799.96</v>
          </cell>
        </row>
        <row r="993">
          <cell r="B993">
            <v>112411</v>
          </cell>
          <cell r="D993" t="str">
            <v>011116</v>
          </cell>
          <cell r="F993" t="str">
            <v>E1517103</v>
          </cell>
          <cell r="H993">
            <v>9.23</v>
          </cell>
        </row>
        <row r="994">
          <cell r="B994">
            <v>112411</v>
          </cell>
          <cell r="D994" t="str">
            <v>011116</v>
          </cell>
          <cell r="F994" t="str">
            <v>E1517450</v>
          </cell>
          <cell r="H994">
            <v>-32.43</v>
          </cell>
        </row>
        <row r="995">
          <cell r="B995">
            <v>112411</v>
          </cell>
          <cell r="D995" t="str">
            <v>011116</v>
          </cell>
          <cell r="F995" t="str">
            <v>E1517963</v>
          </cell>
          <cell r="H995">
            <v>1169.46</v>
          </cell>
        </row>
        <row r="996">
          <cell r="B996">
            <v>112411</v>
          </cell>
          <cell r="D996" t="str">
            <v>011116</v>
          </cell>
          <cell r="F996" t="str">
            <v>E1519109</v>
          </cell>
          <cell r="H996">
            <v>-68.56</v>
          </cell>
        </row>
        <row r="997">
          <cell r="B997">
            <v>112411</v>
          </cell>
          <cell r="D997" t="str">
            <v>011116</v>
          </cell>
          <cell r="F997" t="str">
            <v>E1519365</v>
          </cell>
          <cell r="H997">
            <v>-310.33</v>
          </cell>
        </row>
        <row r="998">
          <cell r="B998">
            <v>112411</v>
          </cell>
          <cell r="D998" t="str">
            <v>011116</v>
          </cell>
          <cell r="F998" t="str">
            <v>E1519456</v>
          </cell>
          <cell r="H998">
            <v>0</v>
          </cell>
        </row>
        <row r="999">
          <cell r="B999">
            <v>112411</v>
          </cell>
          <cell r="D999" t="str">
            <v>011116</v>
          </cell>
          <cell r="F999" t="str">
            <v>E1519810</v>
          </cell>
          <cell r="H999">
            <v>3253.68</v>
          </cell>
        </row>
        <row r="1000">
          <cell r="B1000">
            <v>112411</v>
          </cell>
          <cell r="D1000" t="str">
            <v>011116</v>
          </cell>
          <cell r="F1000" t="str">
            <v>E1519935</v>
          </cell>
          <cell r="H1000">
            <v>1226.53</v>
          </cell>
        </row>
        <row r="1001">
          <cell r="B1001">
            <v>112411</v>
          </cell>
          <cell r="D1001" t="str">
            <v>011116</v>
          </cell>
          <cell r="F1001" t="str">
            <v>E1520388</v>
          </cell>
          <cell r="H1001">
            <v>760.28</v>
          </cell>
        </row>
        <row r="1002">
          <cell r="B1002">
            <v>112411</v>
          </cell>
          <cell r="D1002" t="str">
            <v>011116</v>
          </cell>
          <cell r="F1002" t="str">
            <v>E1520479</v>
          </cell>
          <cell r="H1002">
            <v>-91.6</v>
          </cell>
        </row>
        <row r="1003">
          <cell r="B1003">
            <v>112411</v>
          </cell>
          <cell r="D1003" t="str">
            <v>011116</v>
          </cell>
          <cell r="F1003" t="str">
            <v>E1520859</v>
          </cell>
          <cell r="H1003">
            <v>0</v>
          </cell>
        </row>
        <row r="1004">
          <cell r="B1004">
            <v>112411</v>
          </cell>
          <cell r="D1004" t="str">
            <v>011116</v>
          </cell>
          <cell r="F1004" t="str">
            <v>E1521039</v>
          </cell>
          <cell r="H1004">
            <v>-108.4</v>
          </cell>
        </row>
        <row r="1005">
          <cell r="B1005">
            <v>112411</v>
          </cell>
          <cell r="D1005" t="str">
            <v>011116</v>
          </cell>
          <cell r="F1005" t="str">
            <v>E1521071</v>
          </cell>
          <cell r="H1005">
            <v>1479.62</v>
          </cell>
        </row>
        <row r="1006">
          <cell r="B1006">
            <v>112411</v>
          </cell>
          <cell r="D1006" t="str">
            <v>011116</v>
          </cell>
          <cell r="F1006" t="str">
            <v>E1521196</v>
          </cell>
          <cell r="H1006">
            <v>174.18</v>
          </cell>
        </row>
        <row r="1007">
          <cell r="B1007">
            <v>112411</v>
          </cell>
          <cell r="D1007" t="str">
            <v>011116</v>
          </cell>
          <cell r="F1007" t="str">
            <v>E1521237</v>
          </cell>
          <cell r="H1007">
            <v>3004.37</v>
          </cell>
        </row>
        <row r="1008">
          <cell r="B1008">
            <v>112411</v>
          </cell>
          <cell r="D1008" t="str">
            <v>011116</v>
          </cell>
          <cell r="F1008" t="str">
            <v>E1521550</v>
          </cell>
          <cell r="H1008">
            <v>83.12</v>
          </cell>
        </row>
        <row r="1009">
          <cell r="B1009">
            <v>112411</v>
          </cell>
          <cell r="D1009" t="str">
            <v>011116</v>
          </cell>
          <cell r="F1009" t="str">
            <v>E1521659</v>
          </cell>
          <cell r="H1009">
            <v>6052.24</v>
          </cell>
        </row>
        <row r="1010">
          <cell r="B1010">
            <v>112411</v>
          </cell>
          <cell r="D1010" t="str">
            <v>011116</v>
          </cell>
          <cell r="F1010" t="str">
            <v>E1521873</v>
          </cell>
          <cell r="H1010">
            <v>2946.68</v>
          </cell>
        </row>
        <row r="1011">
          <cell r="B1011">
            <v>112411</v>
          </cell>
          <cell r="D1011" t="str">
            <v>011116</v>
          </cell>
          <cell r="F1011" t="str">
            <v>E1521972</v>
          </cell>
          <cell r="H1011">
            <v>226.57</v>
          </cell>
        </row>
        <row r="1012">
          <cell r="B1012">
            <v>112411</v>
          </cell>
          <cell r="D1012" t="str">
            <v>011116</v>
          </cell>
          <cell r="F1012" t="str">
            <v>E1522011</v>
          </cell>
          <cell r="H1012">
            <v>-56.51</v>
          </cell>
        </row>
        <row r="1013">
          <cell r="B1013">
            <v>112411</v>
          </cell>
          <cell r="D1013" t="str">
            <v>011116</v>
          </cell>
          <cell r="F1013" t="str">
            <v>E1522029</v>
          </cell>
          <cell r="H1013">
            <v>2782.82</v>
          </cell>
        </row>
        <row r="1014">
          <cell r="B1014">
            <v>112411</v>
          </cell>
          <cell r="D1014" t="str">
            <v>011116</v>
          </cell>
          <cell r="F1014" t="str">
            <v>E1522095</v>
          </cell>
          <cell r="H1014">
            <v>-161.06</v>
          </cell>
        </row>
        <row r="1015">
          <cell r="B1015">
            <v>112411</v>
          </cell>
          <cell r="D1015" t="str">
            <v>011116</v>
          </cell>
          <cell r="F1015" t="str">
            <v>E1522136</v>
          </cell>
          <cell r="H1015">
            <v>0</v>
          </cell>
        </row>
        <row r="1016">
          <cell r="B1016">
            <v>112411</v>
          </cell>
          <cell r="D1016" t="str">
            <v>011116</v>
          </cell>
          <cell r="F1016" t="str">
            <v>E1522160</v>
          </cell>
          <cell r="H1016">
            <v>-460</v>
          </cell>
        </row>
        <row r="1017">
          <cell r="B1017">
            <v>112411</v>
          </cell>
          <cell r="D1017" t="str">
            <v>011116</v>
          </cell>
          <cell r="F1017" t="str">
            <v>E1522269</v>
          </cell>
          <cell r="H1017">
            <v>139.12</v>
          </cell>
        </row>
        <row r="1018">
          <cell r="B1018">
            <v>112411</v>
          </cell>
          <cell r="D1018" t="str">
            <v>011116</v>
          </cell>
          <cell r="F1018" t="str">
            <v>E1522582</v>
          </cell>
          <cell r="H1018">
            <v>628</v>
          </cell>
        </row>
        <row r="1019">
          <cell r="B1019">
            <v>112411</v>
          </cell>
          <cell r="D1019" t="str">
            <v>011116</v>
          </cell>
          <cell r="F1019" t="str">
            <v>E1522730</v>
          </cell>
          <cell r="H1019">
            <v>-384.19</v>
          </cell>
        </row>
        <row r="1020">
          <cell r="B1020">
            <v>112411</v>
          </cell>
          <cell r="D1020" t="str">
            <v>011116</v>
          </cell>
          <cell r="F1020" t="str">
            <v>E1522748</v>
          </cell>
          <cell r="H1020">
            <v>119.1</v>
          </cell>
        </row>
        <row r="1021">
          <cell r="B1021">
            <v>112411</v>
          </cell>
          <cell r="D1021" t="str">
            <v>011116</v>
          </cell>
          <cell r="F1021" t="str">
            <v>E1522805</v>
          </cell>
          <cell r="H1021">
            <v>1200</v>
          </cell>
        </row>
        <row r="1022">
          <cell r="B1022">
            <v>112411</v>
          </cell>
          <cell r="D1022" t="str">
            <v>011116</v>
          </cell>
          <cell r="F1022" t="str">
            <v>E1522839</v>
          </cell>
          <cell r="H1022">
            <v>92.71</v>
          </cell>
        </row>
        <row r="1023">
          <cell r="B1023">
            <v>112411</v>
          </cell>
          <cell r="D1023" t="str">
            <v>011116</v>
          </cell>
          <cell r="F1023" t="str">
            <v>E1522912</v>
          </cell>
          <cell r="H1023">
            <v>1274.58</v>
          </cell>
        </row>
        <row r="1024">
          <cell r="B1024">
            <v>112411</v>
          </cell>
          <cell r="D1024" t="str">
            <v>011116</v>
          </cell>
          <cell r="F1024" t="str">
            <v>E1523027</v>
          </cell>
          <cell r="H1024">
            <v>2963.52</v>
          </cell>
        </row>
        <row r="1025">
          <cell r="B1025">
            <v>112411</v>
          </cell>
          <cell r="D1025" t="str">
            <v>011116</v>
          </cell>
          <cell r="F1025" t="str">
            <v>E1523043</v>
          </cell>
          <cell r="H1025">
            <v>-178.2</v>
          </cell>
        </row>
        <row r="1026">
          <cell r="B1026">
            <v>112411</v>
          </cell>
          <cell r="D1026" t="str">
            <v>011116</v>
          </cell>
          <cell r="F1026" t="str">
            <v>E1523085</v>
          </cell>
          <cell r="H1026">
            <v>279.32</v>
          </cell>
        </row>
        <row r="1027">
          <cell r="B1027">
            <v>112411</v>
          </cell>
          <cell r="D1027" t="str">
            <v>011116</v>
          </cell>
          <cell r="F1027" t="str">
            <v>E1523217</v>
          </cell>
          <cell r="H1027">
            <v>-94.96</v>
          </cell>
        </row>
        <row r="1028">
          <cell r="B1028">
            <v>112411</v>
          </cell>
          <cell r="D1028" t="str">
            <v>011116</v>
          </cell>
          <cell r="F1028" t="str">
            <v>E1523283</v>
          </cell>
          <cell r="H1028">
            <v>1267.53</v>
          </cell>
        </row>
        <row r="1029">
          <cell r="B1029">
            <v>112411</v>
          </cell>
          <cell r="D1029" t="str">
            <v>011116</v>
          </cell>
          <cell r="F1029" t="str">
            <v>E1523291</v>
          </cell>
          <cell r="H1029">
            <v>1042.3</v>
          </cell>
        </row>
        <row r="1030">
          <cell r="B1030">
            <v>112411</v>
          </cell>
          <cell r="D1030" t="str">
            <v>011116</v>
          </cell>
          <cell r="F1030" t="str">
            <v>E1523548</v>
          </cell>
          <cell r="H1030">
            <v>92.05</v>
          </cell>
        </row>
        <row r="1031">
          <cell r="B1031">
            <v>112411</v>
          </cell>
          <cell r="D1031" t="str">
            <v>011116</v>
          </cell>
          <cell r="F1031" t="str">
            <v>E1523811</v>
          </cell>
          <cell r="H1031">
            <v>4351.2299999999996</v>
          </cell>
        </row>
        <row r="1032">
          <cell r="B1032">
            <v>112411</v>
          </cell>
          <cell r="D1032" t="str">
            <v>011116</v>
          </cell>
          <cell r="F1032" t="str">
            <v>E1524025</v>
          </cell>
          <cell r="H1032">
            <v>4488.22</v>
          </cell>
        </row>
        <row r="1033">
          <cell r="B1033">
            <v>112411</v>
          </cell>
          <cell r="D1033" t="str">
            <v>011116</v>
          </cell>
          <cell r="F1033" t="str">
            <v>E1524116</v>
          </cell>
          <cell r="H1033">
            <v>27.02</v>
          </cell>
        </row>
        <row r="1034">
          <cell r="B1034">
            <v>112411</v>
          </cell>
          <cell r="D1034" t="str">
            <v>011116</v>
          </cell>
          <cell r="F1034" t="str">
            <v>E1524190</v>
          </cell>
          <cell r="H1034">
            <v>202.57</v>
          </cell>
        </row>
        <row r="1035">
          <cell r="B1035">
            <v>112411</v>
          </cell>
          <cell r="D1035" t="str">
            <v>011116</v>
          </cell>
          <cell r="F1035" t="str">
            <v>E1524447</v>
          </cell>
          <cell r="H1035">
            <v>-151.46</v>
          </cell>
        </row>
        <row r="1036">
          <cell r="B1036">
            <v>112411</v>
          </cell>
          <cell r="D1036" t="str">
            <v>011116</v>
          </cell>
          <cell r="F1036" t="str">
            <v>E1524497</v>
          </cell>
          <cell r="H1036">
            <v>0</v>
          </cell>
        </row>
        <row r="1037">
          <cell r="B1037">
            <v>112411</v>
          </cell>
          <cell r="D1037" t="str">
            <v>011116</v>
          </cell>
          <cell r="F1037" t="str">
            <v>E1524629</v>
          </cell>
          <cell r="H1037">
            <v>-118.38</v>
          </cell>
        </row>
        <row r="1038">
          <cell r="B1038">
            <v>112411</v>
          </cell>
          <cell r="D1038" t="str">
            <v>011116</v>
          </cell>
          <cell r="F1038" t="str">
            <v>E1524728</v>
          </cell>
          <cell r="H1038">
            <v>332.37</v>
          </cell>
        </row>
        <row r="1039">
          <cell r="B1039">
            <v>112411</v>
          </cell>
          <cell r="D1039" t="str">
            <v>011116</v>
          </cell>
          <cell r="F1039" t="str">
            <v>E1524736</v>
          </cell>
          <cell r="H1039">
            <v>111.9</v>
          </cell>
        </row>
        <row r="1040">
          <cell r="B1040">
            <v>112411</v>
          </cell>
          <cell r="D1040" t="str">
            <v>011116</v>
          </cell>
          <cell r="F1040" t="str">
            <v>E1525007</v>
          </cell>
          <cell r="H1040">
            <v>3187.44</v>
          </cell>
        </row>
        <row r="1041">
          <cell r="B1041">
            <v>112411</v>
          </cell>
          <cell r="D1041" t="str">
            <v>011116</v>
          </cell>
          <cell r="F1041" t="str">
            <v>E1525015</v>
          </cell>
          <cell r="H1041">
            <v>378.65</v>
          </cell>
        </row>
        <row r="1042">
          <cell r="B1042">
            <v>112411</v>
          </cell>
          <cell r="D1042" t="str">
            <v>011116</v>
          </cell>
          <cell r="F1042" t="str">
            <v>E1525081</v>
          </cell>
          <cell r="H1042">
            <v>507</v>
          </cell>
        </row>
        <row r="1043">
          <cell r="B1043">
            <v>112411</v>
          </cell>
          <cell r="D1043" t="str">
            <v>011116</v>
          </cell>
          <cell r="F1043" t="str">
            <v>E1525106</v>
          </cell>
          <cell r="H1043">
            <v>3756.4</v>
          </cell>
        </row>
        <row r="1044">
          <cell r="B1044">
            <v>112411</v>
          </cell>
          <cell r="D1044" t="str">
            <v>011116</v>
          </cell>
          <cell r="F1044" t="str">
            <v>E1525156</v>
          </cell>
          <cell r="H1044">
            <v>1173.1600000000001</v>
          </cell>
        </row>
        <row r="1045">
          <cell r="B1045">
            <v>112411</v>
          </cell>
          <cell r="D1045" t="str">
            <v>011116</v>
          </cell>
          <cell r="F1045" t="str">
            <v>E1525164</v>
          </cell>
          <cell r="H1045">
            <v>293.49</v>
          </cell>
        </row>
        <row r="1046">
          <cell r="B1046">
            <v>112411</v>
          </cell>
          <cell r="D1046" t="str">
            <v>011116</v>
          </cell>
          <cell r="F1046" t="str">
            <v>E1525172</v>
          </cell>
          <cell r="H1046">
            <v>645.86</v>
          </cell>
        </row>
        <row r="1047">
          <cell r="B1047">
            <v>112411</v>
          </cell>
          <cell r="D1047" t="str">
            <v>011116</v>
          </cell>
          <cell r="F1047" t="str">
            <v>E1525180</v>
          </cell>
          <cell r="H1047">
            <v>22.81</v>
          </cell>
        </row>
        <row r="1048">
          <cell r="B1048">
            <v>112411</v>
          </cell>
          <cell r="D1048" t="str">
            <v>011116</v>
          </cell>
          <cell r="F1048" t="str">
            <v>E1525205</v>
          </cell>
          <cell r="H1048">
            <v>551.20000000000005</v>
          </cell>
        </row>
        <row r="1049">
          <cell r="B1049">
            <v>112411</v>
          </cell>
          <cell r="D1049" t="str">
            <v>011116</v>
          </cell>
          <cell r="F1049" t="str">
            <v>E1525388</v>
          </cell>
          <cell r="H1049">
            <v>586.98</v>
          </cell>
        </row>
        <row r="1050">
          <cell r="B1050">
            <v>112411</v>
          </cell>
          <cell r="D1050" t="str">
            <v>011116</v>
          </cell>
          <cell r="F1050" t="str">
            <v>E1525445</v>
          </cell>
          <cell r="H1050">
            <v>0</v>
          </cell>
        </row>
        <row r="1051">
          <cell r="B1051">
            <v>112411</v>
          </cell>
          <cell r="D1051" t="str">
            <v>011116</v>
          </cell>
          <cell r="F1051" t="str">
            <v>E1525693</v>
          </cell>
          <cell r="H1051">
            <v>-126.65</v>
          </cell>
        </row>
        <row r="1052">
          <cell r="B1052">
            <v>112411</v>
          </cell>
          <cell r="D1052" t="str">
            <v>011116</v>
          </cell>
          <cell r="F1052" t="str">
            <v>E1525734</v>
          </cell>
          <cell r="H1052">
            <v>15606.32</v>
          </cell>
        </row>
        <row r="1053">
          <cell r="B1053">
            <v>112411</v>
          </cell>
          <cell r="D1053" t="str">
            <v>011116</v>
          </cell>
          <cell r="F1053" t="str">
            <v>E1525768</v>
          </cell>
          <cell r="H1053">
            <v>1549.95</v>
          </cell>
        </row>
        <row r="1054">
          <cell r="B1054">
            <v>112411</v>
          </cell>
          <cell r="D1054" t="str">
            <v>011116</v>
          </cell>
          <cell r="F1054" t="str">
            <v>E1525891</v>
          </cell>
          <cell r="H1054">
            <v>0</v>
          </cell>
        </row>
        <row r="1055">
          <cell r="B1055">
            <v>112411</v>
          </cell>
          <cell r="D1055" t="str">
            <v>011116</v>
          </cell>
          <cell r="F1055" t="str">
            <v>E1525932</v>
          </cell>
          <cell r="H1055">
            <v>-198.01</v>
          </cell>
        </row>
        <row r="1056">
          <cell r="B1056">
            <v>112411</v>
          </cell>
          <cell r="D1056" t="str">
            <v>011116</v>
          </cell>
          <cell r="F1056" t="str">
            <v>E1525940</v>
          </cell>
          <cell r="H1056">
            <v>-14.81</v>
          </cell>
        </row>
        <row r="1057">
          <cell r="B1057">
            <v>112411</v>
          </cell>
          <cell r="D1057" t="str">
            <v>011116</v>
          </cell>
          <cell r="F1057" t="str">
            <v>E1526021</v>
          </cell>
          <cell r="H1057">
            <v>143</v>
          </cell>
        </row>
        <row r="1058">
          <cell r="B1058">
            <v>112411</v>
          </cell>
          <cell r="D1058" t="str">
            <v>011116</v>
          </cell>
          <cell r="F1058" t="str">
            <v>E1526071</v>
          </cell>
          <cell r="H1058">
            <v>1565.64</v>
          </cell>
        </row>
        <row r="1059">
          <cell r="B1059">
            <v>112411</v>
          </cell>
          <cell r="D1059" t="str">
            <v>011116</v>
          </cell>
          <cell r="F1059" t="str">
            <v>E1526104</v>
          </cell>
          <cell r="H1059">
            <v>333.14</v>
          </cell>
        </row>
        <row r="1060">
          <cell r="B1060">
            <v>112411</v>
          </cell>
          <cell r="D1060" t="str">
            <v>011116</v>
          </cell>
          <cell r="F1060" t="str">
            <v>E1526287</v>
          </cell>
          <cell r="H1060">
            <v>-411.13</v>
          </cell>
        </row>
        <row r="1061">
          <cell r="B1061">
            <v>112411</v>
          </cell>
          <cell r="D1061" t="str">
            <v>011116</v>
          </cell>
          <cell r="F1061" t="str">
            <v>E1526295</v>
          </cell>
          <cell r="H1061">
            <v>8.81</v>
          </cell>
        </row>
        <row r="1062">
          <cell r="B1062">
            <v>112411</v>
          </cell>
          <cell r="D1062" t="str">
            <v>011116</v>
          </cell>
          <cell r="F1062" t="str">
            <v>E1526344</v>
          </cell>
          <cell r="H1062">
            <v>7969.78</v>
          </cell>
        </row>
        <row r="1063">
          <cell r="B1063">
            <v>112411</v>
          </cell>
          <cell r="D1063" t="str">
            <v>011116</v>
          </cell>
          <cell r="F1063" t="str">
            <v>E1526386</v>
          </cell>
          <cell r="H1063">
            <v>0</v>
          </cell>
        </row>
        <row r="1064">
          <cell r="B1064">
            <v>112411</v>
          </cell>
          <cell r="D1064" t="str">
            <v>011116</v>
          </cell>
          <cell r="F1064" t="str">
            <v>E1526394</v>
          </cell>
          <cell r="H1064">
            <v>0</v>
          </cell>
        </row>
        <row r="1065">
          <cell r="B1065">
            <v>112411</v>
          </cell>
          <cell r="D1065" t="str">
            <v>011116</v>
          </cell>
          <cell r="F1065" t="str">
            <v>E1526500</v>
          </cell>
          <cell r="H1065">
            <v>-363.73</v>
          </cell>
        </row>
        <row r="1066">
          <cell r="B1066">
            <v>112411</v>
          </cell>
          <cell r="D1066" t="str">
            <v>011116</v>
          </cell>
          <cell r="F1066" t="str">
            <v>E1526659</v>
          </cell>
          <cell r="H1066">
            <v>5805.04</v>
          </cell>
        </row>
        <row r="1067">
          <cell r="B1067">
            <v>112411</v>
          </cell>
          <cell r="D1067" t="str">
            <v>011116</v>
          </cell>
          <cell r="F1067" t="str">
            <v>E1526691</v>
          </cell>
          <cell r="H1067">
            <v>7807.45</v>
          </cell>
        </row>
        <row r="1068">
          <cell r="B1068">
            <v>112411</v>
          </cell>
          <cell r="D1068" t="str">
            <v>011116</v>
          </cell>
          <cell r="F1068" t="str">
            <v>E1527029</v>
          </cell>
          <cell r="H1068">
            <v>36.46</v>
          </cell>
        </row>
        <row r="1069">
          <cell r="B1069">
            <v>112411</v>
          </cell>
          <cell r="D1069" t="str">
            <v>011116</v>
          </cell>
          <cell r="F1069" t="str">
            <v>E1527053</v>
          </cell>
          <cell r="H1069">
            <v>34.840000000000003</v>
          </cell>
        </row>
        <row r="1070">
          <cell r="B1070">
            <v>112411</v>
          </cell>
          <cell r="D1070" t="str">
            <v>011116</v>
          </cell>
          <cell r="F1070" t="str">
            <v>E1527102</v>
          </cell>
          <cell r="H1070">
            <v>-180.6</v>
          </cell>
        </row>
        <row r="1071">
          <cell r="B1071">
            <v>112411</v>
          </cell>
          <cell r="D1071" t="str">
            <v>011116</v>
          </cell>
          <cell r="F1071" t="str">
            <v>E1527128</v>
          </cell>
          <cell r="H1071">
            <v>2019.54</v>
          </cell>
        </row>
        <row r="1072">
          <cell r="B1072">
            <v>112411</v>
          </cell>
          <cell r="D1072" t="str">
            <v>011116</v>
          </cell>
          <cell r="F1072" t="str">
            <v>E1527144</v>
          </cell>
          <cell r="H1072">
            <v>426.32</v>
          </cell>
        </row>
        <row r="1073">
          <cell r="B1073">
            <v>112411</v>
          </cell>
          <cell r="D1073" t="str">
            <v>011116</v>
          </cell>
          <cell r="F1073" t="str">
            <v>E1527160</v>
          </cell>
          <cell r="H1073">
            <v>33.22</v>
          </cell>
        </row>
        <row r="1074">
          <cell r="B1074">
            <v>112411</v>
          </cell>
          <cell r="D1074" t="str">
            <v>011116</v>
          </cell>
          <cell r="F1074" t="str">
            <v>E1527178</v>
          </cell>
          <cell r="H1074">
            <v>272</v>
          </cell>
        </row>
        <row r="1075">
          <cell r="B1075">
            <v>112411</v>
          </cell>
          <cell r="D1075" t="str">
            <v>011116</v>
          </cell>
          <cell r="F1075" t="str">
            <v>E1527318</v>
          </cell>
          <cell r="H1075">
            <v>770.17</v>
          </cell>
        </row>
        <row r="1076">
          <cell r="B1076">
            <v>112411</v>
          </cell>
          <cell r="D1076" t="str">
            <v>011116</v>
          </cell>
          <cell r="F1076" t="str">
            <v>E1527425</v>
          </cell>
          <cell r="H1076">
            <v>-501.09</v>
          </cell>
        </row>
        <row r="1077">
          <cell r="B1077">
            <v>112411</v>
          </cell>
          <cell r="D1077" t="str">
            <v>011116</v>
          </cell>
          <cell r="F1077" t="str">
            <v>E1527524</v>
          </cell>
          <cell r="H1077">
            <v>-797.51</v>
          </cell>
        </row>
        <row r="1078">
          <cell r="B1078">
            <v>112411</v>
          </cell>
          <cell r="D1078" t="str">
            <v>011116</v>
          </cell>
          <cell r="F1078" t="str">
            <v>E1527532</v>
          </cell>
          <cell r="H1078">
            <v>80</v>
          </cell>
        </row>
        <row r="1079">
          <cell r="B1079">
            <v>112411</v>
          </cell>
          <cell r="D1079" t="str">
            <v>011116</v>
          </cell>
          <cell r="F1079" t="str">
            <v>E1527574</v>
          </cell>
          <cell r="H1079">
            <v>-29.3</v>
          </cell>
        </row>
        <row r="1080">
          <cell r="B1080">
            <v>112411</v>
          </cell>
          <cell r="D1080" t="str">
            <v>011116</v>
          </cell>
          <cell r="F1080" t="str">
            <v>E1527699</v>
          </cell>
          <cell r="H1080">
            <v>223.51</v>
          </cell>
        </row>
        <row r="1081">
          <cell r="B1081">
            <v>112411</v>
          </cell>
          <cell r="D1081" t="str">
            <v>011116</v>
          </cell>
          <cell r="F1081" t="str">
            <v>E1528019</v>
          </cell>
          <cell r="H1081">
            <v>5043.9399999999996</v>
          </cell>
        </row>
        <row r="1082">
          <cell r="B1082">
            <v>112411</v>
          </cell>
          <cell r="D1082" t="str">
            <v>011116</v>
          </cell>
          <cell r="F1082" t="str">
            <v>E1528291</v>
          </cell>
          <cell r="H1082">
            <v>853.63</v>
          </cell>
        </row>
        <row r="1083">
          <cell r="B1083">
            <v>112411</v>
          </cell>
          <cell r="D1083" t="str">
            <v>011116</v>
          </cell>
          <cell r="F1083" t="str">
            <v>E1528374</v>
          </cell>
          <cell r="H1083">
            <v>3649.87</v>
          </cell>
        </row>
        <row r="1084">
          <cell r="B1084">
            <v>112411</v>
          </cell>
          <cell r="D1084" t="str">
            <v>011116</v>
          </cell>
          <cell r="F1084" t="str">
            <v>E1528556</v>
          </cell>
          <cell r="H1084">
            <v>0</v>
          </cell>
        </row>
        <row r="1085">
          <cell r="B1085">
            <v>112411</v>
          </cell>
          <cell r="D1085" t="str">
            <v>011116</v>
          </cell>
          <cell r="F1085" t="str">
            <v>E1528580</v>
          </cell>
          <cell r="H1085">
            <v>425.3</v>
          </cell>
        </row>
        <row r="1086">
          <cell r="B1086">
            <v>112411</v>
          </cell>
          <cell r="D1086" t="str">
            <v>011116</v>
          </cell>
          <cell r="F1086" t="str">
            <v>E1528655</v>
          </cell>
          <cell r="H1086">
            <v>-426.09</v>
          </cell>
        </row>
        <row r="1087">
          <cell r="B1087">
            <v>112411</v>
          </cell>
          <cell r="D1087" t="str">
            <v>011116</v>
          </cell>
          <cell r="F1087" t="str">
            <v>E1528712</v>
          </cell>
          <cell r="H1087">
            <v>1320.82</v>
          </cell>
        </row>
        <row r="1088">
          <cell r="B1088">
            <v>112411</v>
          </cell>
          <cell r="D1088" t="str">
            <v>011116</v>
          </cell>
          <cell r="F1088" t="str">
            <v>E1528879</v>
          </cell>
          <cell r="H1088">
            <v>68.319999999999993</v>
          </cell>
        </row>
        <row r="1089">
          <cell r="B1089">
            <v>112411</v>
          </cell>
          <cell r="D1089" t="str">
            <v>011116</v>
          </cell>
          <cell r="F1089" t="str">
            <v>E1528936</v>
          </cell>
          <cell r="H1089">
            <v>297.58</v>
          </cell>
        </row>
        <row r="1090">
          <cell r="B1090">
            <v>112411</v>
          </cell>
          <cell r="D1090" t="str">
            <v>011116</v>
          </cell>
          <cell r="F1090" t="str">
            <v>E1528952</v>
          </cell>
          <cell r="H1090">
            <v>199.25</v>
          </cell>
        </row>
        <row r="1091">
          <cell r="B1091">
            <v>112411</v>
          </cell>
          <cell r="D1091" t="str">
            <v>011116</v>
          </cell>
          <cell r="F1091" t="str">
            <v>E1528994</v>
          </cell>
          <cell r="H1091">
            <v>0</v>
          </cell>
        </row>
        <row r="1092">
          <cell r="B1092">
            <v>112411</v>
          </cell>
          <cell r="D1092" t="str">
            <v>011116</v>
          </cell>
          <cell r="F1092" t="str">
            <v>E1529158</v>
          </cell>
          <cell r="H1092">
            <v>447.39</v>
          </cell>
        </row>
        <row r="1093">
          <cell r="B1093">
            <v>112411</v>
          </cell>
          <cell r="D1093" t="str">
            <v>011116</v>
          </cell>
          <cell r="F1093" t="str">
            <v>E1529322</v>
          </cell>
          <cell r="H1093">
            <v>99.68</v>
          </cell>
        </row>
        <row r="1094">
          <cell r="B1094">
            <v>112411</v>
          </cell>
          <cell r="D1094" t="str">
            <v>011116</v>
          </cell>
          <cell r="F1094" t="str">
            <v>E1529330</v>
          </cell>
          <cell r="H1094">
            <v>413.98</v>
          </cell>
        </row>
        <row r="1095">
          <cell r="B1095">
            <v>112411</v>
          </cell>
          <cell r="D1095" t="str">
            <v>011116</v>
          </cell>
          <cell r="F1095" t="str">
            <v>E1529356</v>
          </cell>
          <cell r="H1095">
            <v>373.96</v>
          </cell>
        </row>
        <row r="1096">
          <cell r="B1096">
            <v>112411</v>
          </cell>
          <cell r="D1096" t="str">
            <v>011116</v>
          </cell>
          <cell r="F1096" t="str">
            <v>E1529629</v>
          </cell>
          <cell r="H1096">
            <v>3143.01</v>
          </cell>
        </row>
        <row r="1097">
          <cell r="B1097">
            <v>112411</v>
          </cell>
          <cell r="D1097" t="str">
            <v>011116</v>
          </cell>
          <cell r="F1097" t="str">
            <v>E1531343</v>
          </cell>
          <cell r="H1097">
            <v>1062.03</v>
          </cell>
        </row>
        <row r="1098">
          <cell r="B1098">
            <v>112411</v>
          </cell>
          <cell r="D1098" t="str">
            <v>011116</v>
          </cell>
          <cell r="F1098" t="str">
            <v>E1531351</v>
          </cell>
          <cell r="H1098">
            <v>2666.42</v>
          </cell>
        </row>
        <row r="1099">
          <cell r="B1099">
            <v>112411</v>
          </cell>
          <cell r="D1099" t="str">
            <v>011116</v>
          </cell>
          <cell r="F1099" t="str">
            <v>E1531525</v>
          </cell>
          <cell r="H1099">
            <v>0</v>
          </cell>
        </row>
        <row r="1100">
          <cell r="B1100">
            <v>112411</v>
          </cell>
          <cell r="D1100" t="str">
            <v>011116</v>
          </cell>
          <cell r="F1100" t="str">
            <v>E1531559</v>
          </cell>
          <cell r="H1100">
            <v>132</v>
          </cell>
        </row>
        <row r="1101">
          <cell r="B1101">
            <v>112411</v>
          </cell>
          <cell r="D1101" t="str">
            <v>011116</v>
          </cell>
          <cell r="F1101" t="str">
            <v>E1531567</v>
          </cell>
          <cell r="H1101">
            <v>-85.87</v>
          </cell>
        </row>
        <row r="1102">
          <cell r="B1102">
            <v>112411</v>
          </cell>
          <cell r="D1102" t="str">
            <v>011116</v>
          </cell>
          <cell r="F1102" t="str">
            <v>E1531666</v>
          </cell>
          <cell r="H1102">
            <v>2717.58</v>
          </cell>
        </row>
        <row r="1103">
          <cell r="B1103">
            <v>112411</v>
          </cell>
          <cell r="D1103" t="str">
            <v>011116</v>
          </cell>
          <cell r="F1103" t="str">
            <v>E1531690</v>
          </cell>
          <cell r="H1103">
            <v>-267.87</v>
          </cell>
        </row>
        <row r="1104">
          <cell r="B1104">
            <v>112411</v>
          </cell>
          <cell r="D1104" t="str">
            <v>011116</v>
          </cell>
          <cell r="F1104" t="str">
            <v>E1531707</v>
          </cell>
          <cell r="H1104">
            <v>427.5</v>
          </cell>
        </row>
        <row r="1105">
          <cell r="B1105">
            <v>112411</v>
          </cell>
          <cell r="D1105" t="str">
            <v>011116</v>
          </cell>
          <cell r="F1105" t="str">
            <v>E1531723</v>
          </cell>
          <cell r="H1105">
            <v>713.49</v>
          </cell>
        </row>
        <row r="1106">
          <cell r="B1106">
            <v>112411</v>
          </cell>
          <cell r="D1106" t="str">
            <v>011116</v>
          </cell>
          <cell r="F1106" t="str">
            <v>E1531814</v>
          </cell>
          <cell r="H1106">
            <v>0</v>
          </cell>
        </row>
        <row r="1107">
          <cell r="B1107">
            <v>112411</v>
          </cell>
          <cell r="D1107" t="str">
            <v>011116</v>
          </cell>
          <cell r="F1107" t="str">
            <v>E1531898</v>
          </cell>
          <cell r="H1107">
            <v>5471.48</v>
          </cell>
        </row>
        <row r="1108">
          <cell r="B1108">
            <v>112411</v>
          </cell>
          <cell r="D1108" t="str">
            <v>011116</v>
          </cell>
          <cell r="F1108" t="str">
            <v>E1531913</v>
          </cell>
          <cell r="H1108">
            <v>18.54</v>
          </cell>
        </row>
        <row r="1109">
          <cell r="B1109">
            <v>112411</v>
          </cell>
          <cell r="D1109" t="str">
            <v>011116</v>
          </cell>
          <cell r="F1109" t="str">
            <v>E1532078</v>
          </cell>
          <cell r="H1109">
            <v>742.43</v>
          </cell>
        </row>
        <row r="1110">
          <cell r="B1110">
            <v>112411</v>
          </cell>
          <cell r="D1110" t="str">
            <v>011116</v>
          </cell>
          <cell r="F1110" t="str">
            <v>E1532151</v>
          </cell>
          <cell r="H1110">
            <v>0</v>
          </cell>
        </row>
        <row r="1111">
          <cell r="B1111">
            <v>112411</v>
          </cell>
          <cell r="D1111" t="str">
            <v>011116</v>
          </cell>
          <cell r="F1111" t="str">
            <v>E1532242</v>
          </cell>
          <cell r="H1111">
            <v>350.5</v>
          </cell>
        </row>
        <row r="1112">
          <cell r="B1112">
            <v>112411</v>
          </cell>
          <cell r="D1112" t="str">
            <v>011116</v>
          </cell>
          <cell r="F1112" t="str">
            <v>E1533167</v>
          </cell>
          <cell r="H1112">
            <v>0</v>
          </cell>
        </row>
        <row r="1113">
          <cell r="B1113">
            <v>112411</v>
          </cell>
          <cell r="D1113" t="str">
            <v>011116</v>
          </cell>
          <cell r="F1113" t="str">
            <v>E1533183</v>
          </cell>
          <cell r="H1113">
            <v>12028.38</v>
          </cell>
        </row>
        <row r="1114">
          <cell r="B1114">
            <v>112411</v>
          </cell>
          <cell r="D1114" t="str">
            <v>011116</v>
          </cell>
          <cell r="F1114" t="str">
            <v>E1533208</v>
          </cell>
          <cell r="H1114">
            <v>-26.44</v>
          </cell>
        </row>
        <row r="1115">
          <cell r="B1115">
            <v>112411</v>
          </cell>
          <cell r="D1115" t="str">
            <v>011116</v>
          </cell>
          <cell r="F1115" t="str">
            <v>E1533258</v>
          </cell>
          <cell r="H1115">
            <v>281.41000000000003</v>
          </cell>
        </row>
        <row r="1116">
          <cell r="B1116">
            <v>112411</v>
          </cell>
          <cell r="D1116" t="str">
            <v>011116</v>
          </cell>
          <cell r="F1116" t="str">
            <v>E1533266</v>
          </cell>
          <cell r="H1116">
            <v>0</v>
          </cell>
        </row>
        <row r="1117">
          <cell r="B1117">
            <v>112411</v>
          </cell>
          <cell r="D1117" t="str">
            <v>011116</v>
          </cell>
          <cell r="F1117" t="str">
            <v>E1533282</v>
          </cell>
          <cell r="H1117">
            <v>1248.42</v>
          </cell>
        </row>
        <row r="1118">
          <cell r="B1118">
            <v>112411</v>
          </cell>
          <cell r="D1118" t="str">
            <v>011116</v>
          </cell>
          <cell r="F1118" t="str">
            <v>E1533430</v>
          </cell>
          <cell r="H1118">
            <v>14</v>
          </cell>
        </row>
        <row r="1119">
          <cell r="B1119">
            <v>112411</v>
          </cell>
          <cell r="D1119" t="str">
            <v>011116</v>
          </cell>
          <cell r="F1119" t="str">
            <v>E1533464</v>
          </cell>
          <cell r="H1119">
            <v>374.23</v>
          </cell>
        </row>
        <row r="1120">
          <cell r="B1120">
            <v>112411</v>
          </cell>
          <cell r="D1120" t="str">
            <v>011116</v>
          </cell>
          <cell r="F1120" t="str">
            <v>E1533703</v>
          </cell>
          <cell r="H1120">
            <v>2227.71</v>
          </cell>
        </row>
        <row r="1121">
          <cell r="B1121">
            <v>112411</v>
          </cell>
          <cell r="D1121" t="str">
            <v>011116</v>
          </cell>
          <cell r="F1121" t="str">
            <v>E1533753</v>
          </cell>
          <cell r="H1121">
            <v>385.59</v>
          </cell>
        </row>
        <row r="1122">
          <cell r="B1122">
            <v>112411</v>
          </cell>
          <cell r="D1122" t="str">
            <v>011116</v>
          </cell>
          <cell r="F1122" t="str">
            <v>E1533761</v>
          </cell>
          <cell r="H1122">
            <v>307.2</v>
          </cell>
        </row>
        <row r="1123">
          <cell r="B1123">
            <v>112411</v>
          </cell>
          <cell r="D1123" t="str">
            <v>011116</v>
          </cell>
          <cell r="F1123" t="str">
            <v>E1533810</v>
          </cell>
          <cell r="H1123">
            <v>2982.67</v>
          </cell>
        </row>
        <row r="1124">
          <cell r="B1124">
            <v>112411</v>
          </cell>
          <cell r="D1124" t="str">
            <v>011116</v>
          </cell>
          <cell r="F1124" t="str">
            <v>E1533919</v>
          </cell>
          <cell r="H1124">
            <v>7.31</v>
          </cell>
        </row>
        <row r="1125">
          <cell r="B1125">
            <v>112411</v>
          </cell>
          <cell r="D1125" t="str">
            <v>011116</v>
          </cell>
          <cell r="F1125" t="str">
            <v>E1533951</v>
          </cell>
          <cell r="H1125">
            <v>1947.75</v>
          </cell>
        </row>
        <row r="1126">
          <cell r="B1126">
            <v>112411</v>
          </cell>
          <cell r="D1126" t="str">
            <v>011116</v>
          </cell>
          <cell r="F1126" t="str">
            <v>E1534016</v>
          </cell>
          <cell r="H1126">
            <v>0</v>
          </cell>
        </row>
        <row r="1127">
          <cell r="B1127">
            <v>112411</v>
          </cell>
          <cell r="D1127" t="str">
            <v>011116</v>
          </cell>
          <cell r="F1127" t="str">
            <v>E1534256</v>
          </cell>
          <cell r="H1127">
            <v>0</v>
          </cell>
        </row>
        <row r="1128">
          <cell r="B1128">
            <v>112411</v>
          </cell>
          <cell r="D1128" t="str">
            <v>011116</v>
          </cell>
          <cell r="F1128" t="str">
            <v>E1534511</v>
          </cell>
          <cell r="H1128">
            <v>41.64</v>
          </cell>
        </row>
        <row r="1129">
          <cell r="B1129">
            <v>112411</v>
          </cell>
          <cell r="D1129" t="str">
            <v>011116</v>
          </cell>
          <cell r="F1129" t="str">
            <v>E1534636</v>
          </cell>
          <cell r="H1129">
            <v>360.75</v>
          </cell>
        </row>
        <row r="1130">
          <cell r="B1130">
            <v>112411</v>
          </cell>
          <cell r="D1130" t="str">
            <v>011116</v>
          </cell>
          <cell r="F1130" t="str">
            <v>E1534868</v>
          </cell>
          <cell r="H1130">
            <v>0</v>
          </cell>
        </row>
        <row r="1131">
          <cell r="B1131">
            <v>112411</v>
          </cell>
          <cell r="D1131" t="str">
            <v>011116</v>
          </cell>
          <cell r="F1131" t="str">
            <v>E1534892</v>
          </cell>
          <cell r="H1131">
            <v>221.73</v>
          </cell>
        </row>
        <row r="1132">
          <cell r="B1132">
            <v>112411</v>
          </cell>
          <cell r="D1132" t="str">
            <v>011116</v>
          </cell>
          <cell r="F1132" t="str">
            <v>E1534967</v>
          </cell>
          <cell r="H1132">
            <v>2405.4</v>
          </cell>
        </row>
        <row r="1133">
          <cell r="B1133">
            <v>112411</v>
          </cell>
          <cell r="D1133" t="str">
            <v>011116</v>
          </cell>
          <cell r="F1133" t="str">
            <v>E1534983</v>
          </cell>
          <cell r="H1133">
            <v>0</v>
          </cell>
        </row>
        <row r="1134">
          <cell r="B1134">
            <v>112411</v>
          </cell>
          <cell r="D1134" t="str">
            <v>011116</v>
          </cell>
          <cell r="F1134" t="str">
            <v>E1535139</v>
          </cell>
          <cell r="H1134">
            <v>18.68</v>
          </cell>
        </row>
        <row r="1135">
          <cell r="B1135">
            <v>112411</v>
          </cell>
          <cell r="D1135" t="str">
            <v>011116</v>
          </cell>
          <cell r="F1135" t="str">
            <v>E1535329</v>
          </cell>
          <cell r="H1135">
            <v>409.06</v>
          </cell>
        </row>
        <row r="1136">
          <cell r="B1136">
            <v>112411</v>
          </cell>
          <cell r="D1136" t="str">
            <v>011116</v>
          </cell>
          <cell r="F1136" t="str">
            <v>E1535436</v>
          </cell>
          <cell r="H1136">
            <v>926.27</v>
          </cell>
        </row>
        <row r="1137">
          <cell r="B1137">
            <v>112411</v>
          </cell>
          <cell r="D1137" t="str">
            <v>011116</v>
          </cell>
          <cell r="F1137" t="str">
            <v>E1535478</v>
          </cell>
          <cell r="H1137">
            <v>594.25</v>
          </cell>
        </row>
        <row r="1138">
          <cell r="B1138">
            <v>112411</v>
          </cell>
          <cell r="D1138" t="str">
            <v>011116</v>
          </cell>
          <cell r="F1138" t="str">
            <v>E1535759</v>
          </cell>
          <cell r="H1138">
            <v>18.55</v>
          </cell>
        </row>
        <row r="1139">
          <cell r="B1139">
            <v>112411</v>
          </cell>
          <cell r="D1139" t="str">
            <v>011116</v>
          </cell>
          <cell r="F1139" t="str">
            <v>E1535858</v>
          </cell>
          <cell r="H1139">
            <v>4847.54</v>
          </cell>
        </row>
        <row r="1140">
          <cell r="B1140">
            <v>112411</v>
          </cell>
          <cell r="D1140" t="str">
            <v>011116</v>
          </cell>
          <cell r="F1140" t="str">
            <v>E1535890</v>
          </cell>
          <cell r="H1140">
            <v>-34.81</v>
          </cell>
        </row>
        <row r="1141">
          <cell r="B1141">
            <v>112411</v>
          </cell>
          <cell r="D1141" t="str">
            <v>011116</v>
          </cell>
          <cell r="F1141" t="str">
            <v>E1536054</v>
          </cell>
          <cell r="H1141">
            <v>709.06</v>
          </cell>
        </row>
        <row r="1142">
          <cell r="B1142">
            <v>112411</v>
          </cell>
          <cell r="D1142" t="str">
            <v>011116</v>
          </cell>
          <cell r="F1142" t="str">
            <v>E1536070</v>
          </cell>
          <cell r="H1142">
            <v>990.22</v>
          </cell>
        </row>
        <row r="1143">
          <cell r="B1143">
            <v>112411</v>
          </cell>
          <cell r="D1143" t="str">
            <v>011116</v>
          </cell>
          <cell r="F1143" t="str">
            <v>E1536137</v>
          </cell>
          <cell r="H1143">
            <v>1095.3</v>
          </cell>
        </row>
        <row r="1144">
          <cell r="B1144">
            <v>112411</v>
          </cell>
          <cell r="D1144" t="str">
            <v>011116</v>
          </cell>
          <cell r="F1144" t="str">
            <v>E1536393</v>
          </cell>
          <cell r="H1144">
            <v>0</v>
          </cell>
        </row>
        <row r="1145">
          <cell r="B1145">
            <v>112411</v>
          </cell>
          <cell r="D1145" t="str">
            <v>011116</v>
          </cell>
          <cell r="F1145" t="str">
            <v>E1536484</v>
          </cell>
          <cell r="H1145">
            <v>1778.64</v>
          </cell>
        </row>
        <row r="1146">
          <cell r="B1146">
            <v>112411</v>
          </cell>
          <cell r="D1146" t="str">
            <v>011116</v>
          </cell>
          <cell r="F1146" t="str">
            <v>E1536533</v>
          </cell>
          <cell r="H1146">
            <v>0</v>
          </cell>
        </row>
        <row r="1147">
          <cell r="B1147">
            <v>112411</v>
          </cell>
          <cell r="D1147" t="str">
            <v>011116</v>
          </cell>
          <cell r="F1147" t="str">
            <v>E1536731</v>
          </cell>
          <cell r="H1147">
            <v>8979.24</v>
          </cell>
        </row>
        <row r="1148">
          <cell r="B1148">
            <v>112411</v>
          </cell>
          <cell r="D1148" t="str">
            <v>011116</v>
          </cell>
          <cell r="F1148" t="str">
            <v>E1536806</v>
          </cell>
          <cell r="H1148">
            <v>3941.73</v>
          </cell>
        </row>
        <row r="1149">
          <cell r="B1149">
            <v>112411</v>
          </cell>
          <cell r="D1149" t="str">
            <v>011116</v>
          </cell>
          <cell r="F1149" t="str">
            <v>E1536872</v>
          </cell>
          <cell r="H1149">
            <v>10.23</v>
          </cell>
        </row>
        <row r="1150">
          <cell r="B1150">
            <v>112411</v>
          </cell>
          <cell r="D1150" t="str">
            <v>011116</v>
          </cell>
          <cell r="F1150" t="str">
            <v>E1536913</v>
          </cell>
          <cell r="H1150">
            <v>-604.65</v>
          </cell>
        </row>
        <row r="1151">
          <cell r="B1151">
            <v>112411</v>
          </cell>
          <cell r="D1151" t="str">
            <v>011116</v>
          </cell>
          <cell r="F1151" t="str">
            <v>E1537028</v>
          </cell>
          <cell r="H1151">
            <v>13534.7</v>
          </cell>
        </row>
        <row r="1152">
          <cell r="B1152">
            <v>112411</v>
          </cell>
          <cell r="D1152" t="str">
            <v>011116</v>
          </cell>
          <cell r="F1152" t="str">
            <v>E1537177</v>
          </cell>
          <cell r="H1152">
            <v>-13.66</v>
          </cell>
        </row>
        <row r="1153">
          <cell r="B1153">
            <v>112411</v>
          </cell>
          <cell r="D1153" t="str">
            <v>011116</v>
          </cell>
          <cell r="F1153" t="str">
            <v>E1537234</v>
          </cell>
          <cell r="H1153">
            <v>0</v>
          </cell>
        </row>
        <row r="1154">
          <cell r="B1154">
            <v>112411</v>
          </cell>
          <cell r="D1154" t="str">
            <v>011116</v>
          </cell>
          <cell r="F1154" t="str">
            <v>E1537292</v>
          </cell>
          <cell r="H1154">
            <v>0</v>
          </cell>
        </row>
        <row r="1155">
          <cell r="B1155">
            <v>112411</v>
          </cell>
          <cell r="D1155" t="str">
            <v>011116</v>
          </cell>
          <cell r="F1155" t="str">
            <v>E1537341</v>
          </cell>
          <cell r="H1155">
            <v>361.33</v>
          </cell>
        </row>
        <row r="1156">
          <cell r="B1156">
            <v>112411</v>
          </cell>
          <cell r="D1156" t="str">
            <v>011116</v>
          </cell>
          <cell r="F1156" t="str">
            <v>E1537424</v>
          </cell>
          <cell r="H1156">
            <v>51.39</v>
          </cell>
        </row>
        <row r="1157">
          <cell r="B1157">
            <v>112411</v>
          </cell>
          <cell r="D1157" t="str">
            <v>011116</v>
          </cell>
          <cell r="F1157" t="str">
            <v>E1537440</v>
          </cell>
          <cell r="H1157">
            <v>-114.4</v>
          </cell>
        </row>
        <row r="1158">
          <cell r="B1158">
            <v>112411</v>
          </cell>
          <cell r="D1158" t="str">
            <v>011116</v>
          </cell>
          <cell r="F1158" t="str">
            <v>E1537812</v>
          </cell>
          <cell r="H1158">
            <v>1518.63</v>
          </cell>
        </row>
        <row r="1159">
          <cell r="B1159">
            <v>112411</v>
          </cell>
          <cell r="D1159" t="str">
            <v>011116</v>
          </cell>
          <cell r="F1159" t="str">
            <v>E1537838</v>
          </cell>
          <cell r="H1159">
            <v>3907.47</v>
          </cell>
        </row>
        <row r="1160">
          <cell r="B1160">
            <v>112411</v>
          </cell>
          <cell r="D1160" t="str">
            <v>011116</v>
          </cell>
          <cell r="F1160" t="str">
            <v>E1537896</v>
          </cell>
          <cell r="H1160">
            <v>378.37</v>
          </cell>
        </row>
        <row r="1161">
          <cell r="B1161">
            <v>112411</v>
          </cell>
          <cell r="D1161" t="str">
            <v>011116</v>
          </cell>
          <cell r="F1161" t="str">
            <v>E1538208</v>
          </cell>
          <cell r="H1161">
            <v>133.03</v>
          </cell>
        </row>
        <row r="1162">
          <cell r="B1162">
            <v>112411</v>
          </cell>
          <cell r="D1162" t="str">
            <v>011116</v>
          </cell>
          <cell r="F1162" t="str">
            <v>E1538307</v>
          </cell>
          <cell r="H1162">
            <v>27.82</v>
          </cell>
        </row>
        <row r="1163">
          <cell r="B1163">
            <v>112411</v>
          </cell>
          <cell r="D1163" t="str">
            <v>011116</v>
          </cell>
          <cell r="F1163" t="str">
            <v>E1538456</v>
          </cell>
          <cell r="H1163">
            <v>0</v>
          </cell>
        </row>
        <row r="1164">
          <cell r="B1164">
            <v>112411</v>
          </cell>
          <cell r="D1164" t="str">
            <v>011116</v>
          </cell>
          <cell r="F1164" t="str">
            <v>E1538555</v>
          </cell>
          <cell r="H1164">
            <v>224.08</v>
          </cell>
        </row>
        <row r="1165">
          <cell r="B1165">
            <v>112411</v>
          </cell>
          <cell r="D1165" t="str">
            <v>011116</v>
          </cell>
          <cell r="F1165" t="str">
            <v>E1538604</v>
          </cell>
          <cell r="H1165">
            <v>0</v>
          </cell>
        </row>
        <row r="1166">
          <cell r="B1166">
            <v>112411</v>
          </cell>
          <cell r="D1166" t="str">
            <v>011116</v>
          </cell>
          <cell r="F1166" t="str">
            <v>E1539157</v>
          </cell>
          <cell r="H1166">
            <v>-746.7</v>
          </cell>
        </row>
        <row r="1167">
          <cell r="B1167">
            <v>112411</v>
          </cell>
          <cell r="D1167" t="str">
            <v>011116</v>
          </cell>
          <cell r="F1167" t="str">
            <v>E1539305</v>
          </cell>
          <cell r="H1167">
            <v>-12.06</v>
          </cell>
        </row>
        <row r="1168">
          <cell r="B1168">
            <v>112411</v>
          </cell>
          <cell r="D1168" t="str">
            <v>011116</v>
          </cell>
          <cell r="F1168" t="str">
            <v>E1539313</v>
          </cell>
          <cell r="H1168">
            <v>0</v>
          </cell>
        </row>
        <row r="1169">
          <cell r="B1169">
            <v>112411</v>
          </cell>
          <cell r="D1169" t="str">
            <v>011116</v>
          </cell>
          <cell r="F1169" t="str">
            <v>E1539389</v>
          </cell>
          <cell r="H1169">
            <v>29.92</v>
          </cell>
        </row>
        <row r="1170">
          <cell r="B1170">
            <v>112411</v>
          </cell>
          <cell r="D1170" t="str">
            <v>011116</v>
          </cell>
          <cell r="F1170" t="str">
            <v>E1539412</v>
          </cell>
          <cell r="H1170">
            <v>17.84</v>
          </cell>
        </row>
        <row r="1171">
          <cell r="B1171">
            <v>112411</v>
          </cell>
          <cell r="D1171" t="str">
            <v>011116</v>
          </cell>
          <cell r="F1171" t="str">
            <v>E1539446</v>
          </cell>
          <cell r="H1171">
            <v>20658.580000000002</v>
          </cell>
        </row>
        <row r="1172">
          <cell r="B1172">
            <v>112411</v>
          </cell>
          <cell r="D1172" t="str">
            <v>011116</v>
          </cell>
          <cell r="F1172" t="str">
            <v>E1539561</v>
          </cell>
          <cell r="H1172">
            <v>0</v>
          </cell>
        </row>
        <row r="1173">
          <cell r="B1173">
            <v>112411</v>
          </cell>
          <cell r="D1173" t="str">
            <v>011116</v>
          </cell>
          <cell r="F1173" t="str">
            <v>E1539719</v>
          </cell>
          <cell r="H1173">
            <v>10.43</v>
          </cell>
        </row>
        <row r="1174">
          <cell r="B1174">
            <v>112411</v>
          </cell>
          <cell r="D1174" t="str">
            <v>011116</v>
          </cell>
          <cell r="F1174" t="str">
            <v>E1539892</v>
          </cell>
          <cell r="H1174">
            <v>511.51</v>
          </cell>
        </row>
        <row r="1175">
          <cell r="B1175">
            <v>112411</v>
          </cell>
          <cell r="D1175" t="str">
            <v>011116</v>
          </cell>
          <cell r="F1175" t="str">
            <v>E1540196</v>
          </cell>
          <cell r="H1175">
            <v>0</v>
          </cell>
        </row>
        <row r="1176">
          <cell r="B1176">
            <v>112411</v>
          </cell>
          <cell r="D1176" t="str">
            <v>011116</v>
          </cell>
          <cell r="F1176" t="str">
            <v>E1540279</v>
          </cell>
          <cell r="H1176">
            <v>195.75</v>
          </cell>
        </row>
        <row r="1177">
          <cell r="B1177">
            <v>112411</v>
          </cell>
          <cell r="D1177" t="str">
            <v>011116</v>
          </cell>
          <cell r="F1177" t="str">
            <v>E1540675</v>
          </cell>
          <cell r="H1177">
            <v>5163.3500000000004</v>
          </cell>
        </row>
        <row r="1178">
          <cell r="B1178">
            <v>112411</v>
          </cell>
          <cell r="D1178" t="str">
            <v>011116</v>
          </cell>
          <cell r="F1178" t="str">
            <v>E1540964</v>
          </cell>
          <cell r="H1178">
            <v>124.78</v>
          </cell>
        </row>
        <row r="1179">
          <cell r="B1179">
            <v>112411</v>
          </cell>
          <cell r="D1179" t="str">
            <v>011116</v>
          </cell>
          <cell r="F1179" t="str">
            <v>E1541079</v>
          </cell>
          <cell r="H1179">
            <v>2581.54</v>
          </cell>
        </row>
        <row r="1180">
          <cell r="B1180">
            <v>112411</v>
          </cell>
          <cell r="D1180" t="str">
            <v>011116</v>
          </cell>
          <cell r="F1180" t="str">
            <v>E1541160</v>
          </cell>
          <cell r="H1180">
            <v>-34.369999999999997</v>
          </cell>
        </row>
        <row r="1181">
          <cell r="B1181">
            <v>112411</v>
          </cell>
          <cell r="D1181" t="str">
            <v>011116</v>
          </cell>
          <cell r="F1181" t="str">
            <v>E1541508</v>
          </cell>
          <cell r="H1181">
            <v>0</v>
          </cell>
        </row>
        <row r="1182">
          <cell r="B1182">
            <v>112411</v>
          </cell>
          <cell r="D1182" t="str">
            <v>011116</v>
          </cell>
          <cell r="F1182" t="str">
            <v>E1542390</v>
          </cell>
          <cell r="H1182">
            <v>0</v>
          </cell>
        </row>
        <row r="1183">
          <cell r="B1183">
            <v>112411</v>
          </cell>
          <cell r="D1183" t="str">
            <v>011116</v>
          </cell>
          <cell r="F1183" t="str">
            <v>E1542431</v>
          </cell>
          <cell r="H1183">
            <v>0</v>
          </cell>
        </row>
        <row r="1184">
          <cell r="B1184">
            <v>112411</v>
          </cell>
          <cell r="D1184" t="str">
            <v>011116</v>
          </cell>
          <cell r="F1184" t="str">
            <v>E1542564</v>
          </cell>
          <cell r="H1184">
            <v>1021.22</v>
          </cell>
        </row>
        <row r="1185">
          <cell r="B1185">
            <v>112411</v>
          </cell>
          <cell r="D1185" t="str">
            <v>011116</v>
          </cell>
          <cell r="F1185" t="str">
            <v>E1542605</v>
          </cell>
          <cell r="H1185">
            <v>128.4</v>
          </cell>
        </row>
        <row r="1186">
          <cell r="B1186">
            <v>112411</v>
          </cell>
          <cell r="D1186" t="str">
            <v>011116</v>
          </cell>
          <cell r="F1186" t="str">
            <v>E1700261</v>
          </cell>
          <cell r="H1186">
            <v>419.29</v>
          </cell>
        </row>
        <row r="1187">
          <cell r="B1187">
            <v>112411</v>
          </cell>
          <cell r="D1187" t="str">
            <v>011116</v>
          </cell>
          <cell r="F1187" t="str">
            <v>E5000188</v>
          </cell>
          <cell r="H1187">
            <v>43.53</v>
          </cell>
        </row>
        <row r="1188">
          <cell r="B1188">
            <v>112411</v>
          </cell>
          <cell r="D1188" t="str">
            <v>011116</v>
          </cell>
          <cell r="F1188" t="str">
            <v>E5000336</v>
          </cell>
          <cell r="H1188">
            <v>4312</v>
          </cell>
        </row>
        <row r="1189">
          <cell r="B1189">
            <v>112411</v>
          </cell>
          <cell r="D1189" t="str">
            <v>011116</v>
          </cell>
          <cell r="F1189" t="str">
            <v>E5000352</v>
          </cell>
          <cell r="H1189">
            <v>2082.1799999999998</v>
          </cell>
        </row>
        <row r="1190">
          <cell r="B1190">
            <v>112411</v>
          </cell>
          <cell r="D1190" t="str">
            <v>011116</v>
          </cell>
          <cell r="F1190" t="str">
            <v>E5000435</v>
          </cell>
          <cell r="H1190">
            <v>-112.73</v>
          </cell>
        </row>
        <row r="1191">
          <cell r="B1191">
            <v>112411</v>
          </cell>
          <cell r="D1191" t="str">
            <v>011116</v>
          </cell>
          <cell r="F1191" t="str">
            <v>E5000477</v>
          </cell>
          <cell r="H1191">
            <v>-22.86</v>
          </cell>
        </row>
        <row r="1192">
          <cell r="B1192">
            <v>112411</v>
          </cell>
          <cell r="D1192" t="str">
            <v>011116</v>
          </cell>
          <cell r="F1192" t="str">
            <v>E5000493</v>
          </cell>
          <cell r="H1192">
            <v>0</v>
          </cell>
        </row>
        <row r="1193">
          <cell r="B1193">
            <v>112411</v>
          </cell>
          <cell r="D1193" t="str">
            <v>011116</v>
          </cell>
          <cell r="F1193" t="str">
            <v>E5000568</v>
          </cell>
          <cell r="H1193">
            <v>958.72</v>
          </cell>
        </row>
        <row r="1194">
          <cell r="B1194">
            <v>112411</v>
          </cell>
          <cell r="D1194" t="str">
            <v>011116</v>
          </cell>
          <cell r="F1194" t="str">
            <v>E5000609</v>
          </cell>
          <cell r="H1194">
            <v>-765.48</v>
          </cell>
        </row>
        <row r="1195">
          <cell r="B1195">
            <v>112411</v>
          </cell>
          <cell r="D1195" t="str">
            <v>011116</v>
          </cell>
          <cell r="F1195" t="str">
            <v>E5000815</v>
          </cell>
          <cell r="H1195">
            <v>0</v>
          </cell>
        </row>
        <row r="1196">
          <cell r="B1196">
            <v>112411</v>
          </cell>
          <cell r="D1196" t="str">
            <v>011116</v>
          </cell>
          <cell r="F1196" t="str">
            <v>E5000857</v>
          </cell>
          <cell r="H1196">
            <v>499.38</v>
          </cell>
        </row>
        <row r="1197">
          <cell r="B1197">
            <v>112411</v>
          </cell>
          <cell r="D1197" t="str">
            <v>011116</v>
          </cell>
          <cell r="F1197" t="str">
            <v>E5000865</v>
          </cell>
          <cell r="H1197">
            <v>99.22</v>
          </cell>
        </row>
        <row r="1198">
          <cell r="B1198">
            <v>112411</v>
          </cell>
          <cell r="D1198" t="str">
            <v>011116</v>
          </cell>
          <cell r="F1198" t="str">
            <v>E9002239</v>
          </cell>
          <cell r="H1198">
            <v>1710.54</v>
          </cell>
        </row>
        <row r="1199">
          <cell r="B1199">
            <v>112411</v>
          </cell>
          <cell r="D1199" t="str">
            <v>011117</v>
          </cell>
          <cell r="F1199" t="str">
            <v>E0105040</v>
          </cell>
          <cell r="H1199">
            <v>78.069999999999993</v>
          </cell>
        </row>
        <row r="1200">
          <cell r="B1200">
            <v>112411</v>
          </cell>
          <cell r="D1200" t="str">
            <v>011117</v>
          </cell>
          <cell r="F1200" t="str">
            <v>E0107038</v>
          </cell>
          <cell r="H1200">
            <v>95.16</v>
          </cell>
        </row>
        <row r="1201">
          <cell r="B1201">
            <v>112411</v>
          </cell>
          <cell r="D1201" t="str">
            <v>011117</v>
          </cell>
          <cell r="F1201" t="str">
            <v>E0107286</v>
          </cell>
          <cell r="H1201">
            <v>0</v>
          </cell>
        </row>
        <row r="1202">
          <cell r="B1202">
            <v>112411</v>
          </cell>
          <cell r="D1202" t="str">
            <v>011117</v>
          </cell>
          <cell r="F1202" t="str">
            <v>E0108317</v>
          </cell>
          <cell r="H1202">
            <v>0</v>
          </cell>
        </row>
        <row r="1203">
          <cell r="B1203">
            <v>112411</v>
          </cell>
          <cell r="D1203" t="str">
            <v>011117</v>
          </cell>
          <cell r="F1203" t="str">
            <v>E0108937</v>
          </cell>
          <cell r="H1203">
            <v>1608.09</v>
          </cell>
        </row>
        <row r="1204">
          <cell r="B1204">
            <v>112411</v>
          </cell>
          <cell r="D1204" t="str">
            <v>011117</v>
          </cell>
          <cell r="F1204" t="str">
            <v>E0109125</v>
          </cell>
          <cell r="H1204">
            <v>-184.52</v>
          </cell>
        </row>
        <row r="1205">
          <cell r="B1205">
            <v>112411</v>
          </cell>
          <cell r="D1205" t="str">
            <v>011117</v>
          </cell>
          <cell r="F1205" t="str">
            <v>E0109315</v>
          </cell>
          <cell r="H1205">
            <v>1095.97</v>
          </cell>
        </row>
        <row r="1206">
          <cell r="B1206">
            <v>112411</v>
          </cell>
          <cell r="D1206" t="str">
            <v>011117</v>
          </cell>
          <cell r="F1206" t="str">
            <v>E0109711</v>
          </cell>
          <cell r="H1206">
            <v>123.54</v>
          </cell>
        </row>
        <row r="1207">
          <cell r="B1207">
            <v>112411</v>
          </cell>
          <cell r="D1207" t="str">
            <v>011117</v>
          </cell>
          <cell r="F1207" t="str">
            <v>E0109753</v>
          </cell>
          <cell r="H1207">
            <v>63.22</v>
          </cell>
        </row>
        <row r="1208">
          <cell r="B1208">
            <v>112411</v>
          </cell>
          <cell r="D1208" t="str">
            <v>011117</v>
          </cell>
          <cell r="F1208" t="str">
            <v>E0110718</v>
          </cell>
          <cell r="H1208">
            <v>311.77999999999997</v>
          </cell>
        </row>
        <row r="1209">
          <cell r="B1209">
            <v>112411</v>
          </cell>
          <cell r="D1209" t="str">
            <v>011117</v>
          </cell>
          <cell r="F1209" t="str">
            <v>E0111667</v>
          </cell>
          <cell r="H1209">
            <v>146.34</v>
          </cell>
        </row>
        <row r="1210">
          <cell r="B1210">
            <v>112411</v>
          </cell>
          <cell r="D1210" t="str">
            <v>011117</v>
          </cell>
          <cell r="F1210" t="str">
            <v>E0112756</v>
          </cell>
          <cell r="H1210">
            <v>41.78</v>
          </cell>
        </row>
        <row r="1211">
          <cell r="B1211">
            <v>112411</v>
          </cell>
          <cell r="D1211" t="str">
            <v>011117</v>
          </cell>
          <cell r="F1211" t="str">
            <v>E0113118</v>
          </cell>
          <cell r="H1211">
            <v>0</v>
          </cell>
        </row>
        <row r="1212">
          <cell r="B1212">
            <v>112411</v>
          </cell>
          <cell r="D1212" t="str">
            <v>011117</v>
          </cell>
          <cell r="F1212" t="str">
            <v>E0113126</v>
          </cell>
          <cell r="H1212">
            <v>352.08</v>
          </cell>
        </row>
        <row r="1213">
          <cell r="B1213">
            <v>112411</v>
          </cell>
          <cell r="D1213" t="str">
            <v>011117</v>
          </cell>
          <cell r="F1213" t="str">
            <v>E0201210</v>
          </cell>
          <cell r="H1213">
            <v>64.900000000000006</v>
          </cell>
        </row>
        <row r="1214">
          <cell r="B1214">
            <v>112411</v>
          </cell>
          <cell r="D1214" t="str">
            <v>011117</v>
          </cell>
          <cell r="F1214" t="str">
            <v>E0201880</v>
          </cell>
          <cell r="H1214">
            <v>-335.47</v>
          </cell>
        </row>
        <row r="1215">
          <cell r="B1215">
            <v>112411</v>
          </cell>
          <cell r="D1215" t="str">
            <v>011117</v>
          </cell>
          <cell r="F1215" t="str">
            <v>E0201955</v>
          </cell>
          <cell r="H1215">
            <v>-19.850000000000001</v>
          </cell>
        </row>
        <row r="1216">
          <cell r="B1216">
            <v>112411</v>
          </cell>
          <cell r="D1216" t="str">
            <v>011117</v>
          </cell>
          <cell r="F1216" t="str">
            <v>E0202044</v>
          </cell>
          <cell r="H1216">
            <v>95.59</v>
          </cell>
        </row>
        <row r="1217">
          <cell r="B1217">
            <v>112411</v>
          </cell>
          <cell r="D1217" t="str">
            <v>011117</v>
          </cell>
          <cell r="F1217" t="str">
            <v>E0202052</v>
          </cell>
          <cell r="H1217">
            <v>53.7</v>
          </cell>
        </row>
        <row r="1218">
          <cell r="B1218">
            <v>112411</v>
          </cell>
          <cell r="D1218" t="str">
            <v>011117</v>
          </cell>
          <cell r="F1218" t="str">
            <v>E0202060</v>
          </cell>
          <cell r="H1218">
            <v>127.61</v>
          </cell>
        </row>
        <row r="1219">
          <cell r="B1219">
            <v>112411</v>
          </cell>
          <cell r="D1219" t="str">
            <v>011117</v>
          </cell>
          <cell r="F1219" t="str">
            <v>E0202078</v>
          </cell>
          <cell r="H1219">
            <v>84.41</v>
          </cell>
        </row>
        <row r="1220">
          <cell r="B1220">
            <v>112411</v>
          </cell>
          <cell r="D1220" t="str">
            <v>011117</v>
          </cell>
          <cell r="F1220" t="str">
            <v>E0202101</v>
          </cell>
          <cell r="H1220">
            <v>118.1</v>
          </cell>
        </row>
        <row r="1221">
          <cell r="B1221">
            <v>112411</v>
          </cell>
          <cell r="D1221" t="str">
            <v>011117</v>
          </cell>
          <cell r="F1221" t="str">
            <v>E0202119</v>
          </cell>
          <cell r="H1221">
            <v>921.71</v>
          </cell>
        </row>
        <row r="1222">
          <cell r="B1222">
            <v>112411</v>
          </cell>
          <cell r="D1222" t="str">
            <v>011117</v>
          </cell>
          <cell r="F1222" t="str">
            <v>E0202135</v>
          </cell>
          <cell r="H1222">
            <v>-83.44</v>
          </cell>
        </row>
        <row r="1223">
          <cell r="B1223">
            <v>112411</v>
          </cell>
          <cell r="D1223" t="str">
            <v>011117</v>
          </cell>
          <cell r="F1223" t="str">
            <v>E0202143</v>
          </cell>
          <cell r="H1223">
            <v>-49.3</v>
          </cell>
        </row>
        <row r="1224">
          <cell r="B1224">
            <v>112411</v>
          </cell>
          <cell r="D1224" t="str">
            <v>011117</v>
          </cell>
          <cell r="F1224" t="str">
            <v>E0202193</v>
          </cell>
          <cell r="H1224">
            <v>17868.669999999998</v>
          </cell>
        </row>
        <row r="1225">
          <cell r="B1225">
            <v>112411</v>
          </cell>
          <cell r="D1225" t="str">
            <v>011117</v>
          </cell>
          <cell r="F1225" t="str">
            <v>E0202226</v>
          </cell>
          <cell r="H1225">
            <v>213.09</v>
          </cell>
        </row>
        <row r="1226">
          <cell r="B1226">
            <v>112411</v>
          </cell>
          <cell r="D1226" t="str">
            <v>011117</v>
          </cell>
          <cell r="F1226" t="str">
            <v>E0202276</v>
          </cell>
          <cell r="H1226">
            <v>-81.94</v>
          </cell>
        </row>
        <row r="1227">
          <cell r="B1227">
            <v>112411</v>
          </cell>
          <cell r="D1227" t="str">
            <v>011117</v>
          </cell>
          <cell r="F1227" t="str">
            <v>E0202359</v>
          </cell>
          <cell r="H1227">
            <v>309.69</v>
          </cell>
        </row>
        <row r="1228">
          <cell r="B1228">
            <v>112411</v>
          </cell>
          <cell r="D1228" t="str">
            <v>011117</v>
          </cell>
          <cell r="F1228" t="str">
            <v>E0202474</v>
          </cell>
          <cell r="H1228">
            <v>0</v>
          </cell>
        </row>
        <row r="1229">
          <cell r="B1229">
            <v>112411</v>
          </cell>
          <cell r="D1229" t="str">
            <v>011117</v>
          </cell>
          <cell r="F1229" t="str">
            <v>E0202523</v>
          </cell>
          <cell r="H1229">
            <v>-305.41000000000003</v>
          </cell>
        </row>
        <row r="1230">
          <cell r="B1230">
            <v>112411</v>
          </cell>
          <cell r="D1230" t="str">
            <v>011117</v>
          </cell>
          <cell r="F1230" t="str">
            <v>E0202549</v>
          </cell>
          <cell r="H1230">
            <v>397.66</v>
          </cell>
        </row>
        <row r="1231">
          <cell r="B1231">
            <v>112411</v>
          </cell>
          <cell r="D1231" t="str">
            <v>011117</v>
          </cell>
          <cell r="F1231" t="str">
            <v>E0202630</v>
          </cell>
          <cell r="H1231">
            <v>1902.82</v>
          </cell>
        </row>
        <row r="1232">
          <cell r="B1232">
            <v>112411</v>
          </cell>
          <cell r="D1232" t="str">
            <v>011117</v>
          </cell>
          <cell r="F1232" t="str">
            <v>E0202656</v>
          </cell>
          <cell r="H1232">
            <v>1952.29</v>
          </cell>
        </row>
        <row r="1233">
          <cell r="B1233">
            <v>112411</v>
          </cell>
          <cell r="D1233" t="str">
            <v>011117</v>
          </cell>
          <cell r="F1233" t="str">
            <v>E0202664</v>
          </cell>
          <cell r="H1233">
            <v>183.39</v>
          </cell>
        </row>
        <row r="1234">
          <cell r="B1234">
            <v>112411</v>
          </cell>
          <cell r="D1234" t="str">
            <v>011117</v>
          </cell>
          <cell r="F1234" t="str">
            <v>E0202680</v>
          </cell>
          <cell r="H1234">
            <v>-624.83000000000004</v>
          </cell>
        </row>
        <row r="1235">
          <cell r="B1235">
            <v>112411</v>
          </cell>
          <cell r="D1235" t="str">
            <v>011117</v>
          </cell>
          <cell r="F1235" t="str">
            <v>E0202721</v>
          </cell>
          <cell r="H1235">
            <v>7.96</v>
          </cell>
        </row>
        <row r="1236">
          <cell r="B1236">
            <v>112411</v>
          </cell>
          <cell r="D1236" t="str">
            <v>011117</v>
          </cell>
          <cell r="F1236" t="str">
            <v>E0202763</v>
          </cell>
          <cell r="H1236">
            <v>2174.54</v>
          </cell>
        </row>
        <row r="1237">
          <cell r="B1237">
            <v>112411</v>
          </cell>
          <cell r="D1237" t="str">
            <v>011117</v>
          </cell>
          <cell r="F1237" t="str">
            <v>E0202838</v>
          </cell>
          <cell r="H1237">
            <v>1845.43</v>
          </cell>
        </row>
        <row r="1238">
          <cell r="B1238">
            <v>112411</v>
          </cell>
          <cell r="D1238" t="str">
            <v>011117</v>
          </cell>
          <cell r="F1238" t="str">
            <v>E0202846</v>
          </cell>
          <cell r="H1238">
            <v>52.1</v>
          </cell>
        </row>
        <row r="1239">
          <cell r="B1239">
            <v>112411</v>
          </cell>
          <cell r="D1239" t="str">
            <v>011117</v>
          </cell>
          <cell r="F1239" t="str">
            <v>E0202862</v>
          </cell>
          <cell r="H1239">
            <v>78.2</v>
          </cell>
        </row>
        <row r="1240">
          <cell r="B1240">
            <v>112411</v>
          </cell>
          <cell r="D1240" t="str">
            <v>011117</v>
          </cell>
          <cell r="F1240" t="str">
            <v>E0202870</v>
          </cell>
          <cell r="H1240">
            <v>67.3</v>
          </cell>
        </row>
        <row r="1241">
          <cell r="B1241">
            <v>112411</v>
          </cell>
          <cell r="D1241" t="str">
            <v>011117</v>
          </cell>
          <cell r="F1241" t="str">
            <v>E0202911</v>
          </cell>
          <cell r="H1241">
            <v>59.13</v>
          </cell>
        </row>
        <row r="1242">
          <cell r="B1242">
            <v>112411</v>
          </cell>
          <cell r="D1242" t="str">
            <v>011117</v>
          </cell>
          <cell r="F1242" t="str">
            <v>E0202945</v>
          </cell>
          <cell r="H1242">
            <v>70.09</v>
          </cell>
        </row>
        <row r="1243">
          <cell r="B1243">
            <v>112411</v>
          </cell>
          <cell r="D1243" t="str">
            <v>011117</v>
          </cell>
          <cell r="F1243" t="str">
            <v>E0202961</v>
          </cell>
          <cell r="H1243">
            <v>185.92</v>
          </cell>
        </row>
        <row r="1244">
          <cell r="B1244">
            <v>112411</v>
          </cell>
          <cell r="D1244" t="str">
            <v>011117</v>
          </cell>
          <cell r="F1244" t="str">
            <v>E0202979</v>
          </cell>
          <cell r="H1244">
            <v>103.94</v>
          </cell>
        </row>
        <row r="1245">
          <cell r="B1245">
            <v>112411</v>
          </cell>
          <cell r="D1245" t="str">
            <v>011117</v>
          </cell>
          <cell r="F1245" t="str">
            <v>E0202987</v>
          </cell>
          <cell r="H1245">
            <v>64.34</v>
          </cell>
        </row>
        <row r="1246">
          <cell r="B1246">
            <v>112411</v>
          </cell>
          <cell r="D1246" t="str">
            <v>011117</v>
          </cell>
          <cell r="F1246" t="str">
            <v>E0203076</v>
          </cell>
          <cell r="H1246">
            <v>379.89</v>
          </cell>
        </row>
        <row r="1247">
          <cell r="B1247">
            <v>112411</v>
          </cell>
          <cell r="D1247" t="str">
            <v>011117</v>
          </cell>
          <cell r="F1247" t="str">
            <v>E0203191</v>
          </cell>
          <cell r="H1247">
            <v>58.84</v>
          </cell>
        </row>
        <row r="1248">
          <cell r="B1248">
            <v>112411</v>
          </cell>
          <cell r="D1248" t="str">
            <v>011117</v>
          </cell>
          <cell r="F1248" t="str">
            <v>E0203224</v>
          </cell>
          <cell r="H1248">
            <v>71.180000000000007</v>
          </cell>
        </row>
        <row r="1249">
          <cell r="B1249">
            <v>112411</v>
          </cell>
          <cell r="D1249" t="str">
            <v>011117</v>
          </cell>
          <cell r="F1249" t="str">
            <v>E0203232</v>
          </cell>
          <cell r="H1249">
            <v>651.52</v>
          </cell>
        </row>
        <row r="1250">
          <cell r="B1250">
            <v>112411</v>
          </cell>
          <cell r="D1250" t="str">
            <v>011117</v>
          </cell>
          <cell r="F1250" t="str">
            <v>E0203240</v>
          </cell>
          <cell r="H1250">
            <v>-59.02</v>
          </cell>
        </row>
        <row r="1251">
          <cell r="B1251">
            <v>112411</v>
          </cell>
          <cell r="D1251" t="str">
            <v>011117</v>
          </cell>
          <cell r="F1251" t="str">
            <v>E0203266</v>
          </cell>
          <cell r="H1251">
            <v>742.54</v>
          </cell>
        </row>
        <row r="1252">
          <cell r="B1252">
            <v>112411</v>
          </cell>
          <cell r="D1252" t="str">
            <v>011117</v>
          </cell>
          <cell r="F1252" t="str">
            <v>E0203274</v>
          </cell>
          <cell r="H1252">
            <v>-98.22</v>
          </cell>
        </row>
        <row r="1253">
          <cell r="B1253">
            <v>112411</v>
          </cell>
          <cell r="D1253" t="str">
            <v>011117</v>
          </cell>
          <cell r="F1253" t="str">
            <v>E0300054</v>
          </cell>
          <cell r="H1253">
            <v>1734.86</v>
          </cell>
        </row>
        <row r="1254">
          <cell r="B1254">
            <v>112411</v>
          </cell>
          <cell r="D1254" t="str">
            <v>011117</v>
          </cell>
          <cell r="F1254" t="str">
            <v>E0300541</v>
          </cell>
          <cell r="H1254">
            <v>67.61</v>
          </cell>
        </row>
        <row r="1255">
          <cell r="B1255">
            <v>112411</v>
          </cell>
          <cell r="D1255" t="str">
            <v>011117</v>
          </cell>
          <cell r="F1255" t="str">
            <v>E0301276</v>
          </cell>
          <cell r="H1255">
            <v>1637.92</v>
          </cell>
        </row>
        <row r="1256">
          <cell r="B1256">
            <v>112411</v>
          </cell>
          <cell r="D1256" t="str">
            <v>011117</v>
          </cell>
          <cell r="F1256" t="str">
            <v>E0301424</v>
          </cell>
          <cell r="H1256">
            <v>469.82</v>
          </cell>
        </row>
        <row r="1257">
          <cell r="B1257">
            <v>112411</v>
          </cell>
          <cell r="D1257" t="str">
            <v>011117</v>
          </cell>
          <cell r="F1257" t="str">
            <v>E0301838</v>
          </cell>
          <cell r="H1257">
            <v>2138.89</v>
          </cell>
        </row>
        <row r="1258">
          <cell r="B1258">
            <v>112411</v>
          </cell>
          <cell r="D1258" t="str">
            <v>011117</v>
          </cell>
          <cell r="F1258" t="str">
            <v>E0301888</v>
          </cell>
          <cell r="H1258">
            <v>1704.81</v>
          </cell>
        </row>
        <row r="1259">
          <cell r="B1259">
            <v>112411</v>
          </cell>
          <cell r="D1259" t="str">
            <v>011117</v>
          </cell>
          <cell r="F1259" t="str">
            <v>E0302406</v>
          </cell>
          <cell r="H1259">
            <v>922.79</v>
          </cell>
        </row>
        <row r="1260">
          <cell r="B1260">
            <v>112411</v>
          </cell>
          <cell r="D1260" t="str">
            <v>011117</v>
          </cell>
          <cell r="F1260" t="str">
            <v>E0302589</v>
          </cell>
          <cell r="H1260">
            <v>-182.97</v>
          </cell>
        </row>
        <row r="1261">
          <cell r="B1261">
            <v>112411</v>
          </cell>
          <cell r="D1261" t="str">
            <v>011117</v>
          </cell>
          <cell r="F1261" t="str">
            <v>E0302810</v>
          </cell>
          <cell r="H1261">
            <v>123.85</v>
          </cell>
        </row>
        <row r="1262">
          <cell r="B1262">
            <v>112411</v>
          </cell>
          <cell r="D1262" t="str">
            <v>011117</v>
          </cell>
          <cell r="F1262" t="str">
            <v>E0303058</v>
          </cell>
          <cell r="H1262">
            <v>15173.8</v>
          </cell>
        </row>
        <row r="1263">
          <cell r="B1263">
            <v>112411</v>
          </cell>
          <cell r="D1263" t="str">
            <v>011117</v>
          </cell>
          <cell r="F1263" t="str">
            <v>E0303066</v>
          </cell>
          <cell r="H1263">
            <v>-200.52</v>
          </cell>
        </row>
        <row r="1264">
          <cell r="B1264">
            <v>112411</v>
          </cell>
          <cell r="D1264" t="str">
            <v>011117</v>
          </cell>
          <cell r="F1264" t="str">
            <v>E0303230</v>
          </cell>
          <cell r="H1264">
            <v>29.4</v>
          </cell>
        </row>
        <row r="1265">
          <cell r="B1265">
            <v>112411</v>
          </cell>
          <cell r="D1265" t="str">
            <v>011117</v>
          </cell>
          <cell r="F1265" t="str">
            <v>E0303321</v>
          </cell>
          <cell r="H1265">
            <v>-107.92</v>
          </cell>
        </row>
        <row r="1266">
          <cell r="B1266">
            <v>112411</v>
          </cell>
          <cell r="D1266" t="str">
            <v>011117</v>
          </cell>
          <cell r="F1266" t="str">
            <v>E0303454</v>
          </cell>
          <cell r="H1266">
            <v>7.99</v>
          </cell>
        </row>
        <row r="1267">
          <cell r="B1267">
            <v>112411</v>
          </cell>
          <cell r="D1267" t="str">
            <v>011117</v>
          </cell>
          <cell r="F1267" t="str">
            <v>E0303553</v>
          </cell>
          <cell r="H1267">
            <v>2247.21</v>
          </cell>
        </row>
        <row r="1268">
          <cell r="B1268">
            <v>112411</v>
          </cell>
          <cell r="D1268" t="str">
            <v>011117</v>
          </cell>
          <cell r="F1268" t="str">
            <v>E0303686</v>
          </cell>
          <cell r="H1268">
            <v>2394</v>
          </cell>
        </row>
        <row r="1269">
          <cell r="B1269">
            <v>112411</v>
          </cell>
          <cell r="D1269" t="str">
            <v>011117</v>
          </cell>
          <cell r="F1269" t="str">
            <v>E0303818</v>
          </cell>
          <cell r="H1269">
            <v>185.83</v>
          </cell>
        </row>
        <row r="1270">
          <cell r="B1270">
            <v>112411</v>
          </cell>
          <cell r="D1270" t="str">
            <v>011117</v>
          </cell>
          <cell r="F1270" t="str">
            <v>E0303850</v>
          </cell>
          <cell r="H1270">
            <v>16.12</v>
          </cell>
        </row>
        <row r="1271">
          <cell r="B1271">
            <v>112411</v>
          </cell>
          <cell r="D1271" t="str">
            <v>011117</v>
          </cell>
          <cell r="F1271" t="str">
            <v>E0303933</v>
          </cell>
          <cell r="H1271">
            <v>28.44</v>
          </cell>
        </row>
        <row r="1272">
          <cell r="B1272">
            <v>112411</v>
          </cell>
          <cell r="D1272" t="str">
            <v>011117</v>
          </cell>
          <cell r="F1272" t="str">
            <v>E0303941</v>
          </cell>
          <cell r="H1272">
            <v>1191.47</v>
          </cell>
        </row>
        <row r="1273">
          <cell r="B1273">
            <v>112411</v>
          </cell>
          <cell r="D1273" t="str">
            <v>011117</v>
          </cell>
          <cell r="F1273" t="str">
            <v>E0304022</v>
          </cell>
          <cell r="H1273">
            <v>180.46</v>
          </cell>
        </row>
        <row r="1274">
          <cell r="B1274">
            <v>112411</v>
          </cell>
          <cell r="D1274" t="str">
            <v>011117</v>
          </cell>
          <cell r="F1274" t="str">
            <v>E0304056</v>
          </cell>
          <cell r="H1274">
            <v>461.92</v>
          </cell>
        </row>
        <row r="1275">
          <cell r="B1275">
            <v>112411</v>
          </cell>
          <cell r="D1275" t="str">
            <v>011117</v>
          </cell>
          <cell r="F1275" t="str">
            <v>E0304072</v>
          </cell>
          <cell r="H1275">
            <v>1751.47</v>
          </cell>
        </row>
        <row r="1276">
          <cell r="B1276">
            <v>112411</v>
          </cell>
          <cell r="D1276" t="str">
            <v>011117</v>
          </cell>
          <cell r="F1276" t="str">
            <v>E0304163</v>
          </cell>
          <cell r="H1276">
            <v>635.52</v>
          </cell>
        </row>
        <row r="1277">
          <cell r="B1277">
            <v>112411</v>
          </cell>
          <cell r="D1277" t="str">
            <v>011117</v>
          </cell>
          <cell r="F1277" t="str">
            <v>E0304171</v>
          </cell>
          <cell r="H1277">
            <v>155.32</v>
          </cell>
        </row>
        <row r="1278">
          <cell r="B1278">
            <v>112411</v>
          </cell>
          <cell r="D1278" t="str">
            <v>011117</v>
          </cell>
          <cell r="F1278" t="str">
            <v>E0304212</v>
          </cell>
          <cell r="H1278">
            <v>4778.3599999999997</v>
          </cell>
        </row>
        <row r="1279">
          <cell r="B1279">
            <v>112411</v>
          </cell>
          <cell r="D1279" t="str">
            <v>011117</v>
          </cell>
          <cell r="F1279" t="str">
            <v>E0304296</v>
          </cell>
          <cell r="H1279">
            <v>2104.2399999999998</v>
          </cell>
        </row>
        <row r="1280">
          <cell r="B1280">
            <v>112411</v>
          </cell>
          <cell r="D1280" t="str">
            <v>011117</v>
          </cell>
          <cell r="F1280" t="str">
            <v>E0304303</v>
          </cell>
          <cell r="H1280">
            <v>1969.97</v>
          </cell>
        </row>
        <row r="1281">
          <cell r="B1281">
            <v>112411</v>
          </cell>
          <cell r="D1281" t="str">
            <v>011117</v>
          </cell>
          <cell r="F1281" t="str">
            <v>E0304353</v>
          </cell>
          <cell r="H1281">
            <v>134.47</v>
          </cell>
        </row>
        <row r="1282">
          <cell r="B1282">
            <v>112411</v>
          </cell>
          <cell r="D1282" t="str">
            <v>011117</v>
          </cell>
          <cell r="F1282" t="str">
            <v>E0304361</v>
          </cell>
          <cell r="H1282">
            <v>842.86</v>
          </cell>
        </row>
        <row r="1283">
          <cell r="B1283">
            <v>112411</v>
          </cell>
          <cell r="D1283" t="str">
            <v>011117</v>
          </cell>
          <cell r="F1283" t="str">
            <v>E0304379</v>
          </cell>
          <cell r="H1283">
            <v>41.55</v>
          </cell>
        </row>
        <row r="1284">
          <cell r="B1284">
            <v>112411</v>
          </cell>
          <cell r="D1284" t="str">
            <v>011117</v>
          </cell>
          <cell r="F1284" t="str">
            <v>E0304387</v>
          </cell>
          <cell r="H1284">
            <v>0</v>
          </cell>
        </row>
        <row r="1285">
          <cell r="B1285">
            <v>112411</v>
          </cell>
          <cell r="D1285" t="str">
            <v>011117</v>
          </cell>
          <cell r="F1285" t="str">
            <v>E0304395</v>
          </cell>
          <cell r="H1285">
            <v>-12.53</v>
          </cell>
        </row>
        <row r="1286">
          <cell r="B1286">
            <v>112411</v>
          </cell>
          <cell r="D1286" t="str">
            <v>011117</v>
          </cell>
          <cell r="F1286" t="str">
            <v>E0304410</v>
          </cell>
          <cell r="H1286">
            <v>3665.12</v>
          </cell>
        </row>
        <row r="1287">
          <cell r="B1287">
            <v>112411</v>
          </cell>
          <cell r="D1287" t="str">
            <v>011117</v>
          </cell>
          <cell r="F1287" t="str">
            <v>E0304428</v>
          </cell>
          <cell r="H1287">
            <v>5257.54</v>
          </cell>
        </row>
        <row r="1288">
          <cell r="B1288">
            <v>112411</v>
          </cell>
          <cell r="D1288" t="str">
            <v>011117</v>
          </cell>
          <cell r="F1288" t="str">
            <v>E0304436</v>
          </cell>
          <cell r="H1288">
            <v>455.25</v>
          </cell>
        </row>
        <row r="1289">
          <cell r="B1289">
            <v>112411</v>
          </cell>
          <cell r="D1289" t="str">
            <v>011117</v>
          </cell>
          <cell r="F1289" t="str">
            <v>E0304478</v>
          </cell>
          <cell r="H1289">
            <v>43.65</v>
          </cell>
        </row>
        <row r="1290">
          <cell r="B1290">
            <v>112411</v>
          </cell>
          <cell r="D1290" t="str">
            <v>011117</v>
          </cell>
          <cell r="F1290" t="str">
            <v>E0304486</v>
          </cell>
          <cell r="H1290">
            <v>878.99</v>
          </cell>
        </row>
        <row r="1291">
          <cell r="B1291">
            <v>112411</v>
          </cell>
          <cell r="D1291" t="str">
            <v>011117</v>
          </cell>
          <cell r="F1291" t="str">
            <v>E0304501</v>
          </cell>
          <cell r="H1291">
            <v>14.22</v>
          </cell>
        </row>
        <row r="1292">
          <cell r="B1292">
            <v>112411</v>
          </cell>
          <cell r="D1292" t="str">
            <v>011117</v>
          </cell>
          <cell r="F1292" t="str">
            <v>E0304527</v>
          </cell>
          <cell r="H1292">
            <v>1064.1400000000001</v>
          </cell>
        </row>
        <row r="1293">
          <cell r="B1293">
            <v>112411</v>
          </cell>
          <cell r="D1293" t="str">
            <v>011117</v>
          </cell>
          <cell r="F1293" t="str">
            <v>E0304543</v>
          </cell>
          <cell r="H1293">
            <v>21945.17</v>
          </cell>
        </row>
        <row r="1294">
          <cell r="B1294">
            <v>112411</v>
          </cell>
          <cell r="D1294" t="str">
            <v>011117</v>
          </cell>
          <cell r="F1294" t="str">
            <v>E0304626</v>
          </cell>
          <cell r="H1294">
            <v>69.14</v>
          </cell>
        </row>
        <row r="1295">
          <cell r="B1295">
            <v>112411</v>
          </cell>
          <cell r="D1295" t="str">
            <v>011117</v>
          </cell>
          <cell r="F1295" t="str">
            <v>E0304676</v>
          </cell>
          <cell r="H1295">
            <v>313.73</v>
          </cell>
        </row>
        <row r="1296">
          <cell r="B1296">
            <v>112411</v>
          </cell>
          <cell r="D1296" t="str">
            <v>011117</v>
          </cell>
          <cell r="F1296" t="str">
            <v>E0304709</v>
          </cell>
          <cell r="H1296">
            <v>4926.82</v>
          </cell>
        </row>
        <row r="1297">
          <cell r="B1297">
            <v>112411</v>
          </cell>
          <cell r="D1297" t="str">
            <v>011117</v>
          </cell>
          <cell r="F1297" t="str">
            <v>E0304791</v>
          </cell>
          <cell r="H1297">
            <v>105.3</v>
          </cell>
        </row>
        <row r="1298">
          <cell r="B1298">
            <v>112411</v>
          </cell>
          <cell r="D1298" t="str">
            <v>011117</v>
          </cell>
          <cell r="F1298" t="str">
            <v>E0304808</v>
          </cell>
          <cell r="H1298">
            <v>18.059999999999999</v>
          </cell>
        </row>
        <row r="1299">
          <cell r="B1299">
            <v>112411</v>
          </cell>
          <cell r="D1299" t="str">
            <v>011117</v>
          </cell>
          <cell r="F1299" t="str">
            <v>E0304816</v>
          </cell>
          <cell r="H1299">
            <v>775.5</v>
          </cell>
        </row>
        <row r="1300">
          <cell r="B1300">
            <v>112411</v>
          </cell>
          <cell r="D1300" t="str">
            <v>011117</v>
          </cell>
          <cell r="F1300" t="str">
            <v>E0304824</v>
          </cell>
          <cell r="H1300">
            <v>119.37</v>
          </cell>
        </row>
        <row r="1301">
          <cell r="B1301">
            <v>112411</v>
          </cell>
          <cell r="D1301" t="str">
            <v>011117</v>
          </cell>
          <cell r="F1301" t="str">
            <v>E0304832</v>
          </cell>
          <cell r="H1301">
            <v>0</v>
          </cell>
        </row>
        <row r="1302">
          <cell r="B1302">
            <v>112411</v>
          </cell>
          <cell r="D1302" t="str">
            <v>011117</v>
          </cell>
          <cell r="F1302" t="str">
            <v>E0304840</v>
          </cell>
          <cell r="H1302">
            <v>1879.36</v>
          </cell>
        </row>
        <row r="1303">
          <cell r="B1303">
            <v>112411</v>
          </cell>
          <cell r="D1303" t="str">
            <v>011117</v>
          </cell>
          <cell r="F1303" t="str">
            <v>E0304858</v>
          </cell>
          <cell r="H1303">
            <v>-874.33</v>
          </cell>
        </row>
        <row r="1304">
          <cell r="B1304">
            <v>112411</v>
          </cell>
          <cell r="D1304" t="str">
            <v>011117</v>
          </cell>
          <cell r="F1304" t="str">
            <v>E0304866</v>
          </cell>
          <cell r="H1304">
            <v>163.55000000000001</v>
          </cell>
        </row>
        <row r="1305">
          <cell r="B1305">
            <v>112411</v>
          </cell>
          <cell r="D1305" t="str">
            <v>011117</v>
          </cell>
          <cell r="F1305" t="str">
            <v>E0304907</v>
          </cell>
          <cell r="H1305">
            <v>-87.72</v>
          </cell>
        </row>
        <row r="1306">
          <cell r="B1306">
            <v>112411</v>
          </cell>
          <cell r="D1306" t="str">
            <v>011117</v>
          </cell>
          <cell r="F1306" t="str">
            <v>E0304915</v>
          </cell>
          <cell r="H1306">
            <v>0</v>
          </cell>
        </row>
        <row r="1307">
          <cell r="B1307">
            <v>112411</v>
          </cell>
          <cell r="D1307" t="str">
            <v>011117</v>
          </cell>
          <cell r="F1307" t="str">
            <v>E0304923</v>
          </cell>
          <cell r="H1307">
            <v>175.93</v>
          </cell>
        </row>
        <row r="1308">
          <cell r="B1308">
            <v>112411</v>
          </cell>
          <cell r="D1308" t="str">
            <v>011117</v>
          </cell>
          <cell r="F1308" t="str">
            <v>E0304931</v>
          </cell>
          <cell r="H1308">
            <v>24</v>
          </cell>
        </row>
        <row r="1309">
          <cell r="B1309">
            <v>112411</v>
          </cell>
          <cell r="D1309" t="str">
            <v>011117</v>
          </cell>
          <cell r="F1309" t="str">
            <v>E0304949</v>
          </cell>
          <cell r="H1309">
            <v>130.26</v>
          </cell>
        </row>
        <row r="1310">
          <cell r="B1310">
            <v>112411</v>
          </cell>
          <cell r="D1310" t="str">
            <v>011117</v>
          </cell>
          <cell r="F1310" t="str">
            <v>E0304957</v>
          </cell>
          <cell r="H1310">
            <v>56.86</v>
          </cell>
        </row>
        <row r="1311">
          <cell r="B1311">
            <v>112411</v>
          </cell>
          <cell r="D1311" t="str">
            <v>011117</v>
          </cell>
          <cell r="F1311" t="str">
            <v>E0304965</v>
          </cell>
          <cell r="H1311">
            <v>9.56</v>
          </cell>
        </row>
        <row r="1312">
          <cell r="B1312">
            <v>112411</v>
          </cell>
          <cell r="D1312" t="str">
            <v>011117</v>
          </cell>
          <cell r="F1312" t="str">
            <v>E0304973</v>
          </cell>
          <cell r="H1312">
            <v>34.229999999999997</v>
          </cell>
        </row>
        <row r="1313">
          <cell r="B1313">
            <v>112411</v>
          </cell>
          <cell r="D1313" t="str">
            <v>011117</v>
          </cell>
          <cell r="F1313" t="str">
            <v>E0304981</v>
          </cell>
          <cell r="H1313">
            <v>338.96</v>
          </cell>
        </row>
        <row r="1314">
          <cell r="B1314">
            <v>112411</v>
          </cell>
          <cell r="D1314" t="str">
            <v>011117</v>
          </cell>
          <cell r="F1314" t="str">
            <v>E0304999</v>
          </cell>
          <cell r="H1314">
            <v>106.82</v>
          </cell>
        </row>
        <row r="1315">
          <cell r="B1315">
            <v>112411</v>
          </cell>
          <cell r="D1315" t="str">
            <v>011117</v>
          </cell>
          <cell r="F1315" t="str">
            <v>E0305004</v>
          </cell>
          <cell r="H1315">
            <v>0</v>
          </cell>
        </row>
        <row r="1316">
          <cell r="B1316">
            <v>112411</v>
          </cell>
          <cell r="D1316" t="str">
            <v>011117</v>
          </cell>
          <cell r="F1316" t="str">
            <v>E0305012</v>
          </cell>
          <cell r="H1316">
            <v>170.35</v>
          </cell>
        </row>
        <row r="1317">
          <cell r="B1317">
            <v>112411</v>
          </cell>
          <cell r="D1317" t="str">
            <v>011117</v>
          </cell>
          <cell r="F1317" t="str">
            <v>E0305020</v>
          </cell>
          <cell r="H1317">
            <v>221.24</v>
          </cell>
        </row>
        <row r="1318">
          <cell r="B1318">
            <v>112411</v>
          </cell>
          <cell r="D1318" t="str">
            <v>011117</v>
          </cell>
          <cell r="F1318" t="str">
            <v>E0305038</v>
          </cell>
          <cell r="H1318">
            <v>20.8</v>
          </cell>
        </row>
        <row r="1319">
          <cell r="B1319">
            <v>112411</v>
          </cell>
          <cell r="D1319" t="str">
            <v>011117</v>
          </cell>
          <cell r="F1319" t="str">
            <v>E0305046</v>
          </cell>
          <cell r="H1319">
            <v>3483.81</v>
          </cell>
        </row>
        <row r="1320">
          <cell r="B1320">
            <v>112411</v>
          </cell>
          <cell r="D1320" t="str">
            <v>011117</v>
          </cell>
          <cell r="F1320" t="str">
            <v>E0305054</v>
          </cell>
          <cell r="H1320">
            <v>0</v>
          </cell>
        </row>
        <row r="1321">
          <cell r="B1321">
            <v>112411</v>
          </cell>
          <cell r="D1321" t="str">
            <v>011117</v>
          </cell>
          <cell r="F1321" t="str">
            <v>E0305088</v>
          </cell>
          <cell r="H1321">
            <v>28.44</v>
          </cell>
        </row>
        <row r="1322">
          <cell r="B1322">
            <v>112411</v>
          </cell>
          <cell r="D1322" t="str">
            <v>011117</v>
          </cell>
          <cell r="F1322" t="str">
            <v>E0305103</v>
          </cell>
          <cell r="H1322">
            <v>119.29</v>
          </cell>
        </row>
        <row r="1323">
          <cell r="B1323">
            <v>112411</v>
          </cell>
          <cell r="D1323" t="str">
            <v>011117</v>
          </cell>
          <cell r="F1323" t="str">
            <v>E0305111</v>
          </cell>
          <cell r="H1323">
            <v>199.64</v>
          </cell>
        </row>
        <row r="1324">
          <cell r="B1324">
            <v>112411</v>
          </cell>
          <cell r="D1324" t="str">
            <v>011117</v>
          </cell>
          <cell r="F1324" t="str">
            <v>E0305137</v>
          </cell>
          <cell r="H1324">
            <v>31.52</v>
          </cell>
        </row>
        <row r="1325">
          <cell r="B1325">
            <v>112411</v>
          </cell>
          <cell r="D1325" t="str">
            <v>011117</v>
          </cell>
          <cell r="F1325" t="str">
            <v>E0305145</v>
          </cell>
          <cell r="H1325">
            <v>76.45</v>
          </cell>
        </row>
        <row r="1326">
          <cell r="B1326">
            <v>112411</v>
          </cell>
          <cell r="D1326" t="str">
            <v>011117</v>
          </cell>
          <cell r="F1326" t="str">
            <v>E0305153</v>
          </cell>
          <cell r="H1326">
            <v>9045.89</v>
          </cell>
        </row>
        <row r="1327">
          <cell r="B1327">
            <v>112411</v>
          </cell>
          <cell r="D1327" t="str">
            <v>011117</v>
          </cell>
          <cell r="F1327" t="str">
            <v>E0305161</v>
          </cell>
          <cell r="H1327">
            <v>437.57</v>
          </cell>
        </row>
        <row r="1328">
          <cell r="B1328">
            <v>112411</v>
          </cell>
          <cell r="D1328" t="str">
            <v>011117</v>
          </cell>
          <cell r="F1328" t="str">
            <v>E0305202</v>
          </cell>
          <cell r="H1328">
            <v>2180.39</v>
          </cell>
        </row>
        <row r="1329">
          <cell r="B1329">
            <v>112411</v>
          </cell>
          <cell r="D1329" t="str">
            <v>011117</v>
          </cell>
          <cell r="F1329" t="str">
            <v>E0305236</v>
          </cell>
          <cell r="H1329">
            <v>37.4</v>
          </cell>
        </row>
        <row r="1330">
          <cell r="B1330">
            <v>112411</v>
          </cell>
          <cell r="D1330" t="str">
            <v>011117</v>
          </cell>
          <cell r="F1330" t="str">
            <v>E0404301</v>
          </cell>
          <cell r="H1330">
            <v>97.29</v>
          </cell>
        </row>
        <row r="1331">
          <cell r="B1331">
            <v>112411</v>
          </cell>
          <cell r="D1331" t="str">
            <v>011117</v>
          </cell>
          <cell r="F1331" t="str">
            <v>E0404715</v>
          </cell>
          <cell r="H1331">
            <v>1355.26</v>
          </cell>
        </row>
        <row r="1332">
          <cell r="B1332">
            <v>112411</v>
          </cell>
          <cell r="D1332" t="str">
            <v>011117</v>
          </cell>
          <cell r="F1332" t="str">
            <v>E0404757</v>
          </cell>
          <cell r="H1332">
            <v>-27.14</v>
          </cell>
        </row>
        <row r="1333">
          <cell r="B1333">
            <v>112411</v>
          </cell>
          <cell r="D1333" t="str">
            <v>011117</v>
          </cell>
          <cell r="F1333" t="str">
            <v>E0405002</v>
          </cell>
          <cell r="H1333">
            <v>9002.11</v>
          </cell>
        </row>
        <row r="1334">
          <cell r="B1334">
            <v>112411</v>
          </cell>
          <cell r="D1334" t="str">
            <v>011117</v>
          </cell>
          <cell r="F1334" t="str">
            <v>E0504169</v>
          </cell>
          <cell r="H1334">
            <v>8.5500000000000007</v>
          </cell>
        </row>
        <row r="1335">
          <cell r="B1335">
            <v>112411</v>
          </cell>
          <cell r="D1335" t="str">
            <v>011117</v>
          </cell>
          <cell r="F1335" t="str">
            <v>E0604688</v>
          </cell>
          <cell r="H1335">
            <v>140.47999999999999</v>
          </cell>
        </row>
        <row r="1336">
          <cell r="B1336">
            <v>112411</v>
          </cell>
          <cell r="D1336" t="str">
            <v>011117</v>
          </cell>
          <cell r="F1336" t="str">
            <v>E0606288</v>
          </cell>
          <cell r="H1336">
            <v>114.77</v>
          </cell>
        </row>
        <row r="1337">
          <cell r="B1337">
            <v>112411</v>
          </cell>
          <cell r="D1337" t="str">
            <v>011117</v>
          </cell>
          <cell r="F1337" t="str">
            <v>E0606296</v>
          </cell>
          <cell r="H1337">
            <v>49.52</v>
          </cell>
        </row>
        <row r="1338">
          <cell r="B1338">
            <v>112411</v>
          </cell>
          <cell r="D1338" t="str">
            <v>011117</v>
          </cell>
          <cell r="F1338" t="str">
            <v>E0607640</v>
          </cell>
          <cell r="H1338">
            <v>473.51</v>
          </cell>
        </row>
        <row r="1339">
          <cell r="B1339">
            <v>112411</v>
          </cell>
          <cell r="D1339" t="str">
            <v>011117</v>
          </cell>
          <cell r="F1339" t="str">
            <v>E0609141</v>
          </cell>
          <cell r="H1339">
            <v>4204.12</v>
          </cell>
        </row>
        <row r="1340">
          <cell r="B1340">
            <v>112411</v>
          </cell>
          <cell r="D1340" t="str">
            <v>011117</v>
          </cell>
          <cell r="F1340" t="str">
            <v>E0610172</v>
          </cell>
          <cell r="H1340">
            <v>5972.72</v>
          </cell>
        </row>
        <row r="1341">
          <cell r="B1341">
            <v>112411</v>
          </cell>
          <cell r="D1341" t="str">
            <v>011117</v>
          </cell>
          <cell r="F1341" t="str">
            <v>E0610726</v>
          </cell>
          <cell r="H1341">
            <v>-137.09</v>
          </cell>
        </row>
        <row r="1342">
          <cell r="B1342">
            <v>112411</v>
          </cell>
          <cell r="D1342" t="str">
            <v>011117</v>
          </cell>
          <cell r="F1342" t="str">
            <v>E0611815</v>
          </cell>
          <cell r="H1342">
            <v>0</v>
          </cell>
        </row>
        <row r="1343">
          <cell r="B1343">
            <v>112411</v>
          </cell>
          <cell r="D1343" t="str">
            <v>011117</v>
          </cell>
          <cell r="F1343" t="str">
            <v>E0612186</v>
          </cell>
          <cell r="H1343">
            <v>266.97000000000003</v>
          </cell>
        </row>
        <row r="1344">
          <cell r="B1344">
            <v>112411</v>
          </cell>
          <cell r="D1344" t="str">
            <v>011117</v>
          </cell>
          <cell r="F1344" t="str">
            <v>E0612384</v>
          </cell>
          <cell r="H1344">
            <v>1075.1099999999999</v>
          </cell>
        </row>
        <row r="1345">
          <cell r="B1345">
            <v>112411</v>
          </cell>
          <cell r="D1345" t="str">
            <v>011117</v>
          </cell>
          <cell r="F1345" t="str">
            <v>E0613027</v>
          </cell>
          <cell r="H1345">
            <v>98.53</v>
          </cell>
        </row>
        <row r="1346">
          <cell r="B1346">
            <v>112411</v>
          </cell>
          <cell r="D1346" t="str">
            <v>011117</v>
          </cell>
          <cell r="F1346" t="str">
            <v>E0613308</v>
          </cell>
          <cell r="H1346">
            <v>84.75</v>
          </cell>
        </row>
        <row r="1347">
          <cell r="B1347">
            <v>112411</v>
          </cell>
          <cell r="D1347" t="str">
            <v>011117</v>
          </cell>
          <cell r="F1347" t="str">
            <v>E0613316</v>
          </cell>
          <cell r="H1347">
            <v>90.24</v>
          </cell>
        </row>
        <row r="1348">
          <cell r="B1348">
            <v>112411</v>
          </cell>
          <cell r="D1348" t="str">
            <v>011117</v>
          </cell>
          <cell r="F1348" t="str">
            <v>E0614116</v>
          </cell>
          <cell r="H1348">
            <v>99.83</v>
          </cell>
        </row>
        <row r="1349">
          <cell r="B1349">
            <v>112411</v>
          </cell>
          <cell r="D1349" t="str">
            <v>011117</v>
          </cell>
          <cell r="F1349" t="str">
            <v>E0614314</v>
          </cell>
          <cell r="H1349">
            <v>2044.32</v>
          </cell>
        </row>
        <row r="1350">
          <cell r="B1350">
            <v>112411</v>
          </cell>
          <cell r="D1350" t="str">
            <v>011117</v>
          </cell>
          <cell r="F1350" t="str">
            <v>E0614356</v>
          </cell>
          <cell r="H1350">
            <v>213.12</v>
          </cell>
        </row>
        <row r="1351">
          <cell r="B1351">
            <v>112411</v>
          </cell>
          <cell r="D1351" t="str">
            <v>011117</v>
          </cell>
          <cell r="F1351" t="str">
            <v>E0614471</v>
          </cell>
          <cell r="H1351">
            <v>600.24</v>
          </cell>
        </row>
        <row r="1352">
          <cell r="B1352">
            <v>112411</v>
          </cell>
          <cell r="D1352" t="str">
            <v>011117</v>
          </cell>
          <cell r="F1352" t="str">
            <v>E0614489</v>
          </cell>
          <cell r="H1352">
            <v>-155.41</v>
          </cell>
        </row>
        <row r="1353">
          <cell r="B1353">
            <v>112411</v>
          </cell>
          <cell r="D1353" t="str">
            <v>011117</v>
          </cell>
          <cell r="F1353" t="str">
            <v>E0614497</v>
          </cell>
          <cell r="H1353">
            <v>14.52</v>
          </cell>
        </row>
        <row r="1354">
          <cell r="B1354">
            <v>112411</v>
          </cell>
          <cell r="D1354" t="str">
            <v>011117</v>
          </cell>
          <cell r="F1354" t="str">
            <v>E0614645</v>
          </cell>
          <cell r="H1354">
            <v>323.37</v>
          </cell>
        </row>
        <row r="1355">
          <cell r="B1355">
            <v>112411</v>
          </cell>
          <cell r="D1355" t="str">
            <v>011117</v>
          </cell>
          <cell r="F1355" t="str">
            <v>E0614744</v>
          </cell>
          <cell r="H1355">
            <v>-17.55</v>
          </cell>
        </row>
        <row r="1356">
          <cell r="B1356">
            <v>112411</v>
          </cell>
          <cell r="D1356" t="str">
            <v>011117</v>
          </cell>
          <cell r="F1356" t="str">
            <v>E0614760</v>
          </cell>
          <cell r="H1356">
            <v>579.73</v>
          </cell>
        </row>
        <row r="1357">
          <cell r="B1357">
            <v>112411</v>
          </cell>
          <cell r="D1357" t="str">
            <v>011117</v>
          </cell>
          <cell r="F1357" t="str">
            <v>E0614778</v>
          </cell>
          <cell r="H1357">
            <v>160.05000000000001</v>
          </cell>
        </row>
        <row r="1358">
          <cell r="B1358">
            <v>112411</v>
          </cell>
          <cell r="D1358" t="str">
            <v>011117</v>
          </cell>
          <cell r="F1358" t="str">
            <v>E0615221</v>
          </cell>
          <cell r="H1358">
            <v>1925.21</v>
          </cell>
        </row>
        <row r="1359">
          <cell r="B1359">
            <v>112411</v>
          </cell>
          <cell r="D1359" t="str">
            <v>011117</v>
          </cell>
          <cell r="F1359" t="str">
            <v>E0615304</v>
          </cell>
          <cell r="H1359">
            <v>91.97</v>
          </cell>
        </row>
        <row r="1360">
          <cell r="B1360">
            <v>112411</v>
          </cell>
          <cell r="D1360" t="str">
            <v>011117</v>
          </cell>
          <cell r="F1360" t="str">
            <v>E0615479</v>
          </cell>
          <cell r="H1360">
            <v>25.53</v>
          </cell>
        </row>
        <row r="1361">
          <cell r="B1361">
            <v>112411</v>
          </cell>
          <cell r="D1361" t="str">
            <v>011117</v>
          </cell>
          <cell r="F1361" t="str">
            <v>E0615586</v>
          </cell>
          <cell r="H1361">
            <v>241.49</v>
          </cell>
        </row>
        <row r="1362">
          <cell r="B1362">
            <v>112411</v>
          </cell>
          <cell r="D1362" t="str">
            <v>011117</v>
          </cell>
          <cell r="F1362" t="str">
            <v>E0700147</v>
          </cell>
          <cell r="H1362">
            <v>2201.02</v>
          </cell>
        </row>
        <row r="1363">
          <cell r="B1363">
            <v>112411</v>
          </cell>
          <cell r="D1363" t="str">
            <v>011117</v>
          </cell>
          <cell r="F1363" t="str">
            <v>E0700379</v>
          </cell>
          <cell r="H1363">
            <v>2140</v>
          </cell>
        </row>
        <row r="1364">
          <cell r="B1364">
            <v>112411</v>
          </cell>
          <cell r="D1364" t="str">
            <v>011117</v>
          </cell>
          <cell r="F1364" t="str">
            <v>E0703696</v>
          </cell>
          <cell r="H1364">
            <v>75.11</v>
          </cell>
        </row>
        <row r="1365">
          <cell r="B1365">
            <v>112411</v>
          </cell>
          <cell r="D1365" t="str">
            <v>011117</v>
          </cell>
          <cell r="F1365" t="str">
            <v>E0703795</v>
          </cell>
          <cell r="H1365">
            <v>15911.45</v>
          </cell>
        </row>
        <row r="1366">
          <cell r="B1366">
            <v>112411</v>
          </cell>
          <cell r="D1366" t="str">
            <v>011117</v>
          </cell>
          <cell r="F1366" t="str">
            <v>E0703802</v>
          </cell>
          <cell r="H1366">
            <v>114.38</v>
          </cell>
        </row>
        <row r="1367">
          <cell r="B1367">
            <v>112411</v>
          </cell>
          <cell r="D1367" t="str">
            <v>011117</v>
          </cell>
          <cell r="F1367" t="str">
            <v>E0703852</v>
          </cell>
          <cell r="H1367">
            <v>389.28</v>
          </cell>
        </row>
        <row r="1368">
          <cell r="B1368">
            <v>112411</v>
          </cell>
          <cell r="D1368" t="str">
            <v>011117</v>
          </cell>
          <cell r="F1368" t="str">
            <v>E0703860</v>
          </cell>
          <cell r="H1368">
            <v>121.36</v>
          </cell>
        </row>
        <row r="1369">
          <cell r="B1369">
            <v>112411</v>
          </cell>
          <cell r="D1369" t="str">
            <v>011117</v>
          </cell>
          <cell r="F1369" t="str">
            <v>E0703993</v>
          </cell>
          <cell r="H1369">
            <v>205.81</v>
          </cell>
        </row>
        <row r="1370">
          <cell r="B1370">
            <v>112411</v>
          </cell>
          <cell r="D1370" t="str">
            <v>011117</v>
          </cell>
          <cell r="F1370" t="str">
            <v>E1000869</v>
          </cell>
          <cell r="H1370">
            <v>1765.03</v>
          </cell>
        </row>
        <row r="1371">
          <cell r="B1371">
            <v>112411</v>
          </cell>
          <cell r="D1371" t="str">
            <v>011117</v>
          </cell>
          <cell r="F1371" t="str">
            <v>E1001825</v>
          </cell>
          <cell r="H1371">
            <v>95.92</v>
          </cell>
        </row>
        <row r="1372">
          <cell r="B1372">
            <v>112411</v>
          </cell>
          <cell r="D1372" t="str">
            <v>011117</v>
          </cell>
          <cell r="F1372" t="str">
            <v>E1002112</v>
          </cell>
          <cell r="H1372">
            <v>2.99</v>
          </cell>
        </row>
        <row r="1373">
          <cell r="B1373">
            <v>112411</v>
          </cell>
          <cell r="D1373" t="str">
            <v>011117</v>
          </cell>
          <cell r="F1373" t="str">
            <v>E1002675</v>
          </cell>
          <cell r="H1373">
            <v>2487.2199999999998</v>
          </cell>
        </row>
        <row r="1374">
          <cell r="B1374">
            <v>112411</v>
          </cell>
          <cell r="D1374" t="str">
            <v>011117</v>
          </cell>
          <cell r="F1374" t="str">
            <v>E1002716</v>
          </cell>
          <cell r="H1374">
            <v>0</v>
          </cell>
        </row>
        <row r="1375">
          <cell r="B1375">
            <v>112411</v>
          </cell>
          <cell r="D1375" t="str">
            <v>011117</v>
          </cell>
          <cell r="F1375" t="str">
            <v>E1003962</v>
          </cell>
          <cell r="H1375">
            <v>22.53</v>
          </cell>
        </row>
        <row r="1376">
          <cell r="B1376">
            <v>112411</v>
          </cell>
          <cell r="D1376" t="str">
            <v>011117</v>
          </cell>
          <cell r="F1376" t="str">
            <v>E1003988</v>
          </cell>
          <cell r="H1376">
            <v>908.07</v>
          </cell>
        </row>
        <row r="1377">
          <cell r="B1377">
            <v>112411</v>
          </cell>
          <cell r="D1377" t="str">
            <v>011117</v>
          </cell>
          <cell r="F1377" t="str">
            <v>E1004192</v>
          </cell>
          <cell r="H1377">
            <v>2476.5300000000002</v>
          </cell>
        </row>
        <row r="1378">
          <cell r="B1378">
            <v>112411</v>
          </cell>
          <cell r="D1378" t="str">
            <v>011117</v>
          </cell>
          <cell r="F1378" t="str">
            <v>E1004572</v>
          </cell>
          <cell r="H1378">
            <v>14.22</v>
          </cell>
        </row>
        <row r="1379">
          <cell r="B1379">
            <v>112411</v>
          </cell>
          <cell r="D1379" t="str">
            <v>011117</v>
          </cell>
          <cell r="F1379" t="str">
            <v>E1004712</v>
          </cell>
          <cell r="H1379">
            <v>-644.38</v>
          </cell>
        </row>
        <row r="1380">
          <cell r="B1380">
            <v>112411</v>
          </cell>
          <cell r="D1380" t="str">
            <v>011117</v>
          </cell>
          <cell r="F1380" t="str">
            <v>E1005124</v>
          </cell>
          <cell r="H1380">
            <v>8252.33</v>
          </cell>
        </row>
        <row r="1381">
          <cell r="B1381">
            <v>112411</v>
          </cell>
          <cell r="D1381" t="str">
            <v>011117</v>
          </cell>
          <cell r="F1381" t="str">
            <v>E1005273</v>
          </cell>
          <cell r="H1381">
            <v>5623.95</v>
          </cell>
        </row>
        <row r="1382">
          <cell r="B1382">
            <v>112411</v>
          </cell>
          <cell r="D1382" t="str">
            <v>011117</v>
          </cell>
          <cell r="F1382" t="str">
            <v>E1005372</v>
          </cell>
          <cell r="H1382">
            <v>1408.17</v>
          </cell>
        </row>
        <row r="1383">
          <cell r="B1383">
            <v>112411</v>
          </cell>
          <cell r="D1383" t="str">
            <v>011117</v>
          </cell>
          <cell r="F1383" t="str">
            <v>E1005760</v>
          </cell>
          <cell r="H1383">
            <v>2022.4</v>
          </cell>
        </row>
        <row r="1384">
          <cell r="B1384">
            <v>112411</v>
          </cell>
          <cell r="D1384" t="str">
            <v>011117</v>
          </cell>
          <cell r="F1384" t="str">
            <v>E1006255</v>
          </cell>
          <cell r="H1384">
            <v>23.29</v>
          </cell>
        </row>
        <row r="1385">
          <cell r="B1385">
            <v>112411</v>
          </cell>
          <cell r="D1385" t="str">
            <v>011117</v>
          </cell>
          <cell r="F1385" t="str">
            <v>E1006817</v>
          </cell>
          <cell r="H1385">
            <v>3320.32</v>
          </cell>
        </row>
        <row r="1386">
          <cell r="B1386">
            <v>112411</v>
          </cell>
          <cell r="D1386" t="str">
            <v>011117</v>
          </cell>
          <cell r="F1386" t="str">
            <v>E1006974</v>
          </cell>
          <cell r="H1386">
            <v>-48.4</v>
          </cell>
        </row>
        <row r="1387">
          <cell r="B1387">
            <v>112411</v>
          </cell>
          <cell r="D1387" t="str">
            <v>011117</v>
          </cell>
          <cell r="F1387" t="str">
            <v>E1007401</v>
          </cell>
          <cell r="H1387">
            <v>12.4</v>
          </cell>
        </row>
        <row r="1388">
          <cell r="B1388">
            <v>112411</v>
          </cell>
          <cell r="D1388" t="str">
            <v>011117</v>
          </cell>
          <cell r="F1388" t="str">
            <v>E1007807</v>
          </cell>
          <cell r="H1388">
            <v>516.19000000000005</v>
          </cell>
        </row>
        <row r="1389">
          <cell r="B1389">
            <v>112411</v>
          </cell>
          <cell r="D1389" t="str">
            <v>011117</v>
          </cell>
          <cell r="F1389" t="str">
            <v>E1008243</v>
          </cell>
          <cell r="H1389">
            <v>190.99</v>
          </cell>
        </row>
        <row r="1390">
          <cell r="B1390">
            <v>112411</v>
          </cell>
          <cell r="D1390" t="str">
            <v>011117</v>
          </cell>
          <cell r="F1390" t="str">
            <v>E1008350</v>
          </cell>
          <cell r="H1390">
            <v>2037.23</v>
          </cell>
        </row>
        <row r="1391">
          <cell r="B1391">
            <v>112411</v>
          </cell>
          <cell r="D1391" t="str">
            <v>011117</v>
          </cell>
          <cell r="F1391" t="str">
            <v>E1008409</v>
          </cell>
          <cell r="H1391">
            <v>12.03</v>
          </cell>
        </row>
        <row r="1392">
          <cell r="B1392">
            <v>112411</v>
          </cell>
          <cell r="D1392" t="str">
            <v>011117</v>
          </cell>
          <cell r="F1392" t="str">
            <v>E1008417</v>
          </cell>
          <cell r="H1392">
            <v>317.44</v>
          </cell>
        </row>
        <row r="1393">
          <cell r="B1393">
            <v>112411</v>
          </cell>
          <cell r="D1393" t="str">
            <v>011117</v>
          </cell>
          <cell r="F1393" t="str">
            <v>E1008425</v>
          </cell>
          <cell r="H1393">
            <v>27.84</v>
          </cell>
        </row>
        <row r="1394">
          <cell r="B1394">
            <v>112411</v>
          </cell>
          <cell r="D1394" t="str">
            <v>011117</v>
          </cell>
          <cell r="F1394" t="str">
            <v>E1008433</v>
          </cell>
          <cell r="H1394">
            <v>61.56</v>
          </cell>
        </row>
        <row r="1395">
          <cell r="B1395">
            <v>112411</v>
          </cell>
          <cell r="D1395" t="str">
            <v>011117</v>
          </cell>
          <cell r="F1395" t="str">
            <v>E1008540</v>
          </cell>
          <cell r="H1395">
            <v>0</v>
          </cell>
        </row>
        <row r="1396">
          <cell r="B1396">
            <v>112411</v>
          </cell>
          <cell r="D1396" t="str">
            <v>011117</v>
          </cell>
          <cell r="F1396" t="str">
            <v>E1008558</v>
          </cell>
          <cell r="H1396">
            <v>4632.17</v>
          </cell>
        </row>
        <row r="1397">
          <cell r="B1397">
            <v>112411</v>
          </cell>
          <cell r="D1397" t="str">
            <v>011117</v>
          </cell>
          <cell r="F1397" t="str">
            <v>E1008590</v>
          </cell>
          <cell r="H1397">
            <v>2261.3200000000002</v>
          </cell>
        </row>
        <row r="1398">
          <cell r="B1398">
            <v>112411</v>
          </cell>
          <cell r="D1398" t="str">
            <v>011117</v>
          </cell>
          <cell r="F1398" t="str">
            <v>E1200401</v>
          </cell>
          <cell r="H1398">
            <v>995.36</v>
          </cell>
        </row>
        <row r="1399">
          <cell r="B1399">
            <v>112411</v>
          </cell>
          <cell r="D1399" t="str">
            <v>011117</v>
          </cell>
          <cell r="F1399" t="str">
            <v>E1200485</v>
          </cell>
          <cell r="H1399">
            <v>254.78</v>
          </cell>
        </row>
        <row r="1400">
          <cell r="B1400">
            <v>112411</v>
          </cell>
          <cell r="D1400" t="str">
            <v>011117</v>
          </cell>
          <cell r="F1400" t="str">
            <v>E1200550</v>
          </cell>
          <cell r="H1400">
            <v>16.29</v>
          </cell>
        </row>
        <row r="1401">
          <cell r="B1401">
            <v>112411</v>
          </cell>
          <cell r="D1401" t="str">
            <v>011117</v>
          </cell>
          <cell r="F1401" t="str">
            <v>E1200568</v>
          </cell>
          <cell r="H1401">
            <v>1213.04</v>
          </cell>
        </row>
        <row r="1402">
          <cell r="B1402">
            <v>112411</v>
          </cell>
          <cell r="D1402" t="str">
            <v>011117</v>
          </cell>
          <cell r="F1402" t="str">
            <v>E1200576</v>
          </cell>
          <cell r="H1402">
            <v>0</v>
          </cell>
        </row>
        <row r="1403">
          <cell r="B1403">
            <v>112411</v>
          </cell>
          <cell r="D1403" t="str">
            <v>011117</v>
          </cell>
          <cell r="F1403" t="str">
            <v>E1200609</v>
          </cell>
          <cell r="H1403">
            <v>376.5</v>
          </cell>
        </row>
        <row r="1404">
          <cell r="B1404">
            <v>112411</v>
          </cell>
          <cell r="D1404" t="str">
            <v>011117</v>
          </cell>
          <cell r="F1404" t="str">
            <v>E1200625</v>
          </cell>
          <cell r="H1404">
            <v>429.1</v>
          </cell>
        </row>
        <row r="1405">
          <cell r="B1405">
            <v>112411</v>
          </cell>
          <cell r="D1405" t="str">
            <v>011117</v>
          </cell>
          <cell r="F1405" t="str">
            <v>E1200641</v>
          </cell>
          <cell r="H1405">
            <v>1937.88</v>
          </cell>
        </row>
        <row r="1406">
          <cell r="B1406">
            <v>112411</v>
          </cell>
          <cell r="D1406" t="str">
            <v>011117</v>
          </cell>
          <cell r="F1406" t="str">
            <v>E1200675</v>
          </cell>
          <cell r="H1406">
            <v>0</v>
          </cell>
        </row>
        <row r="1407">
          <cell r="B1407">
            <v>112411</v>
          </cell>
          <cell r="D1407" t="str">
            <v>011117</v>
          </cell>
          <cell r="F1407" t="str">
            <v>E1200708</v>
          </cell>
          <cell r="H1407">
            <v>158.44</v>
          </cell>
        </row>
        <row r="1408">
          <cell r="B1408">
            <v>112411</v>
          </cell>
          <cell r="D1408" t="str">
            <v>011117</v>
          </cell>
          <cell r="F1408" t="str">
            <v>E1200716</v>
          </cell>
          <cell r="H1408">
            <v>90.64</v>
          </cell>
        </row>
        <row r="1409">
          <cell r="B1409">
            <v>112411</v>
          </cell>
          <cell r="D1409" t="str">
            <v>011117</v>
          </cell>
          <cell r="F1409" t="str">
            <v>E1200724</v>
          </cell>
          <cell r="H1409">
            <v>12.15</v>
          </cell>
        </row>
        <row r="1410">
          <cell r="B1410">
            <v>112411</v>
          </cell>
          <cell r="D1410" t="str">
            <v>011117</v>
          </cell>
          <cell r="F1410" t="str">
            <v>E1400506</v>
          </cell>
          <cell r="H1410">
            <v>19.25</v>
          </cell>
        </row>
        <row r="1411">
          <cell r="B1411">
            <v>112411</v>
          </cell>
          <cell r="D1411" t="str">
            <v>011117</v>
          </cell>
          <cell r="F1411" t="str">
            <v>E1401843</v>
          </cell>
          <cell r="H1411">
            <v>1009.08</v>
          </cell>
        </row>
        <row r="1412">
          <cell r="B1412">
            <v>112411</v>
          </cell>
          <cell r="D1412" t="str">
            <v>011117</v>
          </cell>
          <cell r="F1412" t="str">
            <v>E1401869</v>
          </cell>
          <cell r="H1412">
            <v>114.97</v>
          </cell>
        </row>
        <row r="1413">
          <cell r="B1413">
            <v>112411</v>
          </cell>
          <cell r="D1413" t="str">
            <v>011117</v>
          </cell>
          <cell r="F1413" t="str">
            <v>E1401877</v>
          </cell>
          <cell r="H1413">
            <v>192.25</v>
          </cell>
        </row>
        <row r="1414">
          <cell r="B1414">
            <v>112411</v>
          </cell>
          <cell r="D1414" t="str">
            <v>011117</v>
          </cell>
          <cell r="F1414" t="str">
            <v>E1401992</v>
          </cell>
          <cell r="H1414">
            <v>288.27</v>
          </cell>
        </row>
        <row r="1415">
          <cell r="B1415">
            <v>112411</v>
          </cell>
          <cell r="D1415" t="str">
            <v>011117</v>
          </cell>
          <cell r="F1415" t="str">
            <v>E1402031</v>
          </cell>
          <cell r="H1415">
            <v>346.75</v>
          </cell>
        </row>
        <row r="1416">
          <cell r="B1416">
            <v>112411</v>
          </cell>
          <cell r="D1416" t="str">
            <v>011117</v>
          </cell>
          <cell r="F1416" t="str">
            <v>E1402057</v>
          </cell>
          <cell r="H1416">
            <v>156.47</v>
          </cell>
        </row>
        <row r="1417">
          <cell r="B1417">
            <v>112411</v>
          </cell>
          <cell r="D1417" t="str">
            <v>011117</v>
          </cell>
          <cell r="F1417" t="str">
            <v>E1402065</v>
          </cell>
          <cell r="H1417">
            <v>611.38</v>
          </cell>
        </row>
        <row r="1418">
          <cell r="B1418">
            <v>112411</v>
          </cell>
          <cell r="D1418" t="str">
            <v>011117</v>
          </cell>
          <cell r="F1418" t="str">
            <v>E1402106</v>
          </cell>
          <cell r="H1418">
            <v>1498.81</v>
          </cell>
        </row>
        <row r="1419">
          <cell r="B1419">
            <v>112411</v>
          </cell>
          <cell r="D1419" t="str">
            <v>011117</v>
          </cell>
          <cell r="F1419" t="str">
            <v>E1402156</v>
          </cell>
          <cell r="H1419">
            <v>31.37</v>
          </cell>
        </row>
        <row r="1420">
          <cell r="B1420">
            <v>112411</v>
          </cell>
          <cell r="D1420" t="str">
            <v>011117</v>
          </cell>
          <cell r="F1420" t="str">
            <v>E1402172</v>
          </cell>
          <cell r="H1420">
            <v>258.3</v>
          </cell>
        </row>
        <row r="1421">
          <cell r="B1421">
            <v>112411</v>
          </cell>
          <cell r="D1421" t="str">
            <v>011117</v>
          </cell>
          <cell r="F1421" t="str">
            <v>E1402180</v>
          </cell>
          <cell r="H1421">
            <v>0</v>
          </cell>
        </row>
        <row r="1422">
          <cell r="B1422">
            <v>112411</v>
          </cell>
          <cell r="D1422" t="str">
            <v>011117</v>
          </cell>
          <cell r="F1422" t="str">
            <v>E1500455</v>
          </cell>
          <cell r="H1422">
            <v>5136.95</v>
          </cell>
        </row>
        <row r="1423">
          <cell r="B1423">
            <v>112411</v>
          </cell>
          <cell r="D1423" t="str">
            <v>011117</v>
          </cell>
          <cell r="F1423" t="str">
            <v>E1501065</v>
          </cell>
          <cell r="H1423">
            <v>48.53</v>
          </cell>
        </row>
        <row r="1424">
          <cell r="B1424">
            <v>112411</v>
          </cell>
          <cell r="D1424" t="str">
            <v>011117</v>
          </cell>
          <cell r="F1424" t="str">
            <v>E1501130</v>
          </cell>
          <cell r="H1424">
            <v>0</v>
          </cell>
        </row>
        <row r="1425">
          <cell r="B1425">
            <v>112411</v>
          </cell>
          <cell r="D1425" t="str">
            <v>011117</v>
          </cell>
          <cell r="F1425" t="str">
            <v>E1501883</v>
          </cell>
          <cell r="H1425">
            <v>6247.94</v>
          </cell>
        </row>
        <row r="1426">
          <cell r="B1426">
            <v>112411</v>
          </cell>
          <cell r="D1426" t="str">
            <v>011117</v>
          </cell>
          <cell r="F1426" t="str">
            <v>E1502211</v>
          </cell>
          <cell r="H1426">
            <v>61.46</v>
          </cell>
        </row>
        <row r="1427">
          <cell r="B1427">
            <v>112411</v>
          </cell>
          <cell r="D1427" t="str">
            <v>011117</v>
          </cell>
          <cell r="F1427" t="str">
            <v>E1502683</v>
          </cell>
          <cell r="H1427">
            <v>85.29</v>
          </cell>
        </row>
        <row r="1428">
          <cell r="B1428">
            <v>112411</v>
          </cell>
          <cell r="D1428" t="str">
            <v>011117</v>
          </cell>
          <cell r="F1428" t="str">
            <v>E1502691</v>
          </cell>
          <cell r="H1428">
            <v>1536.19</v>
          </cell>
        </row>
        <row r="1429">
          <cell r="B1429">
            <v>112411</v>
          </cell>
          <cell r="D1429" t="str">
            <v>011117</v>
          </cell>
          <cell r="F1429" t="str">
            <v>E1502774</v>
          </cell>
          <cell r="H1429">
            <v>65.47</v>
          </cell>
        </row>
        <row r="1430">
          <cell r="B1430">
            <v>112411</v>
          </cell>
          <cell r="D1430" t="str">
            <v>011117</v>
          </cell>
          <cell r="F1430" t="str">
            <v>E1502849</v>
          </cell>
          <cell r="H1430">
            <v>1866.48</v>
          </cell>
        </row>
        <row r="1431">
          <cell r="B1431">
            <v>112411</v>
          </cell>
          <cell r="D1431" t="str">
            <v>011117</v>
          </cell>
          <cell r="F1431" t="str">
            <v>E1502865</v>
          </cell>
          <cell r="H1431">
            <v>1216.8399999999999</v>
          </cell>
        </row>
        <row r="1432">
          <cell r="B1432">
            <v>112411</v>
          </cell>
          <cell r="D1432" t="str">
            <v>011117</v>
          </cell>
          <cell r="F1432" t="str">
            <v>E1502956</v>
          </cell>
          <cell r="H1432">
            <v>11694.75</v>
          </cell>
        </row>
        <row r="1433">
          <cell r="B1433">
            <v>112411</v>
          </cell>
          <cell r="D1433" t="str">
            <v>011117</v>
          </cell>
          <cell r="F1433" t="str">
            <v>E1503053</v>
          </cell>
          <cell r="H1433">
            <v>785.82</v>
          </cell>
        </row>
        <row r="1434">
          <cell r="B1434">
            <v>112411</v>
          </cell>
          <cell r="D1434" t="str">
            <v>011117</v>
          </cell>
          <cell r="F1434" t="str">
            <v>E1503087</v>
          </cell>
          <cell r="H1434">
            <v>0</v>
          </cell>
        </row>
        <row r="1435">
          <cell r="B1435">
            <v>112411</v>
          </cell>
          <cell r="D1435" t="str">
            <v>011117</v>
          </cell>
          <cell r="F1435" t="str">
            <v>E1503128</v>
          </cell>
          <cell r="H1435">
            <v>230.97</v>
          </cell>
        </row>
        <row r="1436">
          <cell r="B1436">
            <v>112411</v>
          </cell>
          <cell r="D1436" t="str">
            <v>011117</v>
          </cell>
          <cell r="F1436" t="str">
            <v>E1503243</v>
          </cell>
          <cell r="H1436">
            <v>1683.23</v>
          </cell>
        </row>
        <row r="1437">
          <cell r="B1437">
            <v>112411</v>
          </cell>
          <cell r="D1437" t="str">
            <v>011117</v>
          </cell>
          <cell r="F1437" t="str">
            <v>E1503300</v>
          </cell>
          <cell r="H1437">
            <v>185.88</v>
          </cell>
        </row>
        <row r="1438">
          <cell r="B1438">
            <v>112411</v>
          </cell>
          <cell r="D1438" t="str">
            <v>011117</v>
          </cell>
          <cell r="F1438" t="str">
            <v>E1503417</v>
          </cell>
          <cell r="H1438">
            <v>51.54</v>
          </cell>
        </row>
        <row r="1439">
          <cell r="B1439">
            <v>112411</v>
          </cell>
          <cell r="D1439" t="str">
            <v>011117</v>
          </cell>
          <cell r="F1439" t="str">
            <v>E1503897</v>
          </cell>
          <cell r="H1439">
            <v>3477.99</v>
          </cell>
        </row>
        <row r="1440">
          <cell r="B1440">
            <v>112411</v>
          </cell>
          <cell r="D1440" t="str">
            <v>011117</v>
          </cell>
          <cell r="F1440" t="str">
            <v>E1504019</v>
          </cell>
          <cell r="H1440">
            <v>2695.23</v>
          </cell>
        </row>
        <row r="1441">
          <cell r="B1441">
            <v>112411</v>
          </cell>
          <cell r="D1441" t="str">
            <v>011117</v>
          </cell>
          <cell r="F1441" t="str">
            <v>E1504358</v>
          </cell>
          <cell r="H1441">
            <v>9217.1299999999992</v>
          </cell>
        </row>
        <row r="1442">
          <cell r="B1442">
            <v>112411</v>
          </cell>
          <cell r="D1442" t="str">
            <v>011117</v>
          </cell>
          <cell r="F1442" t="str">
            <v>E1504390</v>
          </cell>
          <cell r="H1442">
            <v>431.17</v>
          </cell>
        </row>
        <row r="1443">
          <cell r="B1443">
            <v>112411</v>
          </cell>
          <cell r="D1443" t="str">
            <v>011117</v>
          </cell>
          <cell r="F1443" t="str">
            <v>E1504762</v>
          </cell>
          <cell r="H1443">
            <v>1900.76</v>
          </cell>
        </row>
        <row r="1444">
          <cell r="B1444">
            <v>112411</v>
          </cell>
          <cell r="D1444" t="str">
            <v>011117</v>
          </cell>
          <cell r="F1444" t="str">
            <v>E1504788</v>
          </cell>
          <cell r="H1444">
            <v>31.25</v>
          </cell>
        </row>
        <row r="1445">
          <cell r="B1445">
            <v>112411</v>
          </cell>
          <cell r="D1445" t="str">
            <v>011117</v>
          </cell>
          <cell r="F1445" t="str">
            <v>E1504811</v>
          </cell>
          <cell r="H1445">
            <v>3371.94</v>
          </cell>
        </row>
        <row r="1446">
          <cell r="B1446">
            <v>112411</v>
          </cell>
          <cell r="D1446" t="str">
            <v>011117</v>
          </cell>
          <cell r="F1446" t="str">
            <v>E1504994</v>
          </cell>
          <cell r="H1446">
            <v>36.54</v>
          </cell>
        </row>
        <row r="1447">
          <cell r="B1447">
            <v>112411</v>
          </cell>
          <cell r="D1447" t="str">
            <v>011117</v>
          </cell>
          <cell r="F1447" t="str">
            <v>E1505215</v>
          </cell>
          <cell r="H1447">
            <v>255.43</v>
          </cell>
        </row>
        <row r="1448">
          <cell r="B1448">
            <v>112411</v>
          </cell>
          <cell r="D1448" t="str">
            <v>011117</v>
          </cell>
          <cell r="F1448" t="str">
            <v>E1505471</v>
          </cell>
          <cell r="H1448">
            <v>136.31</v>
          </cell>
        </row>
        <row r="1449">
          <cell r="B1449">
            <v>112411</v>
          </cell>
          <cell r="D1449" t="str">
            <v>011117</v>
          </cell>
          <cell r="F1449" t="str">
            <v>E1505554</v>
          </cell>
          <cell r="H1449">
            <v>2492.63</v>
          </cell>
        </row>
        <row r="1450">
          <cell r="B1450">
            <v>112411</v>
          </cell>
          <cell r="D1450" t="str">
            <v>011117</v>
          </cell>
          <cell r="F1450" t="str">
            <v>E1505710</v>
          </cell>
          <cell r="H1450">
            <v>170.55</v>
          </cell>
        </row>
        <row r="1451">
          <cell r="B1451">
            <v>112411</v>
          </cell>
          <cell r="D1451" t="str">
            <v>011117</v>
          </cell>
          <cell r="F1451" t="str">
            <v>E1506031</v>
          </cell>
          <cell r="H1451">
            <v>184.77</v>
          </cell>
        </row>
        <row r="1452">
          <cell r="B1452">
            <v>112411</v>
          </cell>
          <cell r="D1452" t="str">
            <v>011117</v>
          </cell>
          <cell r="F1452" t="str">
            <v>E1506099</v>
          </cell>
          <cell r="H1452">
            <v>2317.85</v>
          </cell>
        </row>
        <row r="1453">
          <cell r="B1453">
            <v>112411</v>
          </cell>
          <cell r="D1453" t="str">
            <v>011117</v>
          </cell>
          <cell r="F1453" t="str">
            <v>E1506213</v>
          </cell>
          <cell r="H1453">
            <v>295.42</v>
          </cell>
        </row>
        <row r="1454">
          <cell r="B1454">
            <v>112411</v>
          </cell>
          <cell r="D1454" t="str">
            <v>011117</v>
          </cell>
          <cell r="F1454" t="str">
            <v>E1506247</v>
          </cell>
          <cell r="H1454">
            <v>12.4</v>
          </cell>
        </row>
        <row r="1455">
          <cell r="B1455">
            <v>112411</v>
          </cell>
          <cell r="D1455" t="str">
            <v>011117</v>
          </cell>
          <cell r="F1455" t="str">
            <v>E1506487</v>
          </cell>
          <cell r="H1455">
            <v>18.75</v>
          </cell>
        </row>
        <row r="1456">
          <cell r="B1456">
            <v>112411</v>
          </cell>
          <cell r="D1456" t="str">
            <v>011117</v>
          </cell>
          <cell r="F1456" t="str">
            <v>E1506528</v>
          </cell>
          <cell r="H1456">
            <v>9895.31</v>
          </cell>
        </row>
        <row r="1457">
          <cell r="B1457">
            <v>112411</v>
          </cell>
          <cell r="D1457" t="str">
            <v>011117</v>
          </cell>
          <cell r="F1457" t="str">
            <v>E1506693</v>
          </cell>
          <cell r="H1457">
            <v>275.19</v>
          </cell>
        </row>
        <row r="1458">
          <cell r="B1458">
            <v>112411</v>
          </cell>
          <cell r="D1458" t="str">
            <v>011117</v>
          </cell>
          <cell r="F1458" t="str">
            <v>E1506891</v>
          </cell>
          <cell r="H1458">
            <v>-138.62</v>
          </cell>
        </row>
        <row r="1459">
          <cell r="B1459">
            <v>112411</v>
          </cell>
          <cell r="D1459" t="str">
            <v>011117</v>
          </cell>
          <cell r="F1459" t="str">
            <v>E1507196</v>
          </cell>
          <cell r="H1459">
            <v>1384.58</v>
          </cell>
        </row>
        <row r="1460">
          <cell r="B1460">
            <v>112411</v>
          </cell>
          <cell r="D1460" t="str">
            <v>011117</v>
          </cell>
          <cell r="F1460" t="str">
            <v>E1507344</v>
          </cell>
          <cell r="H1460">
            <v>-380.57</v>
          </cell>
        </row>
        <row r="1461">
          <cell r="B1461">
            <v>112411</v>
          </cell>
          <cell r="D1461" t="str">
            <v>011117</v>
          </cell>
          <cell r="F1461" t="str">
            <v>E1507526</v>
          </cell>
          <cell r="H1461">
            <v>559.44000000000005</v>
          </cell>
        </row>
        <row r="1462">
          <cell r="B1462">
            <v>112411</v>
          </cell>
          <cell r="D1462" t="str">
            <v>011117</v>
          </cell>
          <cell r="F1462" t="str">
            <v>E1507675</v>
          </cell>
          <cell r="H1462">
            <v>450.6</v>
          </cell>
        </row>
        <row r="1463">
          <cell r="B1463">
            <v>112411</v>
          </cell>
          <cell r="D1463" t="str">
            <v>011117</v>
          </cell>
          <cell r="F1463" t="str">
            <v>E1507691</v>
          </cell>
          <cell r="H1463">
            <v>579.5</v>
          </cell>
        </row>
        <row r="1464">
          <cell r="B1464">
            <v>112411</v>
          </cell>
          <cell r="D1464" t="str">
            <v>011117</v>
          </cell>
          <cell r="F1464" t="str">
            <v>E1507831</v>
          </cell>
          <cell r="H1464">
            <v>-141.68</v>
          </cell>
        </row>
        <row r="1465">
          <cell r="B1465">
            <v>112411</v>
          </cell>
          <cell r="D1465" t="str">
            <v>011117</v>
          </cell>
          <cell r="F1465" t="str">
            <v>E1507873</v>
          </cell>
          <cell r="H1465">
            <v>473.83</v>
          </cell>
        </row>
        <row r="1466">
          <cell r="B1466">
            <v>112411</v>
          </cell>
          <cell r="D1466" t="str">
            <v>011117</v>
          </cell>
          <cell r="F1466" t="str">
            <v>E1507906</v>
          </cell>
          <cell r="H1466">
            <v>94.61</v>
          </cell>
        </row>
        <row r="1467">
          <cell r="B1467">
            <v>112411</v>
          </cell>
          <cell r="D1467" t="str">
            <v>011117</v>
          </cell>
          <cell r="F1467" t="str">
            <v>E1507914</v>
          </cell>
          <cell r="H1467">
            <v>67.069999999999993</v>
          </cell>
        </row>
        <row r="1468">
          <cell r="B1468">
            <v>112411</v>
          </cell>
          <cell r="D1468" t="str">
            <v>011117</v>
          </cell>
          <cell r="F1468" t="str">
            <v>E1507956</v>
          </cell>
          <cell r="H1468">
            <v>1620.16</v>
          </cell>
        </row>
        <row r="1469">
          <cell r="B1469">
            <v>112411</v>
          </cell>
          <cell r="D1469" t="str">
            <v>011117</v>
          </cell>
          <cell r="F1469" t="str">
            <v>E1508376</v>
          </cell>
          <cell r="H1469">
            <v>2553.35</v>
          </cell>
        </row>
        <row r="1470">
          <cell r="B1470">
            <v>112411</v>
          </cell>
          <cell r="D1470" t="str">
            <v>011117</v>
          </cell>
          <cell r="F1470" t="str">
            <v>E1508615</v>
          </cell>
          <cell r="H1470">
            <v>18.739999999999998</v>
          </cell>
        </row>
        <row r="1471">
          <cell r="B1471">
            <v>112411</v>
          </cell>
          <cell r="D1471" t="str">
            <v>011117</v>
          </cell>
          <cell r="F1471" t="str">
            <v>E1508897</v>
          </cell>
          <cell r="H1471">
            <v>10.119999999999999</v>
          </cell>
        </row>
        <row r="1472">
          <cell r="B1472">
            <v>112411</v>
          </cell>
          <cell r="D1472" t="str">
            <v>011117</v>
          </cell>
          <cell r="F1472" t="str">
            <v>E1509027</v>
          </cell>
          <cell r="H1472">
            <v>537.41999999999996</v>
          </cell>
        </row>
        <row r="1473">
          <cell r="B1473">
            <v>112411</v>
          </cell>
          <cell r="D1473" t="str">
            <v>011117</v>
          </cell>
          <cell r="F1473" t="str">
            <v>E1509093</v>
          </cell>
          <cell r="H1473">
            <v>439.57</v>
          </cell>
        </row>
        <row r="1474">
          <cell r="B1474">
            <v>112411</v>
          </cell>
          <cell r="D1474" t="str">
            <v>011117</v>
          </cell>
          <cell r="F1474" t="str">
            <v>E1509259</v>
          </cell>
          <cell r="H1474">
            <v>806.26</v>
          </cell>
        </row>
        <row r="1475">
          <cell r="B1475">
            <v>112411</v>
          </cell>
          <cell r="D1475" t="str">
            <v>011117</v>
          </cell>
          <cell r="F1475" t="str">
            <v>E1509308</v>
          </cell>
          <cell r="H1475">
            <v>0</v>
          </cell>
        </row>
        <row r="1476">
          <cell r="B1476">
            <v>112411</v>
          </cell>
          <cell r="D1476" t="str">
            <v>011117</v>
          </cell>
          <cell r="F1476" t="str">
            <v>E1509382</v>
          </cell>
          <cell r="H1476">
            <v>7331.46</v>
          </cell>
        </row>
        <row r="1477">
          <cell r="B1477">
            <v>112411</v>
          </cell>
          <cell r="D1477" t="str">
            <v>011117</v>
          </cell>
          <cell r="F1477" t="str">
            <v>E1509407</v>
          </cell>
          <cell r="H1477">
            <v>5.94</v>
          </cell>
        </row>
        <row r="1478">
          <cell r="B1478">
            <v>112411</v>
          </cell>
          <cell r="D1478" t="str">
            <v>011117</v>
          </cell>
          <cell r="F1478" t="str">
            <v>E1509829</v>
          </cell>
          <cell r="H1478">
            <v>1343.25</v>
          </cell>
        </row>
        <row r="1479">
          <cell r="B1479">
            <v>112411</v>
          </cell>
          <cell r="D1479" t="str">
            <v>011117</v>
          </cell>
          <cell r="F1479" t="str">
            <v>E1509887</v>
          </cell>
          <cell r="H1479">
            <v>14.5</v>
          </cell>
        </row>
        <row r="1480">
          <cell r="B1480">
            <v>112411</v>
          </cell>
          <cell r="D1480" t="str">
            <v>011117</v>
          </cell>
          <cell r="F1480" t="str">
            <v>E1509895</v>
          </cell>
          <cell r="H1480">
            <v>94.93</v>
          </cell>
        </row>
        <row r="1481">
          <cell r="B1481">
            <v>112411</v>
          </cell>
          <cell r="D1481" t="str">
            <v>011117</v>
          </cell>
          <cell r="F1481" t="str">
            <v>E1509944</v>
          </cell>
          <cell r="H1481">
            <v>849.78</v>
          </cell>
        </row>
        <row r="1482">
          <cell r="B1482">
            <v>112411</v>
          </cell>
          <cell r="D1482" t="str">
            <v>011117</v>
          </cell>
          <cell r="F1482" t="str">
            <v>E1510496</v>
          </cell>
          <cell r="H1482">
            <v>89.93</v>
          </cell>
        </row>
        <row r="1483">
          <cell r="B1483">
            <v>112411</v>
          </cell>
          <cell r="D1483" t="str">
            <v>011117</v>
          </cell>
          <cell r="F1483" t="str">
            <v>E1510511</v>
          </cell>
          <cell r="H1483">
            <v>245.09</v>
          </cell>
        </row>
        <row r="1484">
          <cell r="B1484">
            <v>112411</v>
          </cell>
          <cell r="D1484" t="str">
            <v>011117</v>
          </cell>
          <cell r="F1484" t="str">
            <v>E1510579</v>
          </cell>
          <cell r="H1484">
            <v>338.18</v>
          </cell>
        </row>
        <row r="1485">
          <cell r="B1485">
            <v>112411</v>
          </cell>
          <cell r="D1485" t="str">
            <v>011117</v>
          </cell>
          <cell r="F1485" t="str">
            <v>E1510587</v>
          </cell>
          <cell r="H1485">
            <v>-133.44999999999999</v>
          </cell>
        </row>
        <row r="1486">
          <cell r="B1486">
            <v>112411</v>
          </cell>
          <cell r="D1486" t="str">
            <v>011117</v>
          </cell>
          <cell r="F1486" t="str">
            <v>E1510652</v>
          </cell>
          <cell r="H1486">
            <v>80.58</v>
          </cell>
        </row>
        <row r="1487">
          <cell r="B1487">
            <v>112411</v>
          </cell>
          <cell r="D1487" t="str">
            <v>011117</v>
          </cell>
          <cell r="F1487" t="str">
            <v>E1510793</v>
          </cell>
          <cell r="H1487">
            <v>34.47</v>
          </cell>
        </row>
        <row r="1488">
          <cell r="B1488">
            <v>112411</v>
          </cell>
          <cell r="D1488" t="str">
            <v>011117</v>
          </cell>
          <cell r="F1488" t="str">
            <v>E1511345</v>
          </cell>
          <cell r="H1488">
            <v>37.090000000000003</v>
          </cell>
        </row>
        <row r="1489">
          <cell r="B1489">
            <v>112411</v>
          </cell>
          <cell r="D1489" t="str">
            <v>011117</v>
          </cell>
          <cell r="F1489" t="str">
            <v>E1511585</v>
          </cell>
          <cell r="H1489">
            <v>0</v>
          </cell>
        </row>
        <row r="1490">
          <cell r="B1490">
            <v>112411</v>
          </cell>
          <cell r="D1490" t="str">
            <v>011117</v>
          </cell>
          <cell r="F1490" t="str">
            <v>E1511717</v>
          </cell>
          <cell r="H1490">
            <v>22.9</v>
          </cell>
        </row>
        <row r="1491">
          <cell r="B1491">
            <v>112411</v>
          </cell>
          <cell r="D1491" t="str">
            <v>011117</v>
          </cell>
          <cell r="F1491" t="str">
            <v>E1511759</v>
          </cell>
          <cell r="H1491">
            <v>1546.58</v>
          </cell>
        </row>
        <row r="1492">
          <cell r="B1492">
            <v>112411</v>
          </cell>
          <cell r="D1492" t="str">
            <v>011117</v>
          </cell>
          <cell r="F1492" t="str">
            <v>E1511866</v>
          </cell>
          <cell r="H1492">
            <v>1765.59</v>
          </cell>
        </row>
        <row r="1493">
          <cell r="B1493">
            <v>112411</v>
          </cell>
          <cell r="D1493" t="str">
            <v>011117</v>
          </cell>
          <cell r="F1493" t="str">
            <v>E1511874</v>
          </cell>
          <cell r="H1493">
            <v>227.27</v>
          </cell>
        </row>
        <row r="1494">
          <cell r="B1494">
            <v>112411</v>
          </cell>
          <cell r="D1494" t="str">
            <v>011117</v>
          </cell>
          <cell r="F1494" t="str">
            <v>E1512012</v>
          </cell>
          <cell r="H1494">
            <v>1455.02</v>
          </cell>
        </row>
        <row r="1495">
          <cell r="B1495">
            <v>112411</v>
          </cell>
          <cell r="D1495" t="str">
            <v>011117</v>
          </cell>
          <cell r="F1495" t="str">
            <v>E1512137</v>
          </cell>
          <cell r="H1495">
            <v>152.38</v>
          </cell>
        </row>
        <row r="1496">
          <cell r="B1496">
            <v>112411</v>
          </cell>
          <cell r="D1496" t="str">
            <v>011117</v>
          </cell>
          <cell r="F1496" t="str">
            <v>E1512187</v>
          </cell>
          <cell r="H1496">
            <v>344.58</v>
          </cell>
        </row>
        <row r="1497">
          <cell r="B1497">
            <v>112411</v>
          </cell>
          <cell r="D1497" t="str">
            <v>011117</v>
          </cell>
          <cell r="F1497" t="str">
            <v>E1512210</v>
          </cell>
          <cell r="H1497">
            <v>392.25</v>
          </cell>
        </row>
        <row r="1498">
          <cell r="B1498">
            <v>112411</v>
          </cell>
          <cell r="D1498" t="str">
            <v>011117</v>
          </cell>
          <cell r="F1498" t="str">
            <v>E1512616</v>
          </cell>
          <cell r="H1498">
            <v>1955.36</v>
          </cell>
        </row>
        <row r="1499">
          <cell r="B1499">
            <v>112411</v>
          </cell>
          <cell r="D1499" t="str">
            <v>011117</v>
          </cell>
          <cell r="F1499" t="str">
            <v>E1512715</v>
          </cell>
          <cell r="H1499">
            <v>221.18</v>
          </cell>
        </row>
        <row r="1500">
          <cell r="B1500">
            <v>112411</v>
          </cell>
          <cell r="D1500" t="str">
            <v>011117</v>
          </cell>
          <cell r="F1500" t="str">
            <v>E1512864</v>
          </cell>
          <cell r="H1500">
            <v>1321.87</v>
          </cell>
        </row>
        <row r="1501">
          <cell r="B1501">
            <v>112411</v>
          </cell>
          <cell r="D1501" t="str">
            <v>011117</v>
          </cell>
          <cell r="F1501" t="str">
            <v>E1512872</v>
          </cell>
          <cell r="H1501">
            <v>16.010000000000002</v>
          </cell>
        </row>
        <row r="1502">
          <cell r="B1502">
            <v>112411</v>
          </cell>
          <cell r="D1502" t="str">
            <v>011117</v>
          </cell>
          <cell r="F1502" t="str">
            <v>E1512898</v>
          </cell>
          <cell r="H1502">
            <v>118.02</v>
          </cell>
        </row>
        <row r="1503">
          <cell r="B1503">
            <v>112411</v>
          </cell>
          <cell r="D1503" t="str">
            <v>011117</v>
          </cell>
          <cell r="F1503" t="str">
            <v>E1512913</v>
          </cell>
          <cell r="H1503">
            <v>-301.37</v>
          </cell>
        </row>
        <row r="1504">
          <cell r="B1504">
            <v>112411</v>
          </cell>
          <cell r="D1504" t="str">
            <v>011117</v>
          </cell>
          <cell r="F1504" t="str">
            <v>E1512921</v>
          </cell>
          <cell r="H1504">
            <v>-119.27</v>
          </cell>
        </row>
        <row r="1505">
          <cell r="B1505">
            <v>112411</v>
          </cell>
          <cell r="D1505" t="str">
            <v>011117</v>
          </cell>
          <cell r="F1505" t="str">
            <v>E1512939</v>
          </cell>
          <cell r="H1505">
            <v>248.15</v>
          </cell>
        </row>
        <row r="1506">
          <cell r="B1506">
            <v>112411</v>
          </cell>
          <cell r="D1506" t="str">
            <v>011117</v>
          </cell>
          <cell r="F1506" t="str">
            <v>E1513036</v>
          </cell>
          <cell r="H1506">
            <v>112.76</v>
          </cell>
        </row>
        <row r="1507">
          <cell r="B1507">
            <v>112411</v>
          </cell>
          <cell r="D1507" t="str">
            <v>011117</v>
          </cell>
          <cell r="F1507" t="str">
            <v>E1513060</v>
          </cell>
          <cell r="H1507">
            <v>78.05</v>
          </cell>
        </row>
        <row r="1508">
          <cell r="B1508">
            <v>112411</v>
          </cell>
          <cell r="D1508" t="str">
            <v>011117</v>
          </cell>
          <cell r="F1508" t="str">
            <v>E1513086</v>
          </cell>
          <cell r="H1508">
            <v>729.07</v>
          </cell>
        </row>
        <row r="1509">
          <cell r="B1509">
            <v>112411</v>
          </cell>
          <cell r="D1509" t="str">
            <v>011117</v>
          </cell>
          <cell r="F1509" t="str">
            <v>E1513101</v>
          </cell>
          <cell r="H1509">
            <v>14452.9</v>
          </cell>
        </row>
        <row r="1510">
          <cell r="B1510">
            <v>112411</v>
          </cell>
          <cell r="D1510" t="str">
            <v>011117</v>
          </cell>
          <cell r="F1510" t="str">
            <v>E1513177</v>
          </cell>
          <cell r="H1510">
            <v>36.409999999999997</v>
          </cell>
        </row>
        <row r="1511">
          <cell r="B1511">
            <v>112411</v>
          </cell>
          <cell r="D1511" t="str">
            <v>011117</v>
          </cell>
          <cell r="F1511" t="str">
            <v>E1513234</v>
          </cell>
          <cell r="H1511">
            <v>125.88</v>
          </cell>
        </row>
        <row r="1512">
          <cell r="B1512">
            <v>112411</v>
          </cell>
          <cell r="D1512" t="str">
            <v>011117</v>
          </cell>
          <cell r="F1512" t="str">
            <v>E1513333</v>
          </cell>
          <cell r="H1512">
            <v>11.48</v>
          </cell>
        </row>
        <row r="1513">
          <cell r="B1513">
            <v>112411</v>
          </cell>
          <cell r="D1513" t="str">
            <v>011117</v>
          </cell>
          <cell r="F1513" t="str">
            <v>E1513359</v>
          </cell>
          <cell r="H1513">
            <v>-117.39</v>
          </cell>
        </row>
        <row r="1514">
          <cell r="B1514">
            <v>112411</v>
          </cell>
          <cell r="D1514" t="str">
            <v>011117</v>
          </cell>
          <cell r="F1514" t="str">
            <v>E1513416</v>
          </cell>
          <cell r="H1514">
            <v>58.8</v>
          </cell>
        </row>
        <row r="1515">
          <cell r="B1515">
            <v>112411</v>
          </cell>
          <cell r="D1515" t="str">
            <v>011117</v>
          </cell>
          <cell r="F1515" t="str">
            <v>E1513466</v>
          </cell>
          <cell r="H1515">
            <v>196.25</v>
          </cell>
        </row>
        <row r="1516">
          <cell r="B1516">
            <v>112411</v>
          </cell>
          <cell r="D1516" t="str">
            <v>011117</v>
          </cell>
          <cell r="F1516" t="str">
            <v>E1513482</v>
          </cell>
          <cell r="H1516">
            <v>216.79</v>
          </cell>
        </row>
        <row r="1517">
          <cell r="B1517">
            <v>112411</v>
          </cell>
          <cell r="D1517" t="str">
            <v>011117</v>
          </cell>
          <cell r="F1517" t="str">
            <v>E1513490</v>
          </cell>
          <cell r="H1517">
            <v>-27.35</v>
          </cell>
        </row>
        <row r="1518">
          <cell r="B1518">
            <v>112411</v>
          </cell>
          <cell r="D1518" t="str">
            <v>011117</v>
          </cell>
          <cell r="F1518" t="str">
            <v>E1513565</v>
          </cell>
          <cell r="H1518">
            <v>81.73</v>
          </cell>
        </row>
        <row r="1519">
          <cell r="B1519">
            <v>112411</v>
          </cell>
          <cell r="D1519" t="str">
            <v>011117</v>
          </cell>
          <cell r="F1519" t="str">
            <v>E1513747</v>
          </cell>
          <cell r="H1519">
            <v>38.46</v>
          </cell>
        </row>
        <row r="1520">
          <cell r="B1520">
            <v>112411</v>
          </cell>
          <cell r="D1520" t="str">
            <v>011117</v>
          </cell>
          <cell r="F1520" t="str">
            <v>E1513755</v>
          </cell>
          <cell r="H1520">
            <v>1169.51</v>
          </cell>
        </row>
        <row r="1521">
          <cell r="B1521">
            <v>112411</v>
          </cell>
          <cell r="D1521" t="str">
            <v>011117</v>
          </cell>
          <cell r="F1521" t="str">
            <v>E1513820</v>
          </cell>
          <cell r="H1521">
            <v>1349.49</v>
          </cell>
        </row>
        <row r="1522">
          <cell r="B1522">
            <v>112411</v>
          </cell>
          <cell r="D1522" t="str">
            <v>011117</v>
          </cell>
          <cell r="F1522" t="str">
            <v>E1513937</v>
          </cell>
          <cell r="H1522">
            <v>124.58</v>
          </cell>
        </row>
        <row r="1523">
          <cell r="B1523">
            <v>112411</v>
          </cell>
          <cell r="D1523" t="str">
            <v>011117</v>
          </cell>
          <cell r="F1523" t="str">
            <v>E1514000</v>
          </cell>
          <cell r="H1523">
            <v>39.090000000000003</v>
          </cell>
        </row>
        <row r="1524">
          <cell r="B1524">
            <v>112411</v>
          </cell>
          <cell r="D1524" t="str">
            <v>011117</v>
          </cell>
          <cell r="F1524" t="str">
            <v>E1514042</v>
          </cell>
          <cell r="H1524">
            <v>33.380000000000003</v>
          </cell>
        </row>
        <row r="1525">
          <cell r="B1525">
            <v>112411</v>
          </cell>
          <cell r="D1525" t="str">
            <v>011117</v>
          </cell>
          <cell r="F1525" t="str">
            <v>E1514109</v>
          </cell>
          <cell r="H1525">
            <v>5874.13</v>
          </cell>
        </row>
        <row r="1526">
          <cell r="B1526">
            <v>112411</v>
          </cell>
          <cell r="D1526" t="str">
            <v>011117</v>
          </cell>
          <cell r="F1526" t="str">
            <v>E1514208</v>
          </cell>
          <cell r="H1526">
            <v>323.64999999999998</v>
          </cell>
        </row>
        <row r="1527">
          <cell r="B1527">
            <v>112411</v>
          </cell>
          <cell r="D1527" t="str">
            <v>011117</v>
          </cell>
          <cell r="F1527" t="str">
            <v>E1514331</v>
          </cell>
          <cell r="H1527">
            <v>-90.92</v>
          </cell>
        </row>
        <row r="1528">
          <cell r="B1528">
            <v>112411</v>
          </cell>
          <cell r="D1528" t="str">
            <v>011117</v>
          </cell>
          <cell r="F1528" t="str">
            <v>E1514521</v>
          </cell>
          <cell r="H1528">
            <v>67.239999999999995</v>
          </cell>
        </row>
        <row r="1529">
          <cell r="B1529">
            <v>112411</v>
          </cell>
          <cell r="D1529" t="str">
            <v>011117</v>
          </cell>
          <cell r="F1529" t="str">
            <v>E1514563</v>
          </cell>
          <cell r="H1529">
            <v>788.11</v>
          </cell>
        </row>
        <row r="1530">
          <cell r="B1530">
            <v>112411</v>
          </cell>
          <cell r="D1530" t="str">
            <v>011117</v>
          </cell>
          <cell r="F1530" t="str">
            <v>E1514670</v>
          </cell>
          <cell r="H1530">
            <v>4.25</v>
          </cell>
        </row>
        <row r="1531">
          <cell r="B1531">
            <v>112411</v>
          </cell>
          <cell r="D1531" t="str">
            <v>011117</v>
          </cell>
          <cell r="F1531" t="str">
            <v>E1514860</v>
          </cell>
          <cell r="H1531">
            <v>-839.23</v>
          </cell>
        </row>
        <row r="1532">
          <cell r="B1532">
            <v>112411</v>
          </cell>
          <cell r="D1532" t="str">
            <v>011117</v>
          </cell>
          <cell r="F1532" t="str">
            <v>E1514901</v>
          </cell>
          <cell r="H1532">
            <v>0</v>
          </cell>
        </row>
        <row r="1533">
          <cell r="B1533">
            <v>112411</v>
          </cell>
          <cell r="D1533" t="str">
            <v>011117</v>
          </cell>
          <cell r="F1533" t="str">
            <v>E1514985</v>
          </cell>
          <cell r="H1533">
            <v>3.98</v>
          </cell>
        </row>
        <row r="1534">
          <cell r="B1534">
            <v>112411</v>
          </cell>
          <cell r="D1534" t="str">
            <v>011117</v>
          </cell>
          <cell r="F1534" t="str">
            <v>E1515082</v>
          </cell>
          <cell r="H1534">
            <v>3870.34</v>
          </cell>
        </row>
        <row r="1535">
          <cell r="B1535">
            <v>112411</v>
          </cell>
          <cell r="D1535" t="str">
            <v>011117</v>
          </cell>
          <cell r="F1535" t="str">
            <v>E1515115</v>
          </cell>
          <cell r="H1535">
            <v>260.77</v>
          </cell>
        </row>
        <row r="1536">
          <cell r="B1536">
            <v>112411</v>
          </cell>
          <cell r="D1536" t="str">
            <v>011117</v>
          </cell>
          <cell r="F1536" t="str">
            <v>E1515123</v>
          </cell>
          <cell r="H1536">
            <v>182.72</v>
          </cell>
        </row>
        <row r="1537">
          <cell r="B1537">
            <v>112411</v>
          </cell>
          <cell r="D1537" t="str">
            <v>011117</v>
          </cell>
          <cell r="F1537" t="str">
            <v>E1515256</v>
          </cell>
          <cell r="H1537">
            <v>-444.13</v>
          </cell>
        </row>
        <row r="1538">
          <cell r="B1538">
            <v>112411</v>
          </cell>
          <cell r="D1538" t="str">
            <v>011117</v>
          </cell>
          <cell r="F1538" t="str">
            <v>E1515298</v>
          </cell>
          <cell r="H1538">
            <v>-6.81</v>
          </cell>
        </row>
        <row r="1539">
          <cell r="B1539">
            <v>112411</v>
          </cell>
          <cell r="D1539" t="str">
            <v>011117</v>
          </cell>
          <cell r="F1539" t="str">
            <v>E1515347</v>
          </cell>
          <cell r="H1539">
            <v>0</v>
          </cell>
        </row>
        <row r="1540">
          <cell r="B1540">
            <v>112411</v>
          </cell>
          <cell r="D1540" t="str">
            <v>011117</v>
          </cell>
          <cell r="F1540" t="str">
            <v>E1515537</v>
          </cell>
          <cell r="H1540">
            <v>1175.71</v>
          </cell>
        </row>
        <row r="1541">
          <cell r="B1541">
            <v>112411</v>
          </cell>
          <cell r="D1541" t="str">
            <v>011117</v>
          </cell>
          <cell r="F1541" t="str">
            <v>E1515686</v>
          </cell>
          <cell r="H1541">
            <v>1273.8900000000001</v>
          </cell>
        </row>
        <row r="1542">
          <cell r="B1542">
            <v>112411</v>
          </cell>
          <cell r="D1542" t="str">
            <v>011117</v>
          </cell>
          <cell r="F1542" t="str">
            <v>E1515727</v>
          </cell>
          <cell r="H1542">
            <v>2656.23</v>
          </cell>
        </row>
        <row r="1543">
          <cell r="B1543">
            <v>112411</v>
          </cell>
          <cell r="D1543" t="str">
            <v>011117</v>
          </cell>
          <cell r="F1543" t="str">
            <v>E1515834</v>
          </cell>
          <cell r="H1543">
            <v>7047.96</v>
          </cell>
        </row>
        <row r="1544">
          <cell r="B1544">
            <v>112411</v>
          </cell>
          <cell r="D1544" t="str">
            <v>011117</v>
          </cell>
          <cell r="F1544" t="str">
            <v>E1515933</v>
          </cell>
          <cell r="H1544">
            <v>26.68</v>
          </cell>
        </row>
        <row r="1545">
          <cell r="B1545">
            <v>112411</v>
          </cell>
          <cell r="D1545" t="str">
            <v>011117</v>
          </cell>
          <cell r="F1545" t="str">
            <v>E1515959</v>
          </cell>
          <cell r="H1545">
            <v>0</v>
          </cell>
        </row>
        <row r="1546">
          <cell r="B1546">
            <v>112411</v>
          </cell>
          <cell r="D1546" t="str">
            <v>011117</v>
          </cell>
          <cell r="F1546" t="str">
            <v>E1516056</v>
          </cell>
          <cell r="H1546">
            <v>75.819999999999993</v>
          </cell>
        </row>
        <row r="1547">
          <cell r="B1547">
            <v>112411</v>
          </cell>
          <cell r="D1547" t="str">
            <v>011117</v>
          </cell>
          <cell r="F1547" t="str">
            <v>E1516163</v>
          </cell>
          <cell r="H1547">
            <v>1297.6600000000001</v>
          </cell>
        </row>
        <row r="1548">
          <cell r="B1548">
            <v>112411</v>
          </cell>
          <cell r="D1548" t="str">
            <v>011117</v>
          </cell>
          <cell r="F1548" t="str">
            <v>E1516212</v>
          </cell>
          <cell r="H1548">
            <v>41.6</v>
          </cell>
        </row>
        <row r="1549">
          <cell r="B1549">
            <v>112411</v>
          </cell>
          <cell r="D1549" t="str">
            <v>011117</v>
          </cell>
          <cell r="F1549" t="str">
            <v>E1516337</v>
          </cell>
          <cell r="H1549">
            <v>12.4</v>
          </cell>
        </row>
        <row r="1550">
          <cell r="B1550">
            <v>112411</v>
          </cell>
          <cell r="D1550" t="str">
            <v>011117</v>
          </cell>
          <cell r="F1550" t="str">
            <v>E1516345</v>
          </cell>
          <cell r="H1550">
            <v>-57.47</v>
          </cell>
        </row>
        <row r="1551">
          <cell r="B1551">
            <v>112411</v>
          </cell>
          <cell r="D1551" t="str">
            <v>011117</v>
          </cell>
          <cell r="F1551" t="str">
            <v>E1516379</v>
          </cell>
          <cell r="H1551">
            <v>22809.96</v>
          </cell>
        </row>
        <row r="1552">
          <cell r="B1552">
            <v>112411</v>
          </cell>
          <cell r="D1552" t="str">
            <v>011117</v>
          </cell>
          <cell r="F1552" t="str">
            <v>E1516478</v>
          </cell>
          <cell r="H1552">
            <v>465.88</v>
          </cell>
        </row>
        <row r="1553">
          <cell r="B1553">
            <v>112411</v>
          </cell>
          <cell r="D1553" t="str">
            <v>011117</v>
          </cell>
          <cell r="F1553" t="str">
            <v>E1516585</v>
          </cell>
          <cell r="H1553">
            <v>-303.76</v>
          </cell>
        </row>
        <row r="1554">
          <cell r="B1554">
            <v>112411</v>
          </cell>
          <cell r="D1554" t="str">
            <v>011117</v>
          </cell>
          <cell r="F1554" t="str">
            <v>E1516824</v>
          </cell>
          <cell r="H1554">
            <v>326.24</v>
          </cell>
        </row>
        <row r="1555">
          <cell r="B1555">
            <v>112411</v>
          </cell>
          <cell r="D1555" t="str">
            <v>011117</v>
          </cell>
          <cell r="F1555" t="str">
            <v>E1516840</v>
          </cell>
          <cell r="H1555">
            <v>5419.93</v>
          </cell>
        </row>
        <row r="1556">
          <cell r="B1556">
            <v>112411</v>
          </cell>
          <cell r="D1556" t="str">
            <v>011117</v>
          </cell>
          <cell r="F1556" t="str">
            <v>E1516907</v>
          </cell>
          <cell r="H1556">
            <v>3563.41</v>
          </cell>
        </row>
        <row r="1557">
          <cell r="B1557">
            <v>112411</v>
          </cell>
          <cell r="D1557" t="str">
            <v>011117</v>
          </cell>
          <cell r="F1557" t="str">
            <v>E1517070</v>
          </cell>
          <cell r="H1557">
            <v>375.89</v>
          </cell>
        </row>
        <row r="1558">
          <cell r="B1558">
            <v>112411</v>
          </cell>
          <cell r="D1558" t="str">
            <v>011117</v>
          </cell>
          <cell r="F1558" t="str">
            <v>E1517103</v>
          </cell>
          <cell r="H1558">
            <v>192.84</v>
          </cell>
        </row>
        <row r="1559">
          <cell r="B1559">
            <v>112411</v>
          </cell>
          <cell r="D1559" t="str">
            <v>011117</v>
          </cell>
          <cell r="F1559" t="str">
            <v>E1517129</v>
          </cell>
          <cell r="H1559">
            <v>53.03</v>
          </cell>
        </row>
        <row r="1560">
          <cell r="B1560">
            <v>112411</v>
          </cell>
          <cell r="D1560" t="str">
            <v>011117</v>
          </cell>
          <cell r="F1560" t="str">
            <v>E1517294</v>
          </cell>
          <cell r="H1560">
            <v>85.34</v>
          </cell>
        </row>
        <row r="1561">
          <cell r="B1561">
            <v>112411</v>
          </cell>
          <cell r="D1561" t="str">
            <v>011117</v>
          </cell>
          <cell r="F1561" t="str">
            <v>E1517301</v>
          </cell>
          <cell r="H1561">
            <v>21.42</v>
          </cell>
        </row>
        <row r="1562">
          <cell r="B1562">
            <v>112411</v>
          </cell>
          <cell r="D1562" t="str">
            <v>011117</v>
          </cell>
          <cell r="F1562" t="str">
            <v>E1517319</v>
          </cell>
          <cell r="H1562">
            <v>173.99</v>
          </cell>
        </row>
        <row r="1563">
          <cell r="B1563">
            <v>112411</v>
          </cell>
          <cell r="D1563" t="str">
            <v>011117</v>
          </cell>
          <cell r="F1563" t="str">
            <v>E1517327</v>
          </cell>
          <cell r="H1563">
            <v>0</v>
          </cell>
        </row>
        <row r="1564">
          <cell r="B1564">
            <v>112411</v>
          </cell>
          <cell r="D1564" t="str">
            <v>011117</v>
          </cell>
          <cell r="F1564" t="str">
            <v>E1517335</v>
          </cell>
          <cell r="H1564">
            <v>365.63</v>
          </cell>
        </row>
        <row r="1565">
          <cell r="B1565">
            <v>112411</v>
          </cell>
          <cell r="D1565" t="str">
            <v>011117</v>
          </cell>
          <cell r="F1565" t="str">
            <v>E1517434</v>
          </cell>
          <cell r="H1565">
            <v>21.66</v>
          </cell>
        </row>
        <row r="1566">
          <cell r="B1566">
            <v>112411</v>
          </cell>
          <cell r="D1566" t="str">
            <v>011117</v>
          </cell>
          <cell r="F1566" t="str">
            <v>E1517442</v>
          </cell>
          <cell r="H1566">
            <v>9.6199999999999992</v>
          </cell>
        </row>
        <row r="1567">
          <cell r="B1567">
            <v>112411</v>
          </cell>
          <cell r="D1567" t="str">
            <v>011117</v>
          </cell>
          <cell r="F1567" t="str">
            <v>E1517450</v>
          </cell>
          <cell r="H1567">
            <v>-288.77</v>
          </cell>
        </row>
        <row r="1568">
          <cell r="B1568">
            <v>112411</v>
          </cell>
          <cell r="D1568" t="str">
            <v>011117</v>
          </cell>
          <cell r="F1568" t="str">
            <v>E1517583</v>
          </cell>
          <cell r="H1568">
            <v>-260.88</v>
          </cell>
        </row>
        <row r="1569">
          <cell r="B1569">
            <v>112411</v>
          </cell>
          <cell r="D1569" t="str">
            <v>011117</v>
          </cell>
          <cell r="F1569" t="str">
            <v>E1517640</v>
          </cell>
          <cell r="H1569">
            <v>12.4</v>
          </cell>
        </row>
        <row r="1570">
          <cell r="B1570">
            <v>112411</v>
          </cell>
          <cell r="D1570" t="str">
            <v>011117</v>
          </cell>
          <cell r="F1570" t="str">
            <v>E1517658</v>
          </cell>
          <cell r="H1570">
            <v>907.19</v>
          </cell>
        </row>
        <row r="1571">
          <cell r="B1571">
            <v>112411</v>
          </cell>
          <cell r="D1571" t="str">
            <v>011117</v>
          </cell>
          <cell r="F1571" t="str">
            <v>E1517731</v>
          </cell>
          <cell r="H1571">
            <v>-44.37</v>
          </cell>
        </row>
        <row r="1572">
          <cell r="B1572">
            <v>112411</v>
          </cell>
          <cell r="D1572" t="str">
            <v>011117</v>
          </cell>
          <cell r="F1572" t="str">
            <v>E1517822</v>
          </cell>
          <cell r="H1572">
            <v>166.15</v>
          </cell>
        </row>
        <row r="1573">
          <cell r="B1573">
            <v>112411</v>
          </cell>
          <cell r="D1573" t="str">
            <v>011117</v>
          </cell>
          <cell r="F1573" t="str">
            <v>E1517856</v>
          </cell>
          <cell r="H1573">
            <v>26.74</v>
          </cell>
        </row>
        <row r="1574">
          <cell r="B1574">
            <v>112411</v>
          </cell>
          <cell r="D1574" t="str">
            <v>011117</v>
          </cell>
          <cell r="F1574" t="str">
            <v>E1517864</v>
          </cell>
          <cell r="H1574">
            <v>31.89</v>
          </cell>
        </row>
        <row r="1575">
          <cell r="B1575">
            <v>112411</v>
          </cell>
          <cell r="D1575" t="str">
            <v>011117</v>
          </cell>
          <cell r="F1575" t="str">
            <v>E1517921</v>
          </cell>
          <cell r="H1575">
            <v>2438.7199999999998</v>
          </cell>
        </row>
        <row r="1576">
          <cell r="B1576">
            <v>112411</v>
          </cell>
          <cell r="D1576" t="str">
            <v>011117</v>
          </cell>
          <cell r="F1576" t="str">
            <v>E1517939</v>
          </cell>
          <cell r="H1576">
            <v>2088.2800000000002</v>
          </cell>
        </row>
        <row r="1577">
          <cell r="B1577">
            <v>112411</v>
          </cell>
          <cell r="D1577" t="str">
            <v>011117</v>
          </cell>
          <cell r="F1577" t="str">
            <v>E1517963</v>
          </cell>
          <cell r="H1577">
            <v>-110.25</v>
          </cell>
        </row>
        <row r="1578">
          <cell r="B1578">
            <v>112411</v>
          </cell>
          <cell r="D1578" t="str">
            <v>011117</v>
          </cell>
          <cell r="F1578" t="str">
            <v>E1518052</v>
          </cell>
          <cell r="H1578">
            <v>0</v>
          </cell>
        </row>
        <row r="1579">
          <cell r="B1579">
            <v>112411</v>
          </cell>
          <cell r="D1579" t="str">
            <v>011117</v>
          </cell>
          <cell r="F1579" t="str">
            <v>E1518060</v>
          </cell>
          <cell r="H1579">
            <v>328.58</v>
          </cell>
        </row>
        <row r="1580">
          <cell r="B1580">
            <v>112411</v>
          </cell>
          <cell r="D1580" t="str">
            <v>011117</v>
          </cell>
          <cell r="F1580" t="str">
            <v>E1518078</v>
          </cell>
          <cell r="H1580">
            <v>8202.06</v>
          </cell>
        </row>
        <row r="1581">
          <cell r="B1581">
            <v>112411</v>
          </cell>
          <cell r="D1581" t="str">
            <v>011117</v>
          </cell>
          <cell r="F1581" t="str">
            <v>E1518086</v>
          </cell>
          <cell r="H1581">
            <v>1414.52</v>
          </cell>
        </row>
        <row r="1582">
          <cell r="B1582">
            <v>112411</v>
          </cell>
          <cell r="D1582" t="str">
            <v>011117</v>
          </cell>
          <cell r="F1582" t="str">
            <v>E1518284</v>
          </cell>
          <cell r="H1582">
            <v>0</v>
          </cell>
        </row>
        <row r="1583">
          <cell r="B1583">
            <v>112411</v>
          </cell>
          <cell r="D1583" t="str">
            <v>011117</v>
          </cell>
          <cell r="F1583" t="str">
            <v>E1518309</v>
          </cell>
          <cell r="H1583">
            <v>3612.61</v>
          </cell>
        </row>
        <row r="1584">
          <cell r="B1584">
            <v>112411</v>
          </cell>
          <cell r="D1584" t="str">
            <v>011117</v>
          </cell>
          <cell r="F1584" t="str">
            <v>E1518367</v>
          </cell>
          <cell r="H1584">
            <v>70.23</v>
          </cell>
        </row>
        <row r="1585">
          <cell r="B1585">
            <v>112411</v>
          </cell>
          <cell r="D1585" t="str">
            <v>011117</v>
          </cell>
          <cell r="F1585" t="str">
            <v>E1518424</v>
          </cell>
          <cell r="H1585">
            <v>-6.62</v>
          </cell>
        </row>
        <row r="1586">
          <cell r="B1586">
            <v>112411</v>
          </cell>
          <cell r="D1586" t="str">
            <v>011117</v>
          </cell>
          <cell r="F1586" t="str">
            <v>E1518440</v>
          </cell>
          <cell r="H1586">
            <v>35.979999999999997</v>
          </cell>
        </row>
        <row r="1587">
          <cell r="B1587">
            <v>112411</v>
          </cell>
          <cell r="D1587" t="str">
            <v>011117</v>
          </cell>
          <cell r="F1587" t="str">
            <v>E1518490</v>
          </cell>
          <cell r="H1587">
            <v>659.4</v>
          </cell>
        </row>
        <row r="1588">
          <cell r="B1588">
            <v>112411</v>
          </cell>
          <cell r="D1588" t="str">
            <v>011117</v>
          </cell>
          <cell r="F1588" t="str">
            <v>E1518573</v>
          </cell>
          <cell r="H1588">
            <v>26444.13</v>
          </cell>
        </row>
        <row r="1589">
          <cell r="B1589">
            <v>112411</v>
          </cell>
          <cell r="D1589" t="str">
            <v>011117</v>
          </cell>
          <cell r="F1589" t="str">
            <v>E1518614</v>
          </cell>
          <cell r="H1589">
            <v>823.32</v>
          </cell>
        </row>
        <row r="1590">
          <cell r="B1590">
            <v>112411</v>
          </cell>
          <cell r="D1590" t="str">
            <v>011117</v>
          </cell>
          <cell r="F1590" t="str">
            <v>E1518622</v>
          </cell>
          <cell r="H1590">
            <v>909.67</v>
          </cell>
        </row>
        <row r="1591">
          <cell r="B1591">
            <v>112411</v>
          </cell>
          <cell r="D1591" t="str">
            <v>011117</v>
          </cell>
          <cell r="F1591" t="str">
            <v>E1518713</v>
          </cell>
          <cell r="H1591">
            <v>39.799999999999997</v>
          </cell>
        </row>
        <row r="1592">
          <cell r="B1592">
            <v>112411</v>
          </cell>
          <cell r="D1592" t="str">
            <v>011117</v>
          </cell>
          <cell r="F1592" t="str">
            <v>E1518721</v>
          </cell>
          <cell r="H1592">
            <v>1678.89</v>
          </cell>
        </row>
        <row r="1593">
          <cell r="B1593">
            <v>112411</v>
          </cell>
          <cell r="D1593" t="str">
            <v>011117</v>
          </cell>
          <cell r="F1593" t="str">
            <v>E1518747</v>
          </cell>
          <cell r="H1593">
            <v>218.01</v>
          </cell>
        </row>
        <row r="1594">
          <cell r="B1594">
            <v>112411</v>
          </cell>
          <cell r="D1594" t="str">
            <v>011117</v>
          </cell>
          <cell r="F1594" t="str">
            <v>E1518846</v>
          </cell>
          <cell r="H1594">
            <v>2645.81</v>
          </cell>
        </row>
        <row r="1595">
          <cell r="B1595">
            <v>112411</v>
          </cell>
          <cell r="D1595" t="str">
            <v>011117</v>
          </cell>
          <cell r="F1595" t="str">
            <v>E1518862</v>
          </cell>
          <cell r="H1595">
            <v>68.8</v>
          </cell>
        </row>
        <row r="1596">
          <cell r="B1596">
            <v>112411</v>
          </cell>
          <cell r="D1596" t="str">
            <v>011117</v>
          </cell>
          <cell r="F1596" t="str">
            <v>E1518911</v>
          </cell>
          <cell r="H1596">
            <v>48</v>
          </cell>
        </row>
        <row r="1597">
          <cell r="B1597">
            <v>112411</v>
          </cell>
          <cell r="D1597" t="str">
            <v>011117</v>
          </cell>
          <cell r="F1597" t="str">
            <v>E1518961</v>
          </cell>
          <cell r="H1597">
            <v>223.14</v>
          </cell>
        </row>
        <row r="1598">
          <cell r="B1598">
            <v>112411</v>
          </cell>
          <cell r="D1598" t="str">
            <v>011117</v>
          </cell>
          <cell r="F1598" t="str">
            <v>E1518979</v>
          </cell>
          <cell r="H1598">
            <v>16.45</v>
          </cell>
        </row>
        <row r="1599">
          <cell r="B1599">
            <v>112411</v>
          </cell>
          <cell r="D1599" t="str">
            <v>011117</v>
          </cell>
          <cell r="F1599" t="str">
            <v>E1519042</v>
          </cell>
          <cell r="H1599">
            <v>32.99</v>
          </cell>
        </row>
        <row r="1600">
          <cell r="B1600">
            <v>112411</v>
          </cell>
          <cell r="D1600" t="str">
            <v>011117</v>
          </cell>
          <cell r="F1600" t="str">
            <v>E1519109</v>
          </cell>
          <cell r="H1600">
            <v>1857.6</v>
          </cell>
        </row>
        <row r="1601">
          <cell r="B1601">
            <v>112411</v>
          </cell>
          <cell r="D1601" t="str">
            <v>011117</v>
          </cell>
          <cell r="F1601" t="str">
            <v>E1519125</v>
          </cell>
          <cell r="H1601">
            <v>91.3</v>
          </cell>
        </row>
        <row r="1602">
          <cell r="B1602">
            <v>112411</v>
          </cell>
          <cell r="D1602" t="str">
            <v>011117</v>
          </cell>
          <cell r="F1602" t="str">
            <v>E1519133</v>
          </cell>
          <cell r="H1602">
            <v>2228.2199999999998</v>
          </cell>
        </row>
        <row r="1603">
          <cell r="B1603">
            <v>112411</v>
          </cell>
          <cell r="D1603" t="str">
            <v>011117</v>
          </cell>
          <cell r="F1603" t="str">
            <v>E1519141</v>
          </cell>
          <cell r="H1603">
            <v>1.65</v>
          </cell>
        </row>
        <row r="1604">
          <cell r="B1604">
            <v>112411</v>
          </cell>
          <cell r="D1604" t="str">
            <v>011117</v>
          </cell>
          <cell r="F1604" t="str">
            <v>E1519175</v>
          </cell>
          <cell r="H1604">
            <v>21.6</v>
          </cell>
        </row>
        <row r="1605">
          <cell r="B1605">
            <v>112411</v>
          </cell>
          <cell r="D1605" t="str">
            <v>011117</v>
          </cell>
          <cell r="F1605" t="str">
            <v>E1519357</v>
          </cell>
          <cell r="H1605">
            <v>1165.8900000000001</v>
          </cell>
        </row>
        <row r="1606">
          <cell r="B1606">
            <v>112411</v>
          </cell>
          <cell r="D1606" t="str">
            <v>011117</v>
          </cell>
          <cell r="F1606" t="str">
            <v>E1519365</v>
          </cell>
          <cell r="H1606">
            <v>360.61</v>
          </cell>
        </row>
        <row r="1607">
          <cell r="B1607">
            <v>112411</v>
          </cell>
          <cell r="D1607" t="str">
            <v>011117</v>
          </cell>
          <cell r="F1607" t="str">
            <v>E1519422</v>
          </cell>
          <cell r="H1607">
            <v>-70.38</v>
          </cell>
        </row>
        <row r="1608">
          <cell r="B1608">
            <v>112411</v>
          </cell>
          <cell r="D1608" t="str">
            <v>011117</v>
          </cell>
          <cell r="F1608" t="str">
            <v>E1519430</v>
          </cell>
          <cell r="H1608">
            <v>64.2</v>
          </cell>
        </row>
        <row r="1609">
          <cell r="B1609">
            <v>112411</v>
          </cell>
          <cell r="D1609" t="str">
            <v>011117</v>
          </cell>
          <cell r="F1609" t="str">
            <v>E1519456</v>
          </cell>
          <cell r="H1609">
            <v>1574.89</v>
          </cell>
        </row>
        <row r="1610">
          <cell r="B1610">
            <v>112411</v>
          </cell>
          <cell r="D1610" t="str">
            <v>011117</v>
          </cell>
          <cell r="F1610" t="str">
            <v>E1519612</v>
          </cell>
          <cell r="H1610">
            <v>5366.18</v>
          </cell>
        </row>
        <row r="1611">
          <cell r="B1611">
            <v>112411</v>
          </cell>
          <cell r="D1611" t="str">
            <v>011117</v>
          </cell>
          <cell r="F1611" t="str">
            <v>E1519761</v>
          </cell>
          <cell r="H1611">
            <v>18.75</v>
          </cell>
        </row>
        <row r="1612">
          <cell r="B1612">
            <v>112411</v>
          </cell>
          <cell r="D1612" t="str">
            <v>011117</v>
          </cell>
          <cell r="F1612" t="str">
            <v>E1519810</v>
          </cell>
          <cell r="H1612">
            <v>5239.6499999999996</v>
          </cell>
        </row>
        <row r="1613">
          <cell r="B1613">
            <v>112411</v>
          </cell>
          <cell r="D1613" t="str">
            <v>011117</v>
          </cell>
          <cell r="F1613" t="str">
            <v>E1519886</v>
          </cell>
          <cell r="H1613">
            <v>60.95</v>
          </cell>
        </row>
        <row r="1614">
          <cell r="B1614">
            <v>112411</v>
          </cell>
          <cell r="D1614" t="str">
            <v>011117</v>
          </cell>
          <cell r="F1614" t="str">
            <v>E1519919</v>
          </cell>
          <cell r="H1614">
            <v>28.08</v>
          </cell>
        </row>
        <row r="1615">
          <cell r="B1615">
            <v>112411</v>
          </cell>
          <cell r="D1615" t="str">
            <v>011117</v>
          </cell>
          <cell r="F1615" t="str">
            <v>E1519927</v>
          </cell>
          <cell r="H1615">
            <v>190.62</v>
          </cell>
        </row>
        <row r="1616">
          <cell r="B1616">
            <v>112411</v>
          </cell>
          <cell r="D1616" t="str">
            <v>011117</v>
          </cell>
          <cell r="F1616" t="str">
            <v>E1519935</v>
          </cell>
          <cell r="H1616">
            <v>4936.28</v>
          </cell>
        </row>
        <row r="1617">
          <cell r="B1617">
            <v>112411</v>
          </cell>
          <cell r="D1617" t="str">
            <v>011117</v>
          </cell>
          <cell r="F1617" t="str">
            <v>E1519951</v>
          </cell>
          <cell r="H1617">
            <v>4686.88</v>
          </cell>
        </row>
        <row r="1618">
          <cell r="B1618">
            <v>112411</v>
          </cell>
          <cell r="D1618" t="str">
            <v>011117</v>
          </cell>
          <cell r="F1618" t="str">
            <v>E1519969</v>
          </cell>
          <cell r="H1618">
            <v>1376.04</v>
          </cell>
        </row>
        <row r="1619">
          <cell r="B1619">
            <v>112411</v>
          </cell>
          <cell r="D1619" t="str">
            <v>011117</v>
          </cell>
          <cell r="F1619" t="str">
            <v>E1520007</v>
          </cell>
          <cell r="H1619">
            <v>1322.09</v>
          </cell>
        </row>
        <row r="1620">
          <cell r="B1620">
            <v>112411</v>
          </cell>
          <cell r="D1620" t="str">
            <v>011117</v>
          </cell>
          <cell r="F1620" t="str">
            <v>E1520065</v>
          </cell>
          <cell r="H1620">
            <v>386.23</v>
          </cell>
        </row>
        <row r="1621">
          <cell r="B1621">
            <v>112411</v>
          </cell>
          <cell r="D1621" t="str">
            <v>011117</v>
          </cell>
          <cell r="F1621" t="str">
            <v>E1520073</v>
          </cell>
          <cell r="H1621">
            <v>-161.01</v>
          </cell>
        </row>
        <row r="1622">
          <cell r="B1622">
            <v>112411</v>
          </cell>
          <cell r="D1622" t="str">
            <v>011117</v>
          </cell>
          <cell r="F1622" t="str">
            <v>E1520156</v>
          </cell>
          <cell r="H1622">
            <v>4623.4399999999996</v>
          </cell>
        </row>
        <row r="1623">
          <cell r="B1623">
            <v>112411</v>
          </cell>
          <cell r="D1623" t="str">
            <v>011117</v>
          </cell>
          <cell r="F1623" t="str">
            <v>E1520247</v>
          </cell>
          <cell r="H1623">
            <v>481.2</v>
          </cell>
        </row>
        <row r="1624">
          <cell r="B1624">
            <v>112411</v>
          </cell>
          <cell r="D1624" t="str">
            <v>011117</v>
          </cell>
          <cell r="F1624" t="str">
            <v>E1520354</v>
          </cell>
          <cell r="H1624">
            <v>1153.49</v>
          </cell>
        </row>
        <row r="1625">
          <cell r="B1625">
            <v>112411</v>
          </cell>
          <cell r="D1625" t="str">
            <v>011117</v>
          </cell>
          <cell r="F1625" t="str">
            <v>E1520388</v>
          </cell>
          <cell r="H1625">
            <v>3948.69</v>
          </cell>
        </row>
        <row r="1626">
          <cell r="B1626">
            <v>112411</v>
          </cell>
          <cell r="D1626" t="str">
            <v>011117</v>
          </cell>
          <cell r="F1626" t="str">
            <v>E1520479</v>
          </cell>
          <cell r="H1626">
            <v>274.95</v>
          </cell>
        </row>
        <row r="1627">
          <cell r="B1627">
            <v>112411</v>
          </cell>
          <cell r="D1627" t="str">
            <v>011117</v>
          </cell>
          <cell r="F1627" t="str">
            <v>E1520487</v>
          </cell>
          <cell r="H1627">
            <v>8.66</v>
          </cell>
        </row>
        <row r="1628">
          <cell r="B1628">
            <v>112411</v>
          </cell>
          <cell r="D1628" t="str">
            <v>011117</v>
          </cell>
          <cell r="F1628" t="str">
            <v>E1520510</v>
          </cell>
          <cell r="H1628">
            <v>49</v>
          </cell>
        </row>
        <row r="1629">
          <cell r="B1629">
            <v>112411</v>
          </cell>
          <cell r="D1629" t="str">
            <v>011117</v>
          </cell>
          <cell r="F1629" t="str">
            <v>E1520619</v>
          </cell>
          <cell r="H1629">
            <v>7.65</v>
          </cell>
        </row>
        <row r="1630">
          <cell r="B1630">
            <v>112411</v>
          </cell>
          <cell r="D1630" t="str">
            <v>011117</v>
          </cell>
          <cell r="F1630" t="str">
            <v>E1520693</v>
          </cell>
          <cell r="H1630">
            <v>280.81</v>
          </cell>
        </row>
        <row r="1631">
          <cell r="B1631">
            <v>112411</v>
          </cell>
          <cell r="D1631" t="str">
            <v>011117</v>
          </cell>
          <cell r="F1631" t="str">
            <v>E1520718</v>
          </cell>
          <cell r="H1631">
            <v>574.72</v>
          </cell>
        </row>
        <row r="1632">
          <cell r="B1632">
            <v>112411</v>
          </cell>
          <cell r="D1632" t="str">
            <v>011117</v>
          </cell>
          <cell r="F1632" t="str">
            <v>E1520750</v>
          </cell>
          <cell r="H1632">
            <v>214.36</v>
          </cell>
        </row>
        <row r="1633">
          <cell r="B1633">
            <v>112411</v>
          </cell>
          <cell r="D1633" t="str">
            <v>011117</v>
          </cell>
          <cell r="F1633" t="str">
            <v>E1520768</v>
          </cell>
          <cell r="H1633">
            <v>-0.01</v>
          </cell>
        </row>
        <row r="1634">
          <cell r="B1634">
            <v>112411</v>
          </cell>
          <cell r="D1634" t="str">
            <v>011117</v>
          </cell>
          <cell r="F1634" t="str">
            <v>E1520817</v>
          </cell>
          <cell r="H1634">
            <v>65.38</v>
          </cell>
        </row>
        <row r="1635">
          <cell r="B1635">
            <v>112411</v>
          </cell>
          <cell r="D1635" t="str">
            <v>011117</v>
          </cell>
          <cell r="F1635" t="str">
            <v>E1520859</v>
          </cell>
          <cell r="H1635">
            <v>443.82</v>
          </cell>
        </row>
        <row r="1636">
          <cell r="B1636">
            <v>112411</v>
          </cell>
          <cell r="D1636" t="str">
            <v>011117</v>
          </cell>
          <cell r="F1636" t="str">
            <v>E1520908</v>
          </cell>
          <cell r="H1636">
            <v>219.37</v>
          </cell>
        </row>
        <row r="1637">
          <cell r="B1637">
            <v>112411</v>
          </cell>
          <cell r="D1637" t="str">
            <v>011117</v>
          </cell>
          <cell r="F1637" t="str">
            <v>E1521039</v>
          </cell>
          <cell r="H1637">
            <v>39.69</v>
          </cell>
        </row>
        <row r="1638">
          <cell r="B1638">
            <v>112411</v>
          </cell>
          <cell r="D1638" t="str">
            <v>011117</v>
          </cell>
          <cell r="F1638" t="str">
            <v>E1521071</v>
          </cell>
          <cell r="H1638">
            <v>1958.64</v>
          </cell>
        </row>
        <row r="1639">
          <cell r="B1639">
            <v>112411</v>
          </cell>
          <cell r="D1639" t="str">
            <v>011117</v>
          </cell>
          <cell r="F1639" t="str">
            <v>E1521120</v>
          </cell>
          <cell r="H1639">
            <v>21.67</v>
          </cell>
        </row>
        <row r="1640">
          <cell r="B1640">
            <v>112411</v>
          </cell>
          <cell r="D1640" t="str">
            <v>011117</v>
          </cell>
          <cell r="F1640" t="str">
            <v>E1521196</v>
          </cell>
          <cell r="H1640">
            <v>423.72</v>
          </cell>
        </row>
        <row r="1641">
          <cell r="B1641">
            <v>112411</v>
          </cell>
          <cell r="D1641" t="str">
            <v>011117</v>
          </cell>
          <cell r="F1641" t="str">
            <v>E1521203</v>
          </cell>
          <cell r="H1641">
            <v>44.94</v>
          </cell>
        </row>
        <row r="1642">
          <cell r="B1642">
            <v>112411</v>
          </cell>
          <cell r="D1642" t="str">
            <v>011117</v>
          </cell>
          <cell r="F1642" t="str">
            <v>E1521237</v>
          </cell>
          <cell r="H1642">
            <v>11374.49</v>
          </cell>
        </row>
        <row r="1643">
          <cell r="B1643">
            <v>112411</v>
          </cell>
          <cell r="D1643" t="str">
            <v>011117</v>
          </cell>
          <cell r="F1643" t="str">
            <v>E1521302</v>
          </cell>
          <cell r="H1643">
            <v>158.29</v>
          </cell>
        </row>
        <row r="1644">
          <cell r="B1644">
            <v>112411</v>
          </cell>
          <cell r="D1644" t="str">
            <v>011117</v>
          </cell>
          <cell r="F1644" t="str">
            <v>E1521386</v>
          </cell>
          <cell r="H1644">
            <v>117.19</v>
          </cell>
        </row>
        <row r="1645">
          <cell r="B1645">
            <v>112411</v>
          </cell>
          <cell r="D1645" t="str">
            <v>011117</v>
          </cell>
          <cell r="F1645" t="str">
            <v>E1521401</v>
          </cell>
          <cell r="H1645">
            <v>1526.84</v>
          </cell>
        </row>
        <row r="1646">
          <cell r="B1646">
            <v>112411</v>
          </cell>
          <cell r="D1646" t="str">
            <v>011117</v>
          </cell>
          <cell r="F1646" t="str">
            <v>E1521485</v>
          </cell>
          <cell r="H1646">
            <v>45.6</v>
          </cell>
        </row>
        <row r="1647">
          <cell r="B1647">
            <v>112411</v>
          </cell>
          <cell r="D1647" t="str">
            <v>011117</v>
          </cell>
          <cell r="F1647" t="str">
            <v>E1521550</v>
          </cell>
          <cell r="H1647">
            <v>206.45</v>
          </cell>
        </row>
        <row r="1648">
          <cell r="B1648">
            <v>112411</v>
          </cell>
          <cell r="D1648" t="str">
            <v>011117</v>
          </cell>
          <cell r="F1648" t="str">
            <v>E1521584</v>
          </cell>
          <cell r="H1648">
            <v>29.14</v>
          </cell>
        </row>
        <row r="1649">
          <cell r="B1649">
            <v>112411</v>
          </cell>
          <cell r="D1649" t="str">
            <v>011117</v>
          </cell>
          <cell r="F1649" t="str">
            <v>E1521659</v>
          </cell>
          <cell r="H1649">
            <v>387.19</v>
          </cell>
        </row>
        <row r="1650">
          <cell r="B1650">
            <v>112411</v>
          </cell>
          <cell r="D1650" t="str">
            <v>011117</v>
          </cell>
          <cell r="F1650" t="str">
            <v>E1521724</v>
          </cell>
          <cell r="H1650">
            <v>47.3</v>
          </cell>
        </row>
        <row r="1651">
          <cell r="B1651">
            <v>112411</v>
          </cell>
          <cell r="D1651" t="str">
            <v>011117</v>
          </cell>
          <cell r="F1651" t="str">
            <v>E1521865</v>
          </cell>
          <cell r="H1651">
            <v>-32.89</v>
          </cell>
        </row>
        <row r="1652">
          <cell r="B1652">
            <v>112411</v>
          </cell>
          <cell r="D1652" t="str">
            <v>011117</v>
          </cell>
          <cell r="F1652" t="str">
            <v>E1521873</v>
          </cell>
          <cell r="H1652">
            <v>2318.27</v>
          </cell>
        </row>
        <row r="1653">
          <cell r="B1653">
            <v>112411</v>
          </cell>
          <cell r="D1653" t="str">
            <v>011117</v>
          </cell>
          <cell r="F1653" t="str">
            <v>E1521881</v>
          </cell>
          <cell r="H1653">
            <v>188.05</v>
          </cell>
        </row>
        <row r="1654">
          <cell r="B1654">
            <v>112411</v>
          </cell>
          <cell r="D1654" t="str">
            <v>011117</v>
          </cell>
          <cell r="F1654" t="str">
            <v>E1521899</v>
          </cell>
          <cell r="H1654">
            <v>25.2</v>
          </cell>
        </row>
        <row r="1655">
          <cell r="B1655">
            <v>112411</v>
          </cell>
          <cell r="D1655" t="str">
            <v>011117</v>
          </cell>
          <cell r="F1655" t="str">
            <v>E1521906</v>
          </cell>
          <cell r="H1655">
            <v>1036.81</v>
          </cell>
        </row>
        <row r="1656">
          <cell r="B1656">
            <v>112411</v>
          </cell>
          <cell r="D1656" t="str">
            <v>011117</v>
          </cell>
          <cell r="F1656" t="str">
            <v>E1521930</v>
          </cell>
          <cell r="H1656">
            <v>2885.8</v>
          </cell>
        </row>
        <row r="1657">
          <cell r="B1657">
            <v>112411</v>
          </cell>
          <cell r="D1657" t="str">
            <v>011117</v>
          </cell>
          <cell r="F1657" t="str">
            <v>E1521964</v>
          </cell>
          <cell r="H1657">
            <v>518.22</v>
          </cell>
        </row>
        <row r="1658">
          <cell r="B1658">
            <v>112411</v>
          </cell>
          <cell r="D1658" t="str">
            <v>011117</v>
          </cell>
          <cell r="F1658" t="str">
            <v>E1521972</v>
          </cell>
          <cell r="H1658">
            <v>179.64</v>
          </cell>
        </row>
        <row r="1659">
          <cell r="B1659">
            <v>112411</v>
          </cell>
          <cell r="D1659" t="str">
            <v>011117</v>
          </cell>
          <cell r="F1659" t="str">
            <v>E1521980</v>
          </cell>
          <cell r="H1659">
            <v>4519.16</v>
          </cell>
        </row>
        <row r="1660">
          <cell r="B1660">
            <v>112411</v>
          </cell>
          <cell r="D1660" t="str">
            <v>011117</v>
          </cell>
          <cell r="F1660" t="str">
            <v>E1521998</v>
          </cell>
          <cell r="H1660">
            <v>4951.2700000000004</v>
          </cell>
        </row>
        <row r="1661">
          <cell r="B1661">
            <v>112411</v>
          </cell>
          <cell r="D1661" t="str">
            <v>011117</v>
          </cell>
          <cell r="F1661" t="str">
            <v>E1522011</v>
          </cell>
          <cell r="H1661">
            <v>56.51</v>
          </cell>
        </row>
        <row r="1662">
          <cell r="B1662">
            <v>112411</v>
          </cell>
          <cell r="D1662" t="str">
            <v>011117</v>
          </cell>
          <cell r="F1662" t="str">
            <v>E1522029</v>
          </cell>
          <cell r="H1662">
            <v>23856.04</v>
          </cell>
        </row>
        <row r="1663">
          <cell r="B1663">
            <v>112411</v>
          </cell>
          <cell r="D1663" t="str">
            <v>011117</v>
          </cell>
          <cell r="F1663" t="str">
            <v>E1522045</v>
          </cell>
          <cell r="H1663">
            <v>75.5</v>
          </cell>
        </row>
        <row r="1664">
          <cell r="B1664">
            <v>112411</v>
          </cell>
          <cell r="D1664" t="str">
            <v>011117</v>
          </cell>
          <cell r="F1664" t="str">
            <v>E1522087</v>
          </cell>
          <cell r="H1664">
            <v>-20.81</v>
          </cell>
        </row>
        <row r="1665">
          <cell r="B1665">
            <v>112411</v>
          </cell>
          <cell r="D1665" t="str">
            <v>011117</v>
          </cell>
          <cell r="F1665" t="str">
            <v>E1522095</v>
          </cell>
          <cell r="H1665">
            <v>1721.57</v>
          </cell>
        </row>
        <row r="1666">
          <cell r="B1666">
            <v>112411</v>
          </cell>
          <cell r="D1666" t="str">
            <v>011117</v>
          </cell>
          <cell r="F1666" t="str">
            <v>E1522102</v>
          </cell>
          <cell r="H1666">
            <v>2703.4</v>
          </cell>
        </row>
        <row r="1667">
          <cell r="B1667">
            <v>112411</v>
          </cell>
          <cell r="D1667" t="str">
            <v>011117</v>
          </cell>
          <cell r="F1667" t="str">
            <v>E1522128</v>
          </cell>
          <cell r="H1667">
            <v>1945.5</v>
          </cell>
        </row>
        <row r="1668">
          <cell r="B1668">
            <v>112411</v>
          </cell>
          <cell r="D1668" t="str">
            <v>011117</v>
          </cell>
          <cell r="F1668" t="str">
            <v>E1522136</v>
          </cell>
          <cell r="H1668">
            <v>137.83000000000001</v>
          </cell>
        </row>
        <row r="1669">
          <cell r="B1669">
            <v>112411</v>
          </cell>
          <cell r="D1669" t="str">
            <v>011117</v>
          </cell>
          <cell r="F1669" t="str">
            <v>E1522152</v>
          </cell>
          <cell r="H1669">
            <v>3625.85</v>
          </cell>
        </row>
        <row r="1670">
          <cell r="B1670">
            <v>112411</v>
          </cell>
          <cell r="D1670" t="str">
            <v>011117</v>
          </cell>
          <cell r="F1670" t="str">
            <v>E1522160</v>
          </cell>
          <cell r="H1670">
            <v>491.2</v>
          </cell>
        </row>
        <row r="1671">
          <cell r="B1671">
            <v>112411</v>
          </cell>
          <cell r="D1671" t="str">
            <v>011117</v>
          </cell>
          <cell r="F1671" t="str">
            <v>E1522201</v>
          </cell>
          <cell r="H1671">
            <v>-173.12</v>
          </cell>
        </row>
        <row r="1672">
          <cell r="B1672">
            <v>112411</v>
          </cell>
          <cell r="D1672" t="str">
            <v>011117</v>
          </cell>
          <cell r="F1672" t="str">
            <v>E1522219</v>
          </cell>
          <cell r="H1672">
            <v>4947.38</v>
          </cell>
        </row>
        <row r="1673">
          <cell r="B1673">
            <v>112411</v>
          </cell>
          <cell r="D1673" t="str">
            <v>011117</v>
          </cell>
          <cell r="F1673" t="str">
            <v>E1522227</v>
          </cell>
          <cell r="H1673">
            <v>2037.4</v>
          </cell>
        </row>
        <row r="1674">
          <cell r="B1674">
            <v>112411</v>
          </cell>
          <cell r="D1674" t="str">
            <v>011117</v>
          </cell>
          <cell r="F1674" t="str">
            <v>E1522269</v>
          </cell>
          <cell r="H1674">
            <v>337.69</v>
          </cell>
        </row>
        <row r="1675">
          <cell r="B1675">
            <v>112411</v>
          </cell>
          <cell r="D1675" t="str">
            <v>011117</v>
          </cell>
          <cell r="F1675" t="str">
            <v>E1522277</v>
          </cell>
          <cell r="H1675">
            <v>54.89</v>
          </cell>
        </row>
        <row r="1676">
          <cell r="B1676">
            <v>112411</v>
          </cell>
          <cell r="D1676" t="str">
            <v>011117</v>
          </cell>
          <cell r="F1676" t="str">
            <v>E1522318</v>
          </cell>
          <cell r="H1676">
            <v>193.5</v>
          </cell>
        </row>
        <row r="1677">
          <cell r="B1677">
            <v>112411</v>
          </cell>
          <cell r="D1677" t="str">
            <v>011117</v>
          </cell>
          <cell r="F1677" t="str">
            <v>E1522334</v>
          </cell>
          <cell r="H1677">
            <v>4732.33</v>
          </cell>
        </row>
        <row r="1678">
          <cell r="B1678">
            <v>112411</v>
          </cell>
          <cell r="D1678" t="str">
            <v>011117</v>
          </cell>
          <cell r="F1678" t="str">
            <v>E1522350</v>
          </cell>
          <cell r="H1678">
            <v>250.02</v>
          </cell>
        </row>
        <row r="1679">
          <cell r="B1679">
            <v>112411</v>
          </cell>
          <cell r="D1679" t="str">
            <v>011117</v>
          </cell>
          <cell r="F1679" t="str">
            <v>E1522425</v>
          </cell>
          <cell r="H1679">
            <v>125.24</v>
          </cell>
        </row>
        <row r="1680">
          <cell r="B1680">
            <v>112411</v>
          </cell>
          <cell r="D1680" t="str">
            <v>011117</v>
          </cell>
          <cell r="F1680" t="str">
            <v>E1522508</v>
          </cell>
          <cell r="H1680">
            <v>0</v>
          </cell>
        </row>
        <row r="1681">
          <cell r="B1681">
            <v>112411</v>
          </cell>
          <cell r="D1681" t="str">
            <v>011117</v>
          </cell>
          <cell r="F1681" t="str">
            <v>E1522524</v>
          </cell>
          <cell r="H1681">
            <v>854.22</v>
          </cell>
        </row>
        <row r="1682">
          <cell r="B1682">
            <v>112411</v>
          </cell>
          <cell r="D1682" t="str">
            <v>011117</v>
          </cell>
          <cell r="F1682" t="str">
            <v>E1522582</v>
          </cell>
          <cell r="H1682">
            <v>-110.63</v>
          </cell>
        </row>
        <row r="1683">
          <cell r="B1683">
            <v>112411</v>
          </cell>
          <cell r="D1683" t="str">
            <v>011117</v>
          </cell>
          <cell r="F1683" t="str">
            <v>E1522623</v>
          </cell>
          <cell r="H1683">
            <v>71.8</v>
          </cell>
        </row>
        <row r="1684">
          <cell r="B1684">
            <v>112411</v>
          </cell>
          <cell r="D1684" t="str">
            <v>011117</v>
          </cell>
          <cell r="F1684" t="str">
            <v>E1522649</v>
          </cell>
          <cell r="H1684">
            <v>178.29</v>
          </cell>
        </row>
        <row r="1685">
          <cell r="B1685">
            <v>112411</v>
          </cell>
          <cell r="D1685" t="str">
            <v>011117</v>
          </cell>
          <cell r="F1685" t="str">
            <v>E1522665</v>
          </cell>
          <cell r="H1685">
            <v>352.92</v>
          </cell>
        </row>
        <row r="1686">
          <cell r="B1686">
            <v>112411</v>
          </cell>
          <cell r="D1686" t="str">
            <v>011117</v>
          </cell>
          <cell r="F1686" t="str">
            <v>E1522699</v>
          </cell>
          <cell r="H1686">
            <v>310.55</v>
          </cell>
        </row>
        <row r="1687">
          <cell r="B1687">
            <v>112411</v>
          </cell>
          <cell r="D1687" t="str">
            <v>011117</v>
          </cell>
          <cell r="F1687" t="str">
            <v>E1522730</v>
          </cell>
          <cell r="H1687">
            <v>224.66</v>
          </cell>
        </row>
        <row r="1688">
          <cell r="B1688">
            <v>112411</v>
          </cell>
          <cell r="D1688" t="str">
            <v>011117</v>
          </cell>
          <cell r="F1688" t="str">
            <v>E1522748</v>
          </cell>
          <cell r="H1688">
            <v>1464.94</v>
          </cell>
        </row>
        <row r="1689">
          <cell r="B1689">
            <v>112411</v>
          </cell>
          <cell r="D1689" t="str">
            <v>011117</v>
          </cell>
          <cell r="F1689" t="str">
            <v>E1522805</v>
          </cell>
          <cell r="H1689">
            <v>1449.47</v>
          </cell>
        </row>
        <row r="1690">
          <cell r="B1690">
            <v>112411</v>
          </cell>
          <cell r="D1690" t="str">
            <v>011117</v>
          </cell>
          <cell r="F1690" t="str">
            <v>E1522839</v>
          </cell>
          <cell r="H1690">
            <v>365.45</v>
          </cell>
        </row>
        <row r="1691">
          <cell r="B1691">
            <v>112411</v>
          </cell>
          <cell r="D1691" t="str">
            <v>011117</v>
          </cell>
          <cell r="F1691" t="str">
            <v>E1522912</v>
          </cell>
          <cell r="H1691">
            <v>669.71</v>
          </cell>
        </row>
        <row r="1692">
          <cell r="B1692">
            <v>112411</v>
          </cell>
          <cell r="D1692" t="str">
            <v>011117</v>
          </cell>
          <cell r="F1692" t="str">
            <v>E1522938</v>
          </cell>
          <cell r="H1692">
            <v>865.19</v>
          </cell>
        </row>
        <row r="1693">
          <cell r="B1693">
            <v>112411</v>
          </cell>
          <cell r="D1693" t="str">
            <v>011117</v>
          </cell>
          <cell r="F1693" t="str">
            <v>E1522970</v>
          </cell>
          <cell r="H1693">
            <v>99.18</v>
          </cell>
        </row>
        <row r="1694">
          <cell r="B1694">
            <v>112411</v>
          </cell>
          <cell r="D1694" t="str">
            <v>011117</v>
          </cell>
          <cell r="F1694" t="str">
            <v>E1523027</v>
          </cell>
          <cell r="H1694">
            <v>-77.03</v>
          </cell>
        </row>
        <row r="1695">
          <cell r="B1695">
            <v>112411</v>
          </cell>
          <cell r="D1695" t="str">
            <v>011117</v>
          </cell>
          <cell r="F1695" t="str">
            <v>E1523043</v>
          </cell>
          <cell r="H1695">
            <v>166.54</v>
          </cell>
        </row>
        <row r="1696">
          <cell r="B1696">
            <v>112411</v>
          </cell>
          <cell r="D1696" t="str">
            <v>011117</v>
          </cell>
          <cell r="F1696" t="str">
            <v>E1523085</v>
          </cell>
          <cell r="H1696">
            <v>1089.8</v>
          </cell>
        </row>
        <row r="1697">
          <cell r="B1697">
            <v>112411</v>
          </cell>
          <cell r="D1697" t="str">
            <v>011117</v>
          </cell>
          <cell r="F1697" t="str">
            <v>E1523093</v>
          </cell>
          <cell r="H1697">
            <v>1406.25</v>
          </cell>
        </row>
        <row r="1698">
          <cell r="B1698">
            <v>112411</v>
          </cell>
          <cell r="D1698" t="str">
            <v>011117</v>
          </cell>
          <cell r="F1698" t="str">
            <v>E1523150</v>
          </cell>
          <cell r="H1698">
            <v>2762.55</v>
          </cell>
        </row>
        <row r="1699">
          <cell r="B1699">
            <v>112411</v>
          </cell>
          <cell r="D1699" t="str">
            <v>011117</v>
          </cell>
          <cell r="F1699" t="str">
            <v>E1523217</v>
          </cell>
          <cell r="H1699">
            <v>2103.94</v>
          </cell>
        </row>
        <row r="1700">
          <cell r="B1700">
            <v>112411</v>
          </cell>
          <cell r="D1700" t="str">
            <v>011117</v>
          </cell>
          <cell r="F1700" t="str">
            <v>E1523225</v>
          </cell>
          <cell r="H1700">
            <v>183.37</v>
          </cell>
        </row>
        <row r="1701">
          <cell r="B1701">
            <v>112411</v>
          </cell>
          <cell r="D1701" t="str">
            <v>011117</v>
          </cell>
          <cell r="F1701" t="str">
            <v>E1523241</v>
          </cell>
          <cell r="H1701">
            <v>295.66000000000003</v>
          </cell>
        </row>
        <row r="1702">
          <cell r="B1702">
            <v>112411</v>
          </cell>
          <cell r="D1702" t="str">
            <v>011117</v>
          </cell>
          <cell r="F1702" t="str">
            <v>E1523283</v>
          </cell>
          <cell r="H1702">
            <v>21415.200000000001</v>
          </cell>
        </row>
        <row r="1703">
          <cell r="B1703">
            <v>112411</v>
          </cell>
          <cell r="D1703" t="str">
            <v>011117</v>
          </cell>
          <cell r="F1703" t="str">
            <v>E1523291</v>
          </cell>
          <cell r="H1703">
            <v>53.89</v>
          </cell>
        </row>
        <row r="1704">
          <cell r="B1704">
            <v>112411</v>
          </cell>
          <cell r="D1704" t="str">
            <v>011117</v>
          </cell>
          <cell r="F1704" t="str">
            <v>E1523308</v>
          </cell>
          <cell r="H1704">
            <v>1177.51</v>
          </cell>
        </row>
        <row r="1705">
          <cell r="B1705">
            <v>112411</v>
          </cell>
          <cell r="D1705" t="str">
            <v>011117</v>
          </cell>
          <cell r="F1705" t="str">
            <v>E1523324</v>
          </cell>
          <cell r="H1705">
            <v>32.549999999999997</v>
          </cell>
        </row>
        <row r="1706">
          <cell r="B1706">
            <v>112411</v>
          </cell>
          <cell r="D1706" t="str">
            <v>011117</v>
          </cell>
          <cell r="F1706" t="str">
            <v>E1523340</v>
          </cell>
          <cell r="H1706">
            <v>79.989999999999995</v>
          </cell>
        </row>
        <row r="1707">
          <cell r="B1707">
            <v>112411</v>
          </cell>
          <cell r="D1707" t="str">
            <v>011117</v>
          </cell>
          <cell r="F1707" t="str">
            <v>E1523366</v>
          </cell>
          <cell r="H1707">
            <v>257.79000000000002</v>
          </cell>
        </row>
        <row r="1708">
          <cell r="B1708">
            <v>112411</v>
          </cell>
          <cell r="D1708" t="str">
            <v>011117</v>
          </cell>
          <cell r="F1708" t="str">
            <v>E1523465</v>
          </cell>
          <cell r="H1708">
            <v>97.47</v>
          </cell>
        </row>
        <row r="1709">
          <cell r="B1709">
            <v>112411</v>
          </cell>
          <cell r="D1709" t="str">
            <v>011117</v>
          </cell>
          <cell r="F1709" t="str">
            <v>E1523481</v>
          </cell>
          <cell r="H1709">
            <v>254.88</v>
          </cell>
        </row>
        <row r="1710">
          <cell r="B1710">
            <v>112411</v>
          </cell>
          <cell r="D1710" t="str">
            <v>011117</v>
          </cell>
          <cell r="F1710" t="str">
            <v>E1523548</v>
          </cell>
          <cell r="H1710">
            <v>990.76</v>
          </cell>
        </row>
        <row r="1711">
          <cell r="B1711">
            <v>112411</v>
          </cell>
          <cell r="D1711" t="str">
            <v>011117</v>
          </cell>
          <cell r="F1711" t="str">
            <v>E1523556</v>
          </cell>
          <cell r="H1711">
            <v>3904.78</v>
          </cell>
        </row>
        <row r="1712">
          <cell r="B1712">
            <v>112411</v>
          </cell>
          <cell r="D1712" t="str">
            <v>011117</v>
          </cell>
          <cell r="F1712" t="str">
            <v>E1523564</v>
          </cell>
          <cell r="H1712">
            <v>105</v>
          </cell>
        </row>
        <row r="1713">
          <cell r="B1713">
            <v>112411</v>
          </cell>
          <cell r="D1713" t="str">
            <v>011117</v>
          </cell>
          <cell r="F1713" t="str">
            <v>E1523605</v>
          </cell>
          <cell r="H1713">
            <v>2300.27</v>
          </cell>
        </row>
        <row r="1714">
          <cell r="B1714">
            <v>112411</v>
          </cell>
          <cell r="D1714" t="str">
            <v>011117</v>
          </cell>
          <cell r="F1714" t="str">
            <v>E1523647</v>
          </cell>
          <cell r="H1714">
            <v>58</v>
          </cell>
        </row>
        <row r="1715">
          <cell r="B1715">
            <v>112411</v>
          </cell>
          <cell r="D1715" t="str">
            <v>011117</v>
          </cell>
          <cell r="F1715" t="str">
            <v>E1523697</v>
          </cell>
          <cell r="H1715">
            <v>4695.4799999999996</v>
          </cell>
        </row>
        <row r="1716">
          <cell r="B1716">
            <v>112411</v>
          </cell>
          <cell r="D1716" t="str">
            <v>011117</v>
          </cell>
          <cell r="F1716" t="str">
            <v>E1523754</v>
          </cell>
          <cell r="H1716">
            <v>-263.54000000000002</v>
          </cell>
        </row>
        <row r="1717">
          <cell r="B1717">
            <v>112411</v>
          </cell>
          <cell r="D1717" t="str">
            <v>011117</v>
          </cell>
          <cell r="F1717" t="str">
            <v>E1523788</v>
          </cell>
          <cell r="H1717">
            <v>518.34</v>
          </cell>
        </row>
        <row r="1718">
          <cell r="B1718">
            <v>112411</v>
          </cell>
          <cell r="D1718" t="str">
            <v>011117</v>
          </cell>
          <cell r="F1718" t="str">
            <v>E1523796</v>
          </cell>
          <cell r="H1718">
            <v>191.98</v>
          </cell>
        </row>
        <row r="1719">
          <cell r="B1719">
            <v>112411</v>
          </cell>
          <cell r="D1719" t="str">
            <v>011117</v>
          </cell>
          <cell r="F1719" t="str">
            <v>E1523811</v>
          </cell>
          <cell r="H1719">
            <v>5507.91</v>
          </cell>
        </row>
        <row r="1720">
          <cell r="B1720">
            <v>112411</v>
          </cell>
          <cell r="D1720" t="str">
            <v>011117</v>
          </cell>
          <cell r="F1720" t="str">
            <v>E1523895</v>
          </cell>
          <cell r="H1720">
            <v>1179.8399999999999</v>
          </cell>
        </row>
        <row r="1721">
          <cell r="B1721">
            <v>112411</v>
          </cell>
          <cell r="D1721" t="str">
            <v>011117</v>
          </cell>
          <cell r="F1721" t="str">
            <v>E1523960</v>
          </cell>
          <cell r="H1721">
            <v>-248.88</v>
          </cell>
        </row>
        <row r="1722">
          <cell r="B1722">
            <v>112411</v>
          </cell>
          <cell r="D1722" t="str">
            <v>011117</v>
          </cell>
          <cell r="F1722" t="str">
            <v>E1524025</v>
          </cell>
          <cell r="H1722">
            <v>1831.24</v>
          </cell>
        </row>
        <row r="1723">
          <cell r="B1723">
            <v>112411</v>
          </cell>
          <cell r="D1723" t="str">
            <v>011117</v>
          </cell>
          <cell r="F1723" t="str">
            <v>E1524041</v>
          </cell>
          <cell r="H1723">
            <v>3167.29</v>
          </cell>
        </row>
        <row r="1724">
          <cell r="B1724">
            <v>112411</v>
          </cell>
          <cell r="D1724" t="str">
            <v>011117</v>
          </cell>
          <cell r="F1724" t="str">
            <v>E1524059</v>
          </cell>
          <cell r="H1724">
            <v>6050.24</v>
          </cell>
        </row>
        <row r="1725">
          <cell r="B1725">
            <v>112411</v>
          </cell>
          <cell r="D1725" t="str">
            <v>011117</v>
          </cell>
          <cell r="F1725" t="str">
            <v>E1524116</v>
          </cell>
          <cell r="H1725">
            <v>262.55</v>
          </cell>
        </row>
        <row r="1726">
          <cell r="B1726">
            <v>112411</v>
          </cell>
          <cell r="D1726" t="str">
            <v>011117</v>
          </cell>
          <cell r="F1726" t="str">
            <v>E1524140</v>
          </cell>
          <cell r="H1726">
            <v>795.9</v>
          </cell>
        </row>
        <row r="1727">
          <cell r="B1727">
            <v>112411</v>
          </cell>
          <cell r="D1727" t="str">
            <v>011117</v>
          </cell>
          <cell r="F1727" t="str">
            <v>E1524174</v>
          </cell>
          <cell r="H1727">
            <v>217.85</v>
          </cell>
        </row>
        <row r="1728">
          <cell r="B1728">
            <v>112411</v>
          </cell>
          <cell r="D1728" t="str">
            <v>011117</v>
          </cell>
          <cell r="F1728" t="str">
            <v>E1524182</v>
          </cell>
          <cell r="H1728">
            <v>4656.13</v>
          </cell>
        </row>
        <row r="1729">
          <cell r="B1729">
            <v>112411</v>
          </cell>
          <cell r="D1729" t="str">
            <v>011117</v>
          </cell>
          <cell r="F1729" t="str">
            <v>E1524190</v>
          </cell>
          <cell r="H1729">
            <v>192.03</v>
          </cell>
        </row>
        <row r="1730">
          <cell r="B1730">
            <v>112411</v>
          </cell>
          <cell r="D1730" t="str">
            <v>011117</v>
          </cell>
          <cell r="F1730" t="str">
            <v>E1524207</v>
          </cell>
          <cell r="H1730">
            <v>42.4</v>
          </cell>
        </row>
        <row r="1731">
          <cell r="B1731">
            <v>112411</v>
          </cell>
          <cell r="D1731" t="str">
            <v>011117</v>
          </cell>
          <cell r="F1731" t="str">
            <v>E1524249</v>
          </cell>
          <cell r="H1731">
            <v>3794.98</v>
          </cell>
        </row>
        <row r="1732">
          <cell r="B1732">
            <v>112411</v>
          </cell>
          <cell r="D1732" t="str">
            <v>011117</v>
          </cell>
          <cell r="F1732" t="str">
            <v>E1524265</v>
          </cell>
          <cell r="H1732">
            <v>3130.39</v>
          </cell>
        </row>
        <row r="1733">
          <cell r="B1733">
            <v>112411</v>
          </cell>
          <cell r="D1733" t="str">
            <v>011117</v>
          </cell>
          <cell r="F1733" t="str">
            <v>E1524273</v>
          </cell>
          <cell r="H1733">
            <v>232.2</v>
          </cell>
        </row>
        <row r="1734">
          <cell r="B1734">
            <v>112411</v>
          </cell>
          <cell r="D1734" t="str">
            <v>011117</v>
          </cell>
          <cell r="F1734" t="str">
            <v>E1524314</v>
          </cell>
          <cell r="H1734">
            <v>33.380000000000003</v>
          </cell>
        </row>
        <row r="1735">
          <cell r="B1735">
            <v>112411</v>
          </cell>
          <cell r="D1735" t="str">
            <v>011117</v>
          </cell>
          <cell r="F1735" t="str">
            <v>E1524322</v>
          </cell>
          <cell r="H1735">
            <v>124.77</v>
          </cell>
        </row>
        <row r="1736">
          <cell r="B1736">
            <v>112411</v>
          </cell>
          <cell r="D1736" t="str">
            <v>011117</v>
          </cell>
          <cell r="F1736" t="str">
            <v>E1524364</v>
          </cell>
          <cell r="H1736">
            <v>58.49</v>
          </cell>
        </row>
        <row r="1737">
          <cell r="B1737">
            <v>112411</v>
          </cell>
          <cell r="D1737" t="str">
            <v>011117</v>
          </cell>
          <cell r="F1737" t="str">
            <v>E1524447</v>
          </cell>
          <cell r="H1737">
            <v>2087.1799999999998</v>
          </cell>
        </row>
        <row r="1738">
          <cell r="B1738">
            <v>112411</v>
          </cell>
          <cell r="D1738" t="str">
            <v>011117</v>
          </cell>
          <cell r="F1738" t="str">
            <v>E1524455</v>
          </cell>
          <cell r="H1738">
            <v>811</v>
          </cell>
        </row>
        <row r="1739">
          <cell r="B1739">
            <v>112411</v>
          </cell>
          <cell r="D1739" t="str">
            <v>011117</v>
          </cell>
          <cell r="F1739" t="str">
            <v>E1524489</v>
          </cell>
          <cell r="H1739">
            <v>141.31</v>
          </cell>
        </row>
        <row r="1740">
          <cell r="B1740">
            <v>112411</v>
          </cell>
          <cell r="D1740" t="str">
            <v>011117</v>
          </cell>
          <cell r="F1740" t="str">
            <v>E1524497</v>
          </cell>
          <cell r="H1740">
            <v>4580.6899999999996</v>
          </cell>
        </row>
        <row r="1741">
          <cell r="B1741">
            <v>112411</v>
          </cell>
          <cell r="D1741" t="str">
            <v>011117</v>
          </cell>
          <cell r="F1741" t="str">
            <v>E1524504</v>
          </cell>
          <cell r="H1741">
            <v>31.09</v>
          </cell>
        </row>
        <row r="1742">
          <cell r="B1742">
            <v>112411</v>
          </cell>
          <cell r="D1742" t="str">
            <v>011117</v>
          </cell>
          <cell r="F1742" t="str">
            <v>E1524512</v>
          </cell>
          <cell r="H1742">
            <v>3822.14</v>
          </cell>
        </row>
        <row r="1743">
          <cell r="B1743">
            <v>112411</v>
          </cell>
          <cell r="D1743" t="str">
            <v>011117</v>
          </cell>
          <cell r="F1743" t="str">
            <v>E1524562</v>
          </cell>
          <cell r="H1743">
            <v>513.70000000000005</v>
          </cell>
        </row>
        <row r="1744">
          <cell r="B1744">
            <v>112411</v>
          </cell>
          <cell r="D1744" t="str">
            <v>011117</v>
          </cell>
          <cell r="F1744" t="str">
            <v>E1524603</v>
          </cell>
          <cell r="H1744">
            <v>0</v>
          </cell>
        </row>
        <row r="1745">
          <cell r="B1745">
            <v>112411</v>
          </cell>
          <cell r="D1745" t="str">
            <v>011117</v>
          </cell>
          <cell r="F1745" t="str">
            <v>E1524611</v>
          </cell>
          <cell r="H1745">
            <v>33.380000000000003</v>
          </cell>
        </row>
        <row r="1746">
          <cell r="B1746">
            <v>112411</v>
          </cell>
          <cell r="D1746" t="str">
            <v>011117</v>
          </cell>
          <cell r="F1746" t="str">
            <v>E1524629</v>
          </cell>
          <cell r="H1746">
            <v>171.38</v>
          </cell>
        </row>
        <row r="1747">
          <cell r="B1747">
            <v>112411</v>
          </cell>
          <cell r="D1747" t="str">
            <v>011117</v>
          </cell>
          <cell r="F1747" t="str">
            <v>E1524637</v>
          </cell>
          <cell r="H1747">
            <v>68.52</v>
          </cell>
        </row>
        <row r="1748">
          <cell r="B1748">
            <v>112411</v>
          </cell>
          <cell r="D1748" t="str">
            <v>011117</v>
          </cell>
          <cell r="F1748" t="str">
            <v>E1524710</v>
          </cell>
          <cell r="H1748">
            <v>2102.11</v>
          </cell>
        </row>
        <row r="1749">
          <cell r="B1749">
            <v>112411</v>
          </cell>
          <cell r="D1749" t="str">
            <v>011117</v>
          </cell>
          <cell r="F1749" t="str">
            <v>E1524728</v>
          </cell>
          <cell r="H1749">
            <v>20.94</v>
          </cell>
        </row>
        <row r="1750">
          <cell r="B1750">
            <v>112411</v>
          </cell>
          <cell r="D1750" t="str">
            <v>011117</v>
          </cell>
          <cell r="F1750" t="str">
            <v>E1524736</v>
          </cell>
          <cell r="H1750">
            <v>184.68</v>
          </cell>
        </row>
        <row r="1751">
          <cell r="B1751">
            <v>112411</v>
          </cell>
          <cell r="D1751" t="str">
            <v>011117</v>
          </cell>
          <cell r="F1751" t="str">
            <v>E1524744</v>
          </cell>
          <cell r="H1751">
            <v>884.62</v>
          </cell>
        </row>
        <row r="1752">
          <cell r="B1752">
            <v>112411</v>
          </cell>
          <cell r="D1752" t="str">
            <v>011117</v>
          </cell>
          <cell r="F1752" t="str">
            <v>E1524794</v>
          </cell>
          <cell r="H1752">
            <v>2257.17</v>
          </cell>
        </row>
        <row r="1753">
          <cell r="B1753">
            <v>112411</v>
          </cell>
          <cell r="D1753" t="str">
            <v>011117</v>
          </cell>
          <cell r="F1753" t="str">
            <v>E1524819</v>
          </cell>
          <cell r="H1753">
            <v>17.09</v>
          </cell>
        </row>
        <row r="1754">
          <cell r="B1754">
            <v>112411</v>
          </cell>
          <cell r="D1754" t="str">
            <v>011117</v>
          </cell>
          <cell r="F1754" t="str">
            <v>E1524877</v>
          </cell>
          <cell r="H1754">
            <v>255.14</v>
          </cell>
        </row>
        <row r="1755">
          <cell r="B1755">
            <v>112411</v>
          </cell>
          <cell r="D1755" t="str">
            <v>011117</v>
          </cell>
          <cell r="F1755" t="str">
            <v>E1524893</v>
          </cell>
          <cell r="H1755">
            <v>91.97</v>
          </cell>
        </row>
        <row r="1756">
          <cell r="B1756">
            <v>112411</v>
          </cell>
          <cell r="D1756" t="str">
            <v>011117</v>
          </cell>
          <cell r="F1756" t="str">
            <v>E1524900</v>
          </cell>
          <cell r="H1756">
            <v>35.590000000000003</v>
          </cell>
        </row>
        <row r="1757">
          <cell r="B1757">
            <v>112411</v>
          </cell>
          <cell r="D1757" t="str">
            <v>011117</v>
          </cell>
          <cell r="F1757" t="str">
            <v>E1524934</v>
          </cell>
          <cell r="H1757">
            <v>79.47</v>
          </cell>
        </row>
        <row r="1758">
          <cell r="B1758">
            <v>112411</v>
          </cell>
          <cell r="D1758" t="str">
            <v>011117</v>
          </cell>
          <cell r="F1758" t="str">
            <v>E1524984</v>
          </cell>
          <cell r="H1758">
            <v>1072.6199999999999</v>
          </cell>
        </row>
        <row r="1759">
          <cell r="B1759">
            <v>112411</v>
          </cell>
          <cell r="D1759" t="str">
            <v>011117</v>
          </cell>
          <cell r="F1759" t="str">
            <v>E1525007</v>
          </cell>
          <cell r="H1759">
            <v>5478.48</v>
          </cell>
        </row>
        <row r="1760">
          <cell r="B1760">
            <v>112411</v>
          </cell>
          <cell r="D1760" t="str">
            <v>011117</v>
          </cell>
          <cell r="F1760" t="str">
            <v>E1525015</v>
          </cell>
          <cell r="H1760">
            <v>83.92</v>
          </cell>
        </row>
        <row r="1761">
          <cell r="B1761">
            <v>112411</v>
          </cell>
          <cell r="D1761" t="str">
            <v>011117</v>
          </cell>
          <cell r="F1761" t="str">
            <v>E1525049</v>
          </cell>
          <cell r="H1761">
            <v>0</v>
          </cell>
        </row>
        <row r="1762">
          <cell r="B1762">
            <v>112411</v>
          </cell>
          <cell r="D1762" t="str">
            <v>011117</v>
          </cell>
          <cell r="F1762" t="str">
            <v>E1525057</v>
          </cell>
          <cell r="H1762">
            <v>1253.32</v>
          </cell>
        </row>
        <row r="1763">
          <cell r="B1763">
            <v>112411</v>
          </cell>
          <cell r="D1763" t="str">
            <v>011117</v>
          </cell>
          <cell r="F1763" t="str">
            <v>E1525081</v>
          </cell>
          <cell r="H1763">
            <v>2534.79</v>
          </cell>
        </row>
        <row r="1764">
          <cell r="B1764">
            <v>112411</v>
          </cell>
          <cell r="D1764" t="str">
            <v>011117</v>
          </cell>
          <cell r="F1764" t="str">
            <v>E1525106</v>
          </cell>
          <cell r="H1764">
            <v>2734.9</v>
          </cell>
        </row>
        <row r="1765">
          <cell r="B1765">
            <v>112411</v>
          </cell>
          <cell r="D1765" t="str">
            <v>011117</v>
          </cell>
          <cell r="F1765" t="str">
            <v>E1525114</v>
          </cell>
          <cell r="H1765">
            <v>31.51</v>
          </cell>
        </row>
        <row r="1766">
          <cell r="B1766">
            <v>112411</v>
          </cell>
          <cell r="D1766" t="str">
            <v>011117</v>
          </cell>
          <cell r="F1766" t="str">
            <v>E1525148</v>
          </cell>
          <cell r="H1766">
            <v>975.42</v>
          </cell>
        </row>
        <row r="1767">
          <cell r="B1767">
            <v>112411</v>
          </cell>
          <cell r="D1767" t="str">
            <v>011117</v>
          </cell>
          <cell r="F1767" t="str">
            <v>E1525156</v>
          </cell>
          <cell r="H1767">
            <v>1936.81</v>
          </cell>
        </row>
        <row r="1768">
          <cell r="B1768">
            <v>112411</v>
          </cell>
          <cell r="D1768" t="str">
            <v>011117</v>
          </cell>
          <cell r="F1768" t="str">
            <v>E1525164</v>
          </cell>
          <cell r="H1768">
            <v>351.29</v>
          </cell>
        </row>
        <row r="1769">
          <cell r="B1769">
            <v>112411</v>
          </cell>
          <cell r="D1769" t="str">
            <v>011117</v>
          </cell>
          <cell r="F1769" t="str">
            <v>E1525172</v>
          </cell>
          <cell r="H1769">
            <v>439.85</v>
          </cell>
        </row>
        <row r="1770">
          <cell r="B1770">
            <v>112411</v>
          </cell>
          <cell r="D1770" t="str">
            <v>011117</v>
          </cell>
          <cell r="F1770" t="str">
            <v>E1525180</v>
          </cell>
          <cell r="H1770">
            <v>0</v>
          </cell>
        </row>
        <row r="1771">
          <cell r="B1771">
            <v>112411</v>
          </cell>
          <cell r="D1771" t="str">
            <v>011117</v>
          </cell>
          <cell r="F1771" t="str">
            <v>E1525198</v>
          </cell>
          <cell r="H1771">
            <v>0</v>
          </cell>
        </row>
        <row r="1772">
          <cell r="B1772">
            <v>112411</v>
          </cell>
          <cell r="D1772" t="str">
            <v>011117</v>
          </cell>
          <cell r="F1772" t="str">
            <v>E1525205</v>
          </cell>
          <cell r="H1772">
            <v>12.4</v>
          </cell>
        </row>
        <row r="1773">
          <cell r="B1773">
            <v>112411</v>
          </cell>
          <cell r="D1773" t="str">
            <v>011117</v>
          </cell>
          <cell r="F1773" t="str">
            <v>E1525221</v>
          </cell>
          <cell r="H1773">
            <v>2256.9699999999998</v>
          </cell>
        </row>
        <row r="1774">
          <cell r="B1774">
            <v>112411</v>
          </cell>
          <cell r="D1774" t="str">
            <v>011117</v>
          </cell>
          <cell r="F1774" t="str">
            <v>E1525247</v>
          </cell>
          <cell r="H1774">
            <v>0</v>
          </cell>
        </row>
        <row r="1775">
          <cell r="B1775">
            <v>112411</v>
          </cell>
          <cell r="D1775" t="str">
            <v>011117</v>
          </cell>
          <cell r="F1775" t="str">
            <v>E1525263</v>
          </cell>
          <cell r="H1775">
            <v>701.4</v>
          </cell>
        </row>
        <row r="1776">
          <cell r="B1776">
            <v>112411</v>
          </cell>
          <cell r="D1776" t="str">
            <v>011117</v>
          </cell>
          <cell r="F1776" t="str">
            <v>E1525338</v>
          </cell>
          <cell r="H1776">
            <v>312.63</v>
          </cell>
        </row>
        <row r="1777">
          <cell r="B1777">
            <v>112411</v>
          </cell>
          <cell r="D1777" t="str">
            <v>011117</v>
          </cell>
          <cell r="F1777" t="str">
            <v>E1525354</v>
          </cell>
          <cell r="H1777">
            <v>1304.31</v>
          </cell>
        </row>
        <row r="1778">
          <cell r="B1778">
            <v>112411</v>
          </cell>
          <cell r="D1778" t="str">
            <v>011117</v>
          </cell>
          <cell r="F1778" t="str">
            <v>E1525370</v>
          </cell>
          <cell r="H1778">
            <v>0</v>
          </cell>
        </row>
        <row r="1779">
          <cell r="B1779">
            <v>112411</v>
          </cell>
          <cell r="D1779" t="str">
            <v>011117</v>
          </cell>
          <cell r="F1779" t="str">
            <v>E1525388</v>
          </cell>
          <cell r="H1779">
            <v>551.54</v>
          </cell>
        </row>
        <row r="1780">
          <cell r="B1780">
            <v>112411</v>
          </cell>
          <cell r="D1780" t="str">
            <v>011117</v>
          </cell>
          <cell r="F1780" t="str">
            <v>E1525396</v>
          </cell>
          <cell r="H1780">
            <v>303.2</v>
          </cell>
        </row>
        <row r="1781">
          <cell r="B1781">
            <v>112411</v>
          </cell>
          <cell r="D1781" t="str">
            <v>011117</v>
          </cell>
          <cell r="F1781" t="str">
            <v>E1525411</v>
          </cell>
          <cell r="H1781">
            <v>3014.48</v>
          </cell>
        </row>
        <row r="1782">
          <cell r="B1782">
            <v>112411</v>
          </cell>
          <cell r="D1782" t="str">
            <v>011117</v>
          </cell>
          <cell r="F1782" t="str">
            <v>E1525445</v>
          </cell>
          <cell r="H1782">
            <v>259.06</v>
          </cell>
        </row>
        <row r="1783">
          <cell r="B1783">
            <v>112411</v>
          </cell>
          <cell r="D1783" t="str">
            <v>011117</v>
          </cell>
          <cell r="F1783" t="str">
            <v>E1525453</v>
          </cell>
          <cell r="H1783">
            <v>454.58</v>
          </cell>
        </row>
        <row r="1784">
          <cell r="B1784">
            <v>112411</v>
          </cell>
          <cell r="D1784" t="str">
            <v>011117</v>
          </cell>
          <cell r="F1784" t="str">
            <v>E1525479</v>
          </cell>
          <cell r="H1784">
            <v>1458.42</v>
          </cell>
        </row>
        <row r="1785">
          <cell r="B1785">
            <v>112411</v>
          </cell>
          <cell r="D1785" t="str">
            <v>011117</v>
          </cell>
          <cell r="F1785" t="str">
            <v>E1525502</v>
          </cell>
          <cell r="H1785">
            <v>378.95</v>
          </cell>
        </row>
        <row r="1786">
          <cell r="B1786">
            <v>112411</v>
          </cell>
          <cell r="D1786" t="str">
            <v>011117</v>
          </cell>
          <cell r="F1786" t="str">
            <v>E1525594</v>
          </cell>
          <cell r="H1786">
            <v>425.63</v>
          </cell>
        </row>
        <row r="1787">
          <cell r="B1787">
            <v>112411</v>
          </cell>
          <cell r="D1787" t="str">
            <v>011117</v>
          </cell>
          <cell r="F1787" t="str">
            <v>E1525601</v>
          </cell>
          <cell r="H1787">
            <v>79.180000000000007</v>
          </cell>
        </row>
        <row r="1788">
          <cell r="B1788">
            <v>112411</v>
          </cell>
          <cell r="D1788" t="str">
            <v>011117</v>
          </cell>
          <cell r="F1788" t="str">
            <v>E1525643</v>
          </cell>
          <cell r="H1788">
            <v>0</v>
          </cell>
        </row>
        <row r="1789">
          <cell r="B1789">
            <v>112411</v>
          </cell>
          <cell r="D1789" t="str">
            <v>011117</v>
          </cell>
          <cell r="F1789" t="str">
            <v>E1525669</v>
          </cell>
          <cell r="H1789">
            <v>1167.6600000000001</v>
          </cell>
        </row>
        <row r="1790">
          <cell r="B1790">
            <v>112411</v>
          </cell>
          <cell r="D1790" t="str">
            <v>011117</v>
          </cell>
          <cell r="F1790" t="str">
            <v>E1525677</v>
          </cell>
          <cell r="H1790">
            <v>34.56</v>
          </cell>
        </row>
        <row r="1791">
          <cell r="B1791">
            <v>112411</v>
          </cell>
          <cell r="D1791" t="str">
            <v>011117</v>
          </cell>
          <cell r="F1791" t="str">
            <v>E1525693</v>
          </cell>
          <cell r="H1791">
            <v>272.83</v>
          </cell>
        </row>
        <row r="1792">
          <cell r="B1792">
            <v>112411</v>
          </cell>
          <cell r="D1792" t="str">
            <v>011117</v>
          </cell>
          <cell r="F1792" t="str">
            <v>E1525734</v>
          </cell>
          <cell r="H1792">
            <v>5542.15</v>
          </cell>
        </row>
        <row r="1793">
          <cell r="B1793">
            <v>112411</v>
          </cell>
          <cell r="D1793" t="str">
            <v>011117</v>
          </cell>
          <cell r="F1793" t="str">
            <v>E1525768</v>
          </cell>
          <cell r="H1793">
            <v>3209.46</v>
          </cell>
        </row>
        <row r="1794">
          <cell r="B1794">
            <v>112411</v>
          </cell>
          <cell r="D1794" t="str">
            <v>011117</v>
          </cell>
          <cell r="F1794" t="str">
            <v>E1525776</v>
          </cell>
          <cell r="H1794">
            <v>382.21</v>
          </cell>
        </row>
        <row r="1795">
          <cell r="B1795">
            <v>112411</v>
          </cell>
          <cell r="D1795" t="str">
            <v>011117</v>
          </cell>
          <cell r="F1795" t="str">
            <v>E1525784</v>
          </cell>
          <cell r="H1795">
            <v>4552.71</v>
          </cell>
        </row>
        <row r="1796">
          <cell r="B1796">
            <v>112411</v>
          </cell>
          <cell r="D1796" t="str">
            <v>011117</v>
          </cell>
          <cell r="F1796" t="str">
            <v>E1525809</v>
          </cell>
          <cell r="H1796">
            <v>0</v>
          </cell>
        </row>
        <row r="1797">
          <cell r="B1797">
            <v>112411</v>
          </cell>
          <cell r="D1797" t="str">
            <v>011117</v>
          </cell>
          <cell r="F1797" t="str">
            <v>E1525867</v>
          </cell>
          <cell r="H1797">
            <v>238.39</v>
          </cell>
        </row>
        <row r="1798">
          <cell r="B1798">
            <v>112411</v>
          </cell>
          <cell r="D1798" t="str">
            <v>011117</v>
          </cell>
          <cell r="F1798" t="str">
            <v>E1525883</v>
          </cell>
          <cell r="H1798">
            <v>15.22</v>
          </cell>
        </row>
        <row r="1799">
          <cell r="B1799">
            <v>112411</v>
          </cell>
          <cell r="D1799" t="str">
            <v>011117</v>
          </cell>
          <cell r="F1799" t="str">
            <v>E1525891</v>
          </cell>
          <cell r="H1799">
            <v>-5998.98</v>
          </cell>
        </row>
        <row r="1800">
          <cell r="B1800">
            <v>112411</v>
          </cell>
          <cell r="D1800" t="str">
            <v>011117</v>
          </cell>
          <cell r="F1800" t="str">
            <v>E1525932</v>
          </cell>
          <cell r="H1800">
            <v>41.28</v>
          </cell>
        </row>
        <row r="1801">
          <cell r="B1801">
            <v>112411</v>
          </cell>
          <cell r="D1801" t="str">
            <v>011117</v>
          </cell>
          <cell r="F1801" t="str">
            <v>E1525940</v>
          </cell>
          <cell r="H1801">
            <v>605.67999999999995</v>
          </cell>
        </row>
        <row r="1802">
          <cell r="B1802">
            <v>112411</v>
          </cell>
          <cell r="D1802" t="str">
            <v>011117</v>
          </cell>
          <cell r="F1802" t="str">
            <v>E1525958</v>
          </cell>
          <cell r="H1802">
            <v>2334.4</v>
          </cell>
        </row>
        <row r="1803">
          <cell r="B1803">
            <v>112411</v>
          </cell>
          <cell r="D1803" t="str">
            <v>011117</v>
          </cell>
          <cell r="F1803" t="str">
            <v>E1526005</v>
          </cell>
          <cell r="H1803">
            <v>947.75</v>
          </cell>
        </row>
        <row r="1804">
          <cell r="B1804">
            <v>112411</v>
          </cell>
          <cell r="D1804" t="str">
            <v>011117</v>
          </cell>
          <cell r="F1804" t="str">
            <v>E1526021</v>
          </cell>
          <cell r="H1804">
            <v>-491.15</v>
          </cell>
        </row>
        <row r="1805">
          <cell r="B1805">
            <v>112411</v>
          </cell>
          <cell r="D1805" t="str">
            <v>011117</v>
          </cell>
          <cell r="F1805" t="str">
            <v>E1526071</v>
          </cell>
          <cell r="H1805">
            <v>88.46</v>
          </cell>
        </row>
        <row r="1806">
          <cell r="B1806">
            <v>112411</v>
          </cell>
          <cell r="D1806" t="str">
            <v>011117</v>
          </cell>
          <cell r="F1806" t="str">
            <v>E1526104</v>
          </cell>
          <cell r="H1806">
            <v>3417.45</v>
          </cell>
        </row>
        <row r="1807">
          <cell r="B1807">
            <v>112411</v>
          </cell>
          <cell r="D1807" t="str">
            <v>011117</v>
          </cell>
          <cell r="F1807" t="str">
            <v>E1526253</v>
          </cell>
          <cell r="H1807">
            <v>58.8</v>
          </cell>
        </row>
        <row r="1808">
          <cell r="B1808">
            <v>112411</v>
          </cell>
          <cell r="D1808" t="str">
            <v>011117</v>
          </cell>
          <cell r="F1808" t="str">
            <v>E1526287</v>
          </cell>
          <cell r="H1808">
            <v>377.93</v>
          </cell>
        </row>
        <row r="1809">
          <cell r="B1809">
            <v>112411</v>
          </cell>
          <cell r="D1809" t="str">
            <v>011117</v>
          </cell>
          <cell r="F1809" t="str">
            <v>E1526295</v>
          </cell>
          <cell r="H1809">
            <v>940.75</v>
          </cell>
        </row>
        <row r="1810">
          <cell r="B1810">
            <v>112411</v>
          </cell>
          <cell r="D1810" t="str">
            <v>011117</v>
          </cell>
          <cell r="F1810" t="str">
            <v>E1526302</v>
          </cell>
          <cell r="H1810">
            <v>42.3</v>
          </cell>
        </row>
        <row r="1811">
          <cell r="B1811">
            <v>112411</v>
          </cell>
          <cell r="D1811" t="str">
            <v>011117</v>
          </cell>
          <cell r="F1811" t="str">
            <v>E1526310</v>
          </cell>
          <cell r="H1811">
            <v>698.28</v>
          </cell>
        </row>
        <row r="1812">
          <cell r="B1812">
            <v>112411</v>
          </cell>
          <cell r="D1812" t="str">
            <v>011117</v>
          </cell>
          <cell r="F1812" t="str">
            <v>E1526328</v>
          </cell>
          <cell r="H1812">
            <v>38.79</v>
          </cell>
        </row>
        <row r="1813">
          <cell r="B1813">
            <v>112411</v>
          </cell>
          <cell r="D1813" t="str">
            <v>011117</v>
          </cell>
          <cell r="F1813" t="str">
            <v>E1526344</v>
          </cell>
          <cell r="H1813">
            <v>1187.5899999999999</v>
          </cell>
        </row>
        <row r="1814">
          <cell r="B1814">
            <v>112411</v>
          </cell>
          <cell r="D1814" t="str">
            <v>011117</v>
          </cell>
          <cell r="F1814" t="str">
            <v>E1526352</v>
          </cell>
          <cell r="H1814">
            <v>95.08</v>
          </cell>
        </row>
        <row r="1815">
          <cell r="B1815">
            <v>112411</v>
          </cell>
          <cell r="D1815" t="str">
            <v>011117</v>
          </cell>
          <cell r="F1815" t="str">
            <v>E1526386</v>
          </cell>
          <cell r="H1815">
            <v>1142.56</v>
          </cell>
        </row>
        <row r="1816">
          <cell r="B1816">
            <v>112411</v>
          </cell>
          <cell r="D1816" t="str">
            <v>011117</v>
          </cell>
          <cell r="F1816" t="str">
            <v>E1526394</v>
          </cell>
          <cell r="H1816">
            <v>3858.37</v>
          </cell>
        </row>
        <row r="1817">
          <cell r="B1817">
            <v>112411</v>
          </cell>
          <cell r="D1817" t="str">
            <v>011117</v>
          </cell>
          <cell r="F1817" t="str">
            <v>E1526427</v>
          </cell>
          <cell r="H1817">
            <v>30.73</v>
          </cell>
        </row>
        <row r="1818">
          <cell r="B1818">
            <v>112411</v>
          </cell>
          <cell r="D1818" t="str">
            <v>011117</v>
          </cell>
          <cell r="F1818" t="str">
            <v>E1526435</v>
          </cell>
          <cell r="H1818">
            <v>83.7</v>
          </cell>
        </row>
        <row r="1819">
          <cell r="B1819">
            <v>112411</v>
          </cell>
          <cell r="D1819" t="str">
            <v>011117</v>
          </cell>
          <cell r="F1819" t="str">
            <v>E1526469</v>
          </cell>
          <cell r="H1819">
            <v>-291.68</v>
          </cell>
        </row>
        <row r="1820">
          <cell r="B1820">
            <v>112411</v>
          </cell>
          <cell r="D1820" t="str">
            <v>011117</v>
          </cell>
          <cell r="F1820" t="str">
            <v>E1526493</v>
          </cell>
          <cell r="H1820">
            <v>13.53</v>
          </cell>
        </row>
        <row r="1821">
          <cell r="B1821">
            <v>112411</v>
          </cell>
          <cell r="D1821" t="str">
            <v>011117</v>
          </cell>
          <cell r="F1821" t="str">
            <v>E1526500</v>
          </cell>
          <cell r="H1821">
            <v>6962.79</v>
          </cell>
        </row>
        <row r="1822">
          <cell r="B1822">
            <v>112411</v>
          </cell>
          <cell r="D1822" t="str">
            <v>011117</v>
          </cell>
          <cell r="F1822" t="str">
            <v>E1526633</v>
          </cell>
          <cell r="H1822">
            <v>423.79</v>
          </cell>
        </row>
        <row r="1823">
          <cell r="B1823">
            <v>112411</v>
          </cell>
          <cell r="D1823" t="str">
            <v>011117</v>
          </cell>
          <cell r="F1823" t="str">
            <v>E1526659</v>
          </cell>
          <cell r="H1823">
            <v>187.45</v>
          </cell>
        </row>
        <row r="1824">
          <cell r="B1824">
            <v>112411</v>
          </cell>
          <cell r="D1824" t="str">
            <v>011117</v>
          </cell>
          <cell r="F1824" t="str">
            <v>E1526691</v>
          </cell>
          <cell r="H1824">
            <v>9278.17</v>
          </cell>
        </row>
        <row r="1825">
          <cell r="B1825">
            <v>112411</v>
          </cell>
          <cell r="D1825" t="str">
            <v>011117</v>
          </cell>
          <cell r="F1825" t="str">
            <v>E1526716</v>
          </cell>
          <cell r="H1825">
            <v>1075.6400000000001</v>
          </cell>
        </row>
        <row r="1826">
          <cell r="B1826">
            <v>112411</v>
          </cell>
          <cell r="D1826" t="str">
            <v>011117</v>
          </cell>
          <cell r="F1826" t="str">
            <v>E1526823</v>
          </cell>
          <cell r="H1826">
            <v>2040.7</v>
          </cell>
        </row>
        <row r="1827">
          <cell r="B1827">
            <v>112411</v>
          </cell>
          <cell r="D1827" t="str">
            <v>011117</v>
          </cell>
          <cell r="F1827" t="str">
            <v>E1526831</v>
          </cell>
          <cell r="H1827">
            <v>796.36</v>
          </cell>
        </row>
        <row r="1828">
          <cell r="B1828">
            <v>112411</v>
          </cell>
          <cell r="D1828" t="str">
            <v>011117</v>
          </cell>
          <cell r="F1828" t="str">
            <v>E1526857</v>
          </cell>
          <cell r="H1828">
            <v>67.7</v>
          </cell>
        </row>
        <row r="1829">
          <cell r="B1829">
            <v>112411</v>
          </cell>
          <cell r="D1829" t="str">
            <v>011117</v>
          </cell>
          <cell r="F1829" t="str">
            <v>E1526865</v>
          </cell>
          <cell r="H1829">
            <v>-139.15</v>
          </cell>
        </row>
        <row r="1830">
          <cell r="B1830">
            <v>112411</v>
          </cell>
          <cell r="D1830" t="str">
            <v>011117</v>
          </cell>
          <cell r="F1830" t="str">
            <v>E1526922</v>
          </cell>
          <cell r="H1830">
            <v>72.489999999999995</v>
          </cell>
        </row>
        <row r="1831">
          <cell r="B1831">
            <v>112411</v>
          </cell>
          <cell r="D1831" t="str">
            <v>011117</v>
          </cell>
          <cell r="F1831" t="str">
            <v>E1526998</v>
          </cell>
          <cell r="H1831">
            <v>120.47</v>
          </cell>
        </row>
        <row r="1832">
          <cell r="B1832">
            <v>112411</v>
          </cell>
          <cell r="D1832" t="str">
            <v>011117</v>
          </cell>
          <cell r="F1832" t="str">
            <v>E1527003</v>
          </cell>
          <cell r="H1832">
            <v>79.5</v>
          </cell>
        </row>
        <row r="1833">
          <cell r="B1833">
            <v>112411</v>
          </cell>
          <cell r="D1833" t="str">
            <v>011117</v>
          </cell>
          <cell r="F1833" t="str">
            <v>E1527029</v>
          </cell>
          <cell r="H1833">
            <v>1885.65</v>
          </cell>
        </row>
        <row r="1834">
          <cell r="B1834">
            <v>112411</v>
          </cell>
          <cell r="D1834" t="str">
            <v>011117</v>
          </cell>
          <cell r="F1834" t="str">
            <v>E1527045</v>
          </cell>
          <cell r="H1834">
            <v>2038.65</v>
          </cell>
        </row>
        <row r="1835">
          <cell r="B1835">
            <v>112411</v>
          </cell>
          <cell r="D1835" t="str">
            <v>011117</v>
          </cell>
          <cell r="F1835" t="str">
            <v>E1527053</v>
          </cell>
          <cell r="H1835">
            <v>2685.75</v>
          </cell>
        </row>
        <row r="1836">
          <cell r="B1836">
            <v>112411</v>
          </cell>
          <cell r="D1836" t="str">
            <v>011117</v>
          </cell>
          <cell r="F1836" t="str">
            <v>E1527079</v>
          </cell>
          <cell r="H1836">
            <v>5853.96</v>
          </cell>
        </row>
        <row r="1837">
          <cell r="B1837">
            <v>112411</v>
          </cell>
          <cell r="D1837" t="str">
            <v>011117</v>
          </cell>
          <cell r="F1837" t="str">
            <v>E1527102</v>
          </cell>
          <cell r="H1837">
            <v>-86.64</v>
          </cell>
        </row>
        <row r="1838">
          <cell r="B1838">
            <v>112411</v>
          </cell>
          <cell r="D1838" t="str">
            <v>011117</v>
          </cell>
          <cell r="F1838" t="str">
            <v>E1527128</v>
          </cell>
          <cell r="H1838">
            <v>823.68</v>
          </cell>
        </row>
        <row r="1839">
          <cell r="B1839">
            <v>112411</v>
          </cell>
          <cell r="D1839" t="str">
            <v>011117</v>
          </cell>
          <cell r="F1839" t="str">
            <v>E1527136</v>
          </cell>
          <cell r="H1839">
            <v>218.44</v>
          </cell>
        </row>
        <row r="1840">
          <cell r="B1840">
            <v>112411</v>
          </cell>
          <cell r="D1840" t="str">
            <v>011117</v>
          </cell>
          <cell r="F1840" t="str">
            <v>E1527144</v>
          </cell>
          <cell r="H1840">
            <v>107.08</v>
          </cell>
        </row>
        <row r="1841">
          <cell r="B1841">
            <v>112411</v>
          </cell>
          <cell r="D1841" t="str">
            <v>011117</v>
          </cell>
          <cell r="F1841" t="str">
            <v>E1527152</v>
          </cell>
          <cell r="H1841">
            <v>1824.86</v>
          </cell>
        </row>
        <row r="1842">
          <cell r="B1842">
            <v>112411</v>
          </cell>
          <cell r="D1842" t="str">
            <v>011117</v>
          </cell>
          <cell r="F1842" t="str">
            <v>E1527160</v>
          </cell>
          <cell r="H1842">
            <v>2520.17</v>
          </cell>
        </row>
        <row r="1843">
          <cell r="B1843">
            <v>112411</v>
          </cell>
          <cell r="D1843" t="str">
            <v>011117</v>
          </cell>
          <cell r="F1843" t="str">
            <v>E1527178</v>
          </cell>
          <cell r="H1843">
            <v>191.12</v>
          </cell>
        </row>
        <row r="1844">
          <cell r="B1844">
            <v>112411</v>
          </cell>
          <cell r="D1844" t="str">
            <v>011117</v>
          </cell>
          <cell r="F1844" t="str">
            <v>E1527186</v>
          </cell>
          <cell r="H1844">
            <v>5206.1000000000004</v>
          </cell>
        </row>
        <row r="1845">
          <cell r="B1845">
            <v>112411</v>
          </cell>
          <cell r="D1845" t="str">
            <v>011117</v>
          </cell>
          <cell r="F1845" t="str">
            <v>E1527201</v>
          </cell>
          <cell r="H1845">
            <v>600.11</v>
          </cell>
        </row>
        <row r="1846">
          <cell r="B1846">
            <v>112411</v>
          </cell>
          <cell r="D1846" t="str">
            <v>011117</v>
          </cell>
          <cell r="F1846" t="str">
            <v>E1527227</v>
          </cell>
          <cell r="H1846">
            <v>882.55</v>
          </cell>
        </row>
        <row r="1847">
          <cell r="B1847">
            <v>112411</v>
          </cell>
          <cell r="D1847" t="str">
            <v>011117</v>
          </cell>
          <cell r="F1847" t="str">
            <v>E1527243</v>
          </cell>
          <cell r="H1847">
            <v>83.23</v>
          </cell>
        </row>
        <row r="1848">
          <cell r="B1848">
            <v>112411</v>
          </cell>
          <cell r="D1848" t="str">
            <v>011117</v>
          </cell>
          <cell r="F1848" t="str">
            <v>E1527251</v>
          </cell>
          <cell r="H1848">
            <v>4307.97</v>
          </cell>
        </row>
        <row r="1849">
          <cell r="B1849">
            <v>112411</v>
          </cell>
          <cell r="D1849" t="str">
            <v>011117</v>
          </cell>
          <cell r="F1849" t="str">
            <v>E1527269</v>
          </cell>
          <cell r="H1849">
            <v>2509.6</v>
          </cell>
        </row>
        <row r="1850">
          <cell r="B1850">
            <v>112411</v>
          </cell>
          <cell r="D1850" t="str">
            <v>011117</v>
          </cell>
          <cell r="F1850" t="str">
            <v>E1527285</v>
          </cell>
          <cell r="H1850">
            <v>45.24</v>
          </cell>
        </row>
        <row r="1851">
          <cell r="B1851">
            <v>112411</v>
          </cell>
          <cell r="D1851" t="str">
            <v>011117</v>
          </cell>
          <cell r="F1851" t="str">
            <v>E1527293</v>
          </cell>
          <cell r="H1851">
            <v>4485.37</v>
          </cell>
        </row>
        <row r="1852">
          <cell r="B1852">
            <v>112411</v>
          </cell>
          <cell r="D1852" t="str">
            <v>011117</v>
          </cell>
          <cell r="F1852" t="str">
            <v>E1527318</v>
          </cell>
          <cell r="H1852">
            <v>1688.36</v>
          </cell>
        </row>
        <row r="1853">
          <cell r="B1853">
            <v>112411</v>
          </cell>
          <cell r="D1853" t="str">
            <v>011117</v>
          </cell>
          <cell r="F1853" t="str">
            <v>E1527384</v>
          </cell>
          <cell r="H1853">
            <v>6608.86</v>
          </cell>
        </row>
        <row r="1854">
          <cell r="B1854">
            <v>112411</v>
          </cell>
          <cell r="D1854" t="str">
            <v>011117</v>
          </cell>
          <cell r="F1854" t="str">
            <v>E1527409</v>
          </cell>
          <cell r="H1854">
            <v>135.34</v>
          </cell>
        </row>
        <row r="1855">
          <cell r="B1855">
            <v>112411</v>
          </cell>
          <cell r="D1855" t="str">
            <v>011117</v>
          </cell>
          <cell r="F1855" t="str">
            <v>E1527425</v>
          </cell>
          <cell r="H1855">
            <v>217.55</v>
          </cell>
        </row>
        <row r="1856">
          <cell r="B1856">
            <v>112411</v>
          </cell>
          <cell r="D1856" t="str">
            <v>011117</v>
          </cell>
          <cell r="F1856" t="str">
            <v>E1527441</v>
          </cell>
          <cell r="H1856">
            <v>763.71</v>
          </cell>
        </row>
        <row r="1857">
          <cell r="B1857">
            <v>112411</v>
          </cell>
          <cell r="D1857" t="str">
            <v>011117</v>
          </cell>
          <cell r="F1857" t="str">
            <v>E1527475</v>
          </cell>
          <cell r="H1857">
            <v>4563.99</v>
          </cell>
        </row>
        <row r="1858">
          <cell r="B1858">
            <v>112411</v>
          </cell>
          <cell r="D1858" t="str">
            <v>011117</v>
          </cell>
          <cell r="F1858" t="str">
            <v>E1527524</v>
          </cell>
          <cell r="H1858">
            <v>615.09</v>
          </cell>
        </row>
        <row r="1859">
          <cell r="B1859">
            <v>112411</v>
          </cell>
          <cell r="D1859" t="str">
            <v>011117</v>
          </cell>
          <cell r="F1859" t="str">
            <v>E1527532</v>
          </cell>
          <cell r="H1859">
            <v>32.04</v>
          </cell>
        </row>
        <row r="1860">
          <cell r="B1860">
            <v>112411</v>
          </cell>
          <cell r="D1860" t="str">
            <v>011117</v>
          </cell>
          <cell r="F1860" t="str">
            <v>E1527574</v>
          </cell>
          <cell r="H1860">
            <v>1724.43</v>
          </cell>
        </row>
        <row r="1861">
          <cell r="B1861">
            <v>112411</v>
          </cell>
          <cell r="D1861" t="str">
            <v>011117</v>
          </cell>
          <cell r="F1861" t="str">
            <v>E1527607</v>
          </cell>
          <cell r="H1861">
            <v>57.47</v>
          </cell>
        </row>
        <row r="1862">
          <cell r="B1862">
            <v>112411</v>
          </cell>
          <cell r="D1862" t="str">
            <v>011117</v>
          </cell>
          <cell r="F1862" t="str">
            <v>E1527699</v>
          </cell>
          <cell r="H1862">
            <v>7098.57</v>
          </cell>
        </row>
        <row r="1863">
          <cell r="B1863">
            <v>112411</v>
          </cell>
          <cell r="D1863" t="str">
            <v>011117</v>
          </cell>
          <cell r="F1863" t="str">
            <v>E1527714</v>
          </cell>
          <cell r="H1863">
            <v>33.369999999999997</v>
          </cell>
        </row>
        <row r="1864">
          <cell r="B1864">
            <v>112411</v>
          </cell>
          <cell r="D1864" t="str">
            <v>011117</v>
          </cell>
          <cell r="F1864" t="str">
            <v>E1527722</v>
          </cell>
          <cell r="H1864">
            <v>1636.6</v>
          </cell>
        </row>
        <row r="1865">
          <cell r="B1865">
            <v>112411</v>
          </cell>
          <cell r="D1865" t="str">
            <v>011117</v>
          </cell>
          <cell r="F1865" t="str">
            <v>E1527748</v>
          </cell>
          <cell r="H1865">
            <v>2310.38</v>
          </cell>
        </row>
        <row r="1866">
          <cell r="B1866">
            <v>112411</v>
          </cell>
          <cell r="D1866" t="str">
            <v>011117</v>
          </cell>
          <cell r="F1866" t="str">
            <v>E1527805</v>
          </cell>
          <cell r="H1866">
            <v>0</v>
          </cell>
        </row>
        <row r="1867">
          <cell r="B1867">
            <v>112411</v>
          </cell>
          <cell r="D1867" t="str">
            <v>011117</v>
          </cell>
          <cell r="F1867" t="str">
            <v>E1527863</v>
          </cell>
          <cell r="H1867">
            <v>168.94</v>
          </cell>
        </row>
        <row r="1868">
          <cell r="B1868">
            <v>112411</v>
          </cell>
          <cell r="D1868" t="str">
            <v>011117</v>
          </cell>
          <cell r="F1868" t="str">
            <v>E1527889</v>
          </cell>
          <cell r="H1868">
            <v>42.64</v>
          </cell>
        </row>
        <row r="1869">
          <cell r="B1869">
            <v>112411</v>
          </cell>
          <cell r="D1869" t="str">
            <v>011117</v>
          </cell>
          <cell r="F1869" t="str">
            <v>E1527912</v>
          </cell>
          <cell r="H1869">
            <v>9.5299999999999994</v>
          </cell>
        </row>
        <row r="1870">
          <cell r="B1870">
            <v>112411</v>
          </cell>
          <cell r="D1870" t="str">
            <v>011117</v>
          </cell>
          <cell r="F1870" t="str">
            <v>E1527920</v>
          </cell>
          <cell r="H1870">
            <v>248.48</v>
          </cell>
        </row>
        <row r="1871">
          <cell r="B1871">
            <v>112411</v>
          </cell>
          <cell r="D1871" t="str">
            <v>011117</v>
          </cell>
          <cell r="F1871" t="str">
            <v>E1527938</v>
          </cell>
          <cell r="H1871">
            <v>314.62</v>
          </cell>
        </row>
        <row r="1872">
          <cell r="B1872">
            <v>112411</v>
          </cell>
          <cell r="D1872" t="str">
            <v>011117</v>
          </cell>
          <cell r="F1872" t="str">
            <v>E1527954</v>
          </cell>
          <cell r="H1872">
            <v>47.63</v>
          </cell>
        </row>
        <row r="1873">
          <cell r="B1873">
            <v>112411</v>
          </cell>
          <cell r="D1873" t="str">
            <v>011117</v>
          </cell>
          <cell r="F1873" t="str">
            <v>E1527962</v>
          </cell>
          <cell r="H1873">
            <v>767.74</v>
          </cell>
        </row>
        <row r="1874">
          <cell r="B1874">
            <v>112411</v>
          </cell>
          <cell r="D1874" t="str">
            <v>011117</v>
          </cell>
          <cell r="F1874" t="str">
            <v>E1528001</v>
          </cell>
          <cell r="H1874">
            <v>896.22</v>
          </cell>
        </row>
        <row r="1875">
          <cell r="B1875">
            <v>112411</v>
          </cell>
          <cell r="D1875" t="str">
            <v>011117</v>
          </cell>
          <cell r="F1875" t="str">
            <v>E1528019</v>
          </cell>
          <cell r="H1875">
            <v>-631.16</v>
          </cell>
        </row>
        <row r="1876">
          <cell r="B1876">
            <v>112411</v>
          </cell>
          <cell r="D1876" t="str">
            <v>011117</v>
          </cell>
          <cell r="F1876" t="str">
            <v>E1528035</v>
          </cell>
          <cell r="H1876">
            <v>145.80000000000001</v>
          </cell>
        </row>
        <row r="1877">
          <cell r="B1877">
            <v>112411</v>
          </cell>
          <cell r="D1877" t="str">
            <v>011117</v>
          </cell>
          <cell r="F1877" t="str">
            <v>E1528077</v>
          </cell>
          <cell r="H1877">
            <v>-125.88</v>
          </cell>
        </row>
        <row r="1878">
          <cell r="B1878">
            <v>112411</v>
          </cell>
          <cell r="D1878" t="str">
            <v>011117</v>
          </cell>
          <cell r="F1878" t="str">
            <v>E1528100</v>
          </cell>
          <cell r="H1878">
            <v>222.8</v>
          </cell>
        </row>
        <row r="1879">
          <cell r="B1879">
            <v>112411</v>
          </cell>
          <cell r="D1879" t="str">
            <v>011117</v>
          </cell>
          <cell r="F1879" t="str">
            <v>E1528150</v>
          </cell>
          <cell r="H1879">
            <v>8138.48</v>
          </cell>
        </row>
        <row r="1880">
          <cell r="B1880">
            <v>112411</v>
          </cell>
          <cell r="D1880" t="str">
            <v>011117</v>
          </cell>
          <cell r="F1880" t="str">
            <v>E1528233</v>
          </cell>
          <cell r="H1880">
            <v>65.38</v>
          </cell>
        </row>
        <row r="1881">
          <cell r="B1881">
            <v>112411</v>
          </cell>
          <cell r="D1881" t="str">
            <v>011117</v>
          </cell>
          <cell r="F1881" t="str">
            <v>E1528291</v>
          </cell>
          <cell r="H1881">
            <v>482.77</v>
          </cell>
        </row>
        <row r="1882">
          <cell r="B1882">
            <v>112411</v>
          </cell>
          <cell r="D1882" t="str">
            <v>011117</v>
          </cell>
          <cell r="F1882" t="str">
            <v>E1528340</v>
          </cell>
          <cell r="H1882">
            <v>536.72</v>
          </cell>
        </row>
        <row r="1883">
          <cell r="B1883">
            <v>112411</v>
          </cell>
          <cell r="D1883" t="str">
            <v>011117</v>
          </cell>
          <cell r="F1883" t="str">
            <v>E1528366</v>
          </cell>
          <cell r="H1883">
            <v>75.81</v>
          </cell>
        </row>
        <row r="1884">
          <cell r="B1884">
            <v>112411</v>
          </cell>
          <cell r="D1884" t="str">
            <v>011117</v>
          </cell>
          <cell r="F1884" t="str">
            <v>E1528374</v>
          </cell>
          <cell r="H1884">
            <v>2666.65</v>
          </cell>
        </row>
        <row r="1885">
          <cell r="B1885">
            <v>112411</v>
          </cell>
          <cell r="D1885" t="str">
            <v>011117</v>
          </cell>
          <cell r="F1885" t="str">
            <v>E1528415</v>
          </cell>
          <cell r="H1885">
            <v>1135.58</v>
          </cell>
        </row>
        <row r="1886">
          <cell r="B1886">
            <v>112411</v>
          </cell>
          <cell r="D1886" t="str">
            <v>011117</v>
          </cell>
          <cell r="F1886" t="str">
            <v>E1528431</v>
          </cell>
          <cell r="H1886">
            <v>105.51</v>
          </cell>
        </row>
        <row r="1887">
          <cell r="B1887">
            <v>112411</v>
          </cell>
          <cell r="D1887" t="str">
            <v>011117</v>
          </cell>
          <cell r="F1887" t="str">
            <v>E1528465</v>
          </cell>
          <cell r="H1887">
            <v>1137.69</v>
          </cell>
        </row>
        <row r="1888">
          <cell r="B1888">
            <v>112411</v>
          </cell>
          <cell r="D1888" t="str">
            <v>011117</v>
          </cell>
          <cell r="F1888" t="str">
            <v>E1528556</v>
          </cell>
          <cell r="H1888">
            <v>1794.07</v>
          </cell>
        </row>
        <row r="1889">
          <cell r="B1889">
            <v>112411</v>
          </cell>
          <cell r="D1889" t="str">
            <v>011117</v>
          </cell>
          <cell r="F1889" t="str">
            <v>E1528564</v>
          </cell>
          <cell r="H1889">
            <v>5004.66</v>
          </cell>
        </row>
        <row r="1890">
          <cell r="B1890">
            <v>112411</v>
          </cell>
          <cell r="D1890" t="str">
            <v>011117</v>
          </cell>
          <cell r="F1890" t="str">
            <v>E1528580</v>
          </cell>
          <cell r="H1890">
            <v>11659.89</v>
          </cell>
        </row>
        <row r="1891">
          <cell r="B1891">
            <v>112411</v>
          </cell>
          <cell r="D1891" t="str">
            <v>011117</v>
          </cell>
          <cell r="F1891" t="str">
            <v>E1528605</v>
          </cell>
          <cell r="H1891">
            <v>151.08000000000001</v>
          </cell>
        </row>
        <row r="1892">
          <cell r="B1892">
            <v>112411</v>
          </cell>
          <cell r="D1892" t="str">
            <v>011117</v>
          </cell>
          <cell r="F1892" t="str">
            <v>E1528613</v>
          </cell>
          <cell r="H1892">
            <v>62.57</v>
          </cell>
        </row>
        <row r="1893">
          <cell r="B1893">
            <v>112411</v>
          </cell>
          <cell r="D1893" t="str">
            <v>011117</v>
          </cell>
          <cell r="F1893" t="str">
            <v>E1528655</v>
          </cell>
          <cell r="H1893">
            <v>58.49</v>
          </cell>
        </row>
        <row r="1894">
          <cell r="B1894">
            <v>112411</v>
          </cell>
          <cell r="D1894" t="str">
            <v>011117</v>
          </cell>
          <cell r="F1894" t="str">
            <v>E1528671</v>
          </cell>
          <cell r="H1894">
            <v>1.1100000000000001</v>
          </cell>
        </row>
        <row r="1895">
          <cell r="B1895">
            <v>112411</v>
          </cell>
          <cell r="D1895" t="str">
            <v>011117</v>
          </cell>
          <cell r="F1895" t="str">
            <v>E1528689</v>
          </cell>
          <cell r="H1895">
            <v>28.97</v>
          </cell>
        </row>
        <row r="1896">
          <cell r="B1896">
            <v>112411</v>
          </cell>
          <cell r="D1896" t="str">
            <v>011117</v>
          </cell>
          <cell r="F1896" t="str">
            <v>E1528704</v>
          </cell>
          <cell r="H1896">
            <v>353.07</v>
          </cell>
        </row>
        <row r="1897">
          <cell r="B1897">
            <v>112411</v>
          </cell>
          <cell r="D1897" t="str">
            <v>011117</v>
          </cell>
          <cell r="F1897" t="str">
            <v>E1528712</v>
          </cell>
          <cell r="H1897">
            <v>69.55</v>
          </cell>
        </row>
        <row r="1898">
          <cell r="B1898">
            <v>112411</v>
          </cell>
          <cell r="D1898" t="str">
            <v>011117</v>
          </cell>
          <cell r="F1898" t="str">
            <v>E1528720</v>
          </cell>
          <cell r="H1898">
            <v>294.85000000000002</v>
          </cell>
        </row>
        <row r="1899">
          <cell r="B1899">
            <v>112411</v>
          </cell>
          <cell r="D1899" t="str">
            <v>011117</v>
          </cell>
          <cell r="F1899" t="str">
            <v>E1528746</v>
          </cell>
          <cell r="H1899">
            <v>1379.5</v>
          </cell>
        </row>
        <row r="1900">
          <cell r="B1900">
            <v>112411</v>
          </cell>
          <cell r="D1900" t="str">
            <v>011117</v>
          </cell>
          <cell r="F1900" t="str">
            <v>E1528770</v>
          </cell>
          <cell r="H1900">
            <v>-3.54</v>
          </cell>
        </row>
        <row r="1901">
          <cell r="B1901">
            <v>112411</v>
          </cell>
          <cell r="D1901" t="str">
            <v>011117</v>
          </cell>
          <cell r="F1901" t="str">
            <v>E1528796</v>
          </cell>
          <cell r="H1901">
            <v>81.02</v>
          </cell>
        </row>
        <row r="1902">
          <cell r="B1902">
            <v>112411</v>
          </cell>
          <cell r="D1902" t="str">
            <v>011117</v>
          </cell>
          <cell r="F1902" t="str">
            <v>E1528853</v>
          </cell>
          <cell r="H1902">
            <v>88.65</v>
          </cell>
        </row>
        <row r="1903">
          <cell r="B1903">
            <v>112411</v>
          </cell>
          <cell r="D1903" t="str">
            <v>011117</v>
          </cell>
          <cell r="F1903" t="str">
            <v>E1528861</v>
          </cell>
          <cell r="H1903">
            <v>48</v>
          </cell>
        </row>
        <row r="1904">
          <cell r="B1904">
            <v>112411</v>
          </cell>
          <cell r="D1904" t="str">
            <v>011117</v>
          </cell>
          <cell r="F1904" t="str">
            <v>E1528879</v>
          </cell>
          <cell r="H1904">
            <v>70.680000000000007</v>
          </cell>
        </row>
        <row r="1905">
          <cell r="B1905">
            <v>112411</v>
          </cell>
          <cell r="D1905" t="str">
            <v>011117</v>
          </cell>
          <cell r="F1905" t="str">
            <v>E1528887</v>
          </cell>
          <cell r="H1905">
            <v>-2.44</v>
          </cell>
        </row>
        <row r="1906">
          <cell r="B1906">
            <v>112411</v>
          </cell>
          <cell r="D1906" t="str">
            <v>011117</v>
          </cell>
          <cell r="F1906" t="str">
            <v>E1528895</v>
          </cell>
          <cell r="H1906">
            <v>0</v>
          </cell>
        </row>
        <row r="1907">
          <cell r="B1907">
            <v>112411</v>
          </cell>
          <cell r="D1907" t="str">
            <v>011117</v>
          </cell>
          <cell r="F1907" t="str">
            <v>E1528902</v>
          </cell>
          <cell r="H1907">
            <v>599.26</v>
          </cell>
        </row>
        <row r="1908">
          <cell r="B1908">
            <v>112411</v>
          </cell>
          <cell r="D1908" t="str">
            <v>011117</v>
          </cell>
          <cell r="F1908" t="str">
            <v>E1528910</v>
          </cell>
          <cell r="H1908">
            <v>247.86</v>
          </cell>
        </row>
        <row r="1909">
          <cell r="B1909">
            <v>112411</v>
          </cell>
          <cell r="D1909" t="str">
            <v>011117</v>
          </cell>
          <cell r="F1909" t="str">
            <v>E1528936</v>
          </cell>
          <cell r="H1909">
            <v>265.36</v>
          </cell>
        </row>
        <row r="1910">
          <cell r="B1910">
            <v>112411</v>
          </cell>
          <cell r="D1910" t="str">
            <v>011117</v>
          </cell>
          <cell r="F1910" t="str">
            <v>E1528944</v>
          </cell>
          <cell r="H1910">
            <v>27.83</v>
          </cell>
        </row>
        <row r="1911">
          <cell r="B1911">
            <v>112411</v>
          </cell>
          <cell r="D1911" t="str">
            <v>011117</v>
          </cell>
          <cell r="F1911" t="str">
            <v>E1528952</v>
          </cell>
          <cell r="H1911">
            <v>193.93</v>
          </cell>
        </row>
        <row r="1912">
          <cell r="B1912">
            <v>112411</v>
          </cell>
          <cell r="D1912" t="str">
            <v>011117</v>
          </cell>
          <cell r="F1912" t="str">
            <v>E1528986</v>
          </cell>
          <cell r="H1912">
            <v>212.26</v>
          </cell>
        </row>
        <row r="1913">
          <cell r="B1913">
            <v>112411</v>
          </cell>
          <cell r="D1913" t="str">
            <v>011117</v>
          </cell>
          <cell r="F1913" t="str">
            <v>E1528994</v>
          </cell>
          <cell r="H1913">
            <v>1030.2</v>
          </cell>
        </row>
        <row r="1914">
          <cell r="B1914">
            <v>112411</v>
          </cell>
          <cell r="D1914" t="str">
            <v>011117</v>
          </cell>
          <cell r="F1914" t="str">
            <v>E1529009</v>
          </cell>
          <cell r="H1914">
            <v>-493.67</v>
          </cell>
        </row>
        <row r="1915">
          <cell r="B1915">
            <v>112411</v>
          </cell>
          <cell r="D1915" t="str">
            <v>011117</v>
          </cell>
          <cell r="F1915" t="str">
            <v>E1529033</v>
          </cell>
          <cell r="H1915">
            <v>154.31</v>
          </cell>
        </row>
        <row r="1916">
          <cell r="B1916">
            <v>112411</v>
          </cell>
          <cell r="D1916" t="str">
            <v>011117</v>
          </cell>
          <cell r="F1916" t="str">
            <v>E1529041</v>
          </cell>
          <cell r="H1916">
            <v>0</v>
          </cell>
        </row>
        <row r="1917">
          <cell r="B1917">
            <v>112411</v>
          </cell>
          <cell r="D1917" t="str">
            <v>011117</v>
          </cell>
          <cell r="F1917" t="str">
            <v>E1529059</v>
          </cell>
          <cell r="H1917">
            <v>515.52</v>
          </cell>
        </row>
        <row r="1918">
          <cell r="B1918">
            <v>112411</v>
          </cell>
          <cell r="D1918" t="str">
            <v>011117</v>
          </cell>
          <cell r="F1918" t="str">
            <v>E1529075</v>
          </cell>
          <cell r="H1918">
            <v>266.37</v>
          </cell>
        </row>
        <row r="1919">
          <cell r="B1919">
            <v>112411</v>
          </cell>
          <cell r="D1919" t="str">
            <v>011117</v>
          </cell>
          <cell r="F1919" t="str">
            <v>E1529083</v>
          </cell>
          <cell r="H1919">
            <v>268.67</v>
          </cell>
        </row>
        <row r="1920">
          <cell r="B1920">
            <v>112411</v>
          </cell>
          <cell r="D1920" t="str">
            <v>011117</v>
          </cell>
          <cell r="F1920" t="str">
            <v>E1529108</v>
          </cell>
          <cell r="H1920">
            <v>192.24</v>
          </cell>
        </row>
        <row r="1921">
          <cell r="B1921">
            <v>112411</v>
          </cell>
          <cell r="D1921" t="str">
            <v>011117</v>
          </cell>
          <cell r="F1921" t="str">
            <v>E1529124</v>
          </cell>
          <cell r="H1921">
            <v>63.74</v>
          </cell>
        </row>
        <row r="1922">
          <cell r="B1922">
            <v>112411</v>
          </cell>
          <cell r="D1922" t="str">
            <v>011117</v>
          </cell>
          <cell r="F1922" t="str">
            <v>E1529140</v>
          </cell>
          <cell r="H1922">
            <v>782.71</v>
          </cell>
        </row>
        <row r="1923">
          <cell r="B1923">
            <v>112411</v>
          </cell>
          <cell r="D1923" t="str">
            <v>011117</v>
          </cell>
          <cell r="F1923" t="str">
            <v>E1529158</v>
          </cell>
          <cell r="H1923">
            <v>683.31</v>
          </cell>
        </row>
        <row r="1924">
          <cell r="B1924">
            <v>112411</v>
          </cell>
          <cell r="D1924" t="str">
            <v>011117</v>
          </cell>
          <cell r="F1924" t="str">
            <v>E1529166</v>
          </cell>
          <cell r="H1924">
            <v>59.11</v>
          </cell>
        </row>
        <row r="1925">
          <cell r="B1925">
            <v>112411</v>
          </cell>
          <cell r="D1925" t="str">
            <v>011117</v>
          </cell>
          <cell r="F1925" t="str">
            <v>E1529174</v>
          </cell>
          <cell r="H1925">
            <v>0</v>
          </cell>
        </row>
        <row r="1926">
          <cell r="B1926">
            <v>112411</v>
          </cell>
          <cell r="D1926" t="str">
            <v>011117</v>
          </cell>
          <cell r="F1926" t="str">
            <v>E1529207</v>
          </cell>
          <cell r="H1926">
            <v>73.400000000000006</v>
          </cell>
        </row>
        <row r="1927">
          <cell r="B1927">
            <v>112411</v>
          </cell>
          <cell r="D1927" t="str">
            <v>011117</v>
          </cell>
          <cell r="F1927" t="str">
            <v>E1529265</v>
          </cell>
          <cell r="H1927">
            <v>27.42</v>
          </cell>
        </row>
        <row r="1928">
          <cell r="B1928">
            <v>112411</v>
          </cell>
          <cell r="D1928" t="str">
            <v>011117</v>
          </cell>
          <cell r="F1928" t="str">
            <v>E1529299</v>
          </cell>
          <cell r="H1928">
            <v>140.12</v>
          </cell>
        </row>
        <row r="1929">
          <cell r="B1929">
            <v>112411</v>
          </cell>
          <cell r="D1929" t="str">
            <v>011117</v>
          </cell>
          <cell r="F1929" t="str">
            <v>E1529322</v>
          </cell>
          <cell r="H1929">
            <v>1665.59</v>
          </cell>
        </row>
        <row r="1930">
          <cell r="B1930">
            <v>112411</v>
          </cell>
          <cell r="D1930" t="str">
            <v>011117</v>
          </cell>
          <cell r="F1930" t="str">
            <v>E1529330</v>
          </cell>
          <cell r="H1930">
            <v>437.79</v>
          </cell>
        </row>
        <row r="1931">
          <cell r="B1931">
            <v>112411</v>
          </cell>
          <cell r="D1931" t="str">
            <v>011117</v>
          </cell>
          <cell r="F1931" t="str">
            <v>E1529380</v>
          </cell>
          <cell r="H1931">
            <v>146.79</v>
          </cell>
        </row>
        <row r="1932">
          <cell r="B1932">
            <v>112411</v>
          </cell>
          <cell r="D1932" t="str">
            <v>011117</v>
          </cell>
          <cell r="F1932" t="str">
            <v>E1529413</v>
          </cell>
          <cell r="H1932">
            <v>43.93</v>
          </cell>
        </row>
        <row r="1933">
          <cell r="B1933">
            <v>112411</v>
          </cell>
          <cell r="D1933" t="str">
            <v>011117</v>
          </cell>
          <cell r="F1933" t="str">
            <v>E1529489</v>
          </cell>
          <cell r="H1933">
            <v>21975.81</v>
          </cell>
        </row>
        <row r="1934">
          <cell r="B1934">
            <v>112411</v>
          </cell>
          <cell r="D1934" t="str">
            <v>011117</v>
          </cell>
          <cell r="F1934" t="str">
            <v>E1529629</v>
          </cell>
          <cell r="H1934">
            <v>610.73</v>
          </cell>
        </row>
        <row r="1935">
          <cell r="B1935">
            <v>112411</v>
          </cell>
          <cell r="D1935" t="str">
            <v>011117</v>
          </cell>
          <cell r="F1935" t="str">
            <v>E1529645</v>
          </cell>
          <cell r="H1935">
            <v>1157.5899999999999</v>
          </cell>
        </row>
        <row r="1936">
          <cell r="B1936">
            <v>112411</v>
          </cell>
          <cell r="D1936" t="str">
            <v>011117</v>
          </cell>
          <cell r="F1936" t="str">
            <v>E1529661</v>
          </cell>
          <cell r="H1936">
            <v>5727.95</v>
          </cell>
        </row>
        <row r="1937">
          <cell r="B1937">
            <v>112411</v>
          </cell>
          <cell r="D1937" t="str">
            <v>011117</v>
          </cell>
          <cell r="F1937" t="str">
            <v>E1531335</v>
          </cell>
          <cell r="H1937">
            <v>69.900000000000006</v>
          </cell>
        </row>
        <row r="1938">
          <cell r="B1938">
            <v>112411</v>
          </cell>
          <cell r="D1938" t="str">
            <v>011117</v>
          </cell>
          <cell r="F1938" t="str">
            <v>E1531343</v>
          </cell>
          <cell r="H1938">
            <v>10.92</v>
          </cell>
        </row>
        <row r="1939">
          <cell r="B1939">
            <v>112411</v>
          </cell>
          <cell r="D1939" t="str">
            <v>011117</v>
          </cell>
          <cell r="F1939" t="str">
            <v>E1531351</v>
          </cell>
          <cell r="H1939">
            <v>812.04</v>
          </cell>
        </row>
        <row r="1940">
          <cell r="B1940">
            <v>112411</v>
          </cell>
          <cell r="D1940" t="str">
            <v>011117</v>
          </cell>
          <cell r="F1940" t="str">
            <v>E1531377</v>
          </cell>
          <cell r="H1940">
            <v>30087.88</v>
          </cell>
        </row>
        <row r="1941">
          <cell r="B1941">
            <v>112411</v>
          </cell>
          <cell r="D1941" t="str">
            <v>011117</v>
          </cell>
          <cell r="F1941" t="str">
            <v>E1531385</v>
          </cell>
          <cell r="H1941">
            <v>5931.46</v>
          </cell>
        </row>
        <row r="1942">
          <cell r="B1942">
            <v>112411</v>
          </cell>
          <cell r="D1942" t="str">
            <v>011117</v>
          </cell>
          <cell r="F1942" t="str">
            <v>E1531393</v>
          </cell>
          <cell r="H1942">
            <v>2106.81</v>
          </cell>
        </row>
        <row r="1943">
          <cell r="B1943">
            <v>112411</v>
          </cell>
          <cell r="D1943" t="str">
            <v>011117</v>
          </cell>
          <cell r="F1943" t="str">
            <v>E1531400</v>
          </cell>
          <cell r="H1943">
            <v>-40.659999999999997</v>
          </cell>
        </row>
        <row r="1944">
          <cell r="B1944">
            <v>112411</v>
          </cell>
          <cell r="D1944" t="str">
            <v>011117</v>
          </cell>
          <cell r="F1944" t="str">
            <v>E1531418</v>
          </cell>
          <cell r="H1944">
            <v>969.16</v>
          </cell>
        </row>
        <row r="1945">
          <cell r="B1945">
            <v>112411</v>
          </cell>
          <cell r="D1945" t="str">
            <v>011117</v>
          </cell>
          <cell r="F1945" t="str">
            <v>E1531426</v>
          </cell>
          <cell r="H1945">
            <v>48.81</v>
          </cell>
        </row>
        <row r="1946">
          <cell r="B1946">
            <v>112411</v>
          </cell>
          <cell r="D1946" t="str">
            <v>011117</v>
          </cell>
          <cell r="F1946" t="str">
            <v>E1531434</v>
          </cell>
          <cell r="H1946">
            <v>6454.36</v>
          </cell>
        </row>
        <row r="1947">
          <cell r="B1947">
            <v>112411</v>
          </cell>
          <cell r="D1947" t="str">
            <v>011117</v>
          </cell>
          <cell r="F1947" t="str">
            <v>E1531442</v>
          </cell>
          <cell r="H1947">
            <v>368.64</v>
          </cell>
        </row>
        <row r="1948">
          <cell r="B1948">
            <v>112411</v>
          </cell>
          <cell r="D1948" t="str">
            <v>011117</v>
          </cell>
          <cell r="F1948" t="str">
            <v>E1531468</v>
          </cell>
          <cell r="H1948">
            <v>2375.35</v>
          </cell>
        </row>
        <row r="1949">
          <cell r="B1949">
            <v>112411</v>
          </cell>
          <cell r="D1949" t="str">
            <v>011117</v>
          </cell>
          <cell r="F1949" t="str">
            <v>E1531476</v>
          </cell>
          <cell r="H1949">
            <v>9</v>
          </cell>
        </row>
        <row r="1950">
          <cell r="B1950">
            <v>112411</v>
          </cell>
          <cell r="D1950" t="str">
            <v>011117</v>
          </cell>
          <cell r="F1950" t="str">
            <v>E1531492</v>
          </cell>
          <cell r="H1950">
            <v>42</v>
          </cell>
        </row>
        <row r="1951">
          <cell r="B1951">
            <v>112411</v>
          </cell>
          <cell r="D1951" t="str">
            <v>011117</v>
          </cell>
          <cell r="F1951" t="str">
            <v>E1531509</v>
          </cell>
          <cell r="H1951">
            <v>8320.7900000000009</v>
          </cell>
        </row>
        <row r="1952">
          <cell r="B1952">
            <v>112411</v>
          </cell>
          <cell r="D1952" t="str">
            <v>011117</v>
          </cell>
          <cell r="F1952" t="str">
            <v>E1531525</v>
          </cell>
          <cell r="H1952">
            <v>1256.1400000000001</v>
          </cell>
        </row>
        <row r="1953">
          <cell r="B1953">
            <v>112411</v>
          </cell>
          <cell r="D1953" t="str">
            <v>011117</v>
          </cell>
          <cell r="F1953" t="str">
            <v>E1531533</v>
          </cell>
          <cell r="H1953">
            <v>0.34</v>
          </cell>
        </row>
        <row r="1954">
          <cell r="B1954">
            <v>112411</v>
          </cell>
          <cell r="D1954" t="str">
            <v>011117</v>
          </cell>
          <cell r="F1954" t="str">
            <v>E1531541</v>
          </cell>
          <cell r="H1954">
            <v>133.19</v>
          </cell>
        </row>
        <row r="1955">
          <cell r="B1955">
            <v>112411</v>
          </cell>
          <cell r="D1955" t="str">
            <v>011117</v>
          </cell>
          <cell r="F1955" t="str">
            <v>E1531559</v>
          </cell>
          <cell r="H1955">
            <v>242.52</v>
          </cell>
        </row>
        <row r="1956">
          <cell r="B1956">
            <v>112411</v>
          </cell>
          <cell r="D1956" t="str">
            <v>011117</v>
          </cell>
          <cell r="F1956" t="str">
            <v>E1531567</v>
          </cell>
          <cell r="H1956">
            <v>91.44</v>
          </cell>
        </row>
        <row r="1957">
          <cell r="B1957">
            <v>112411</v>
          </cell>
          <cell r="D1957" t="str">
            <v>011117</v>
          </cell>
          <cell r="F1957" t="str">
            <v>E1531575</v>
          </cell>
          <cell r="H1957">
            <v>26.71</v>
          </cell>
        </row>
        <row r="1958">
          <cell r="B1958">
            <v>112411</v>
          </cell>
          <cell r="D1958" t="str">
            <v>011117</v>
          </cell>
          <cell r="F1958" t="str">
            <v>E1531583</v>
          </cell>
          <cell r="H1958">
            <v>99.75</v>
          </cell>
        </row>
        <row r="1959">
          <cell r="B1959">
            <v>112411</v>
          </cell>
          <cell r="D1959" t="str">
            <v>011117</v>
          </cell>
          <cell r="F1959" t="str">
            <v>E1531591</v>
          </cell>
          <cell r="H1959">
            <v>41.26</v>
          </cell>
        </row>
        <row r="1960">
          <cell r="B1960">
            <v>112411</v>
          </cell>
          <cell r="D1960" t="str">
            <v>011117</v>
          </cell>
          <cell r="F1960" t="str">
            <v>E1531608</v>
          </cell>
          <cell r="H1960">
            <v>263.18</v>
          </cell>
        </row>
        <row r="1961">
          <cell r="B1961">
            <v>112411</v>
          </cell>
          <cell r="D1961" t="str">
            <v>011117</v>
          </cell>
          <cell r="F1961" t="str">
            <v>E1531616</v>
          </cell>
          <cell r="H1961">
            <v>173.46</v>
          </cell>
        </row>
        <row r="1962">
          <cell r="B1962">
            <v>112411</v>
          </cell>
          <cell r="D1962" t="str">
            <v>011117</v>
          </cell>
          <cell r="F1962" t="str">
            <v>E1531624</v>
          </cell>
          <cell r="H1962">
            <v>6098.91</v>
          </cell>
        </row>
        <row r="1963">
          <cell r="B1963">
            <v>112411</v>
          </cell>
          <cell r="D1963" t="str">
            <v>011117</v>
          </cell>
          <cell r="F1963" t="str">
            <v>E1531632</v>
          </cell>
          <cell r="H1963">
            <v>2320.71</v>
          </cell>
        </row>
        <row r="1964">
          <cell r="B1964">
            <v>112411</v>
          </cell>
          <cell r="D1964" t="str">
            <v>011117</v>
          </cell>
          <cell r="F1964" t="str">
            <v>E1531640</v>
          </cell>
          <cell r="H1964">
            <v>3113.43</v>
          </cell>
        </row>
        <row r="1965">
          <cell r="B1965">
            <v>112411</v>
          </cell>
          <cell r="D1965" t="str">
            <v>011117</v>
          </cell>
          <cell r="F1965" t="str">
            <v>E1531658</v>
          </cell>
          <cell r="H1965">
            <v>14.22</v>
          </cell>
        </row>
        <row r="1966">
          <cell r="B1966">
            <v>112411</v>
          </cell>
          <cell r="D1966" t="str">
            <v>011117</v>
          </cell>
          <cell r="F1966" t="str">
            <v>E1531666</v>
          </cell>
          <cell r="H1966">
            <v>1878.3</v>
          </cell>
        </row>
        <row r="1967">
          <cell r="B1967">
            <v>112411</v>
          </cell>
          <cell r="D1967" t="str">
            <v>011117</v>
          </cell>
          <cell r="F1967" t="str">
            <v>E1531674</v>
          </cell>
          <cell r="H1967">
            <v>122.35</v>
          </cell>
        </row>
        <row r="1968">
          <cell r="B1968">
            <v>112411</v>
          </cell>
          <cell r="D1968" t="str">
            <v>011117</v>
          </cell>
          <cell r="F1968" t="str">
            <v>E1531682</v>
          </cell>
          <cell r="H1968">
            <v>2109.31</v>
          </cell>
        </row>
        <row r="1969">
          <cell r="B1969">
            <v>112411</v>
          </cell>
          <cell r="D1969" t="str">
            <v>011117</v>
          </cell>
          <cell r="F1969" t="str">
            <v>E1531690</v>
          </cell>
          <cell r="H1969">
            <v>184.86</v>
          </cell>
        </row>
        <row r="1970">
          <cell r="B1970">
            <v>112411</v>
          </cell>
          <cell r="D1970" t="str">
            <v>011117</v>
          </cell>
          <cell r="F1970" t="str">
            <v>E1531707</v>
          </cell>
          <cell r="H1970">
            <v>17</v>
          </cell>
        </row>
        <row r="1971">
          <cell r="B1971">
            <v>112411</v>
          </cell>
          <cell r="D1971" t="str">
            <v>011117</v>
          </cell>
          <cell r="F1971" t="str">
            <v>E1531715</v>
          </cell>
          <cell r="H1971">
            <v>98.33</v>
          </cell>
        </row>
        <row r="1972">
          <cell r="B1972">
            <v>112411</v>
          </cell>
          <cell r="D1972" t="str">
            <v>011117</v>
          </cell>
          <cell r="F1972" t="str">
            <v>E1531723</v>
          </cell>
          <cell r="H1972">
            <v>1387.57</v>
          </cell>
        </row>
        <row r="1973">
          <cell r="B1973">
            <v>112411</v>
          </cell>
          <cell r="D1973" t="str">
            <v>011117</v>
          </cell>
          <cell r="F1973" t="str">
            <v>E1531731</v>
          </cell>
          <cell r="H1973">
            <v>640.79999999999995</v>
          </cell>
        </row>
        <row r="1974">
          <cell r="B1974">
            <v>112411</v>
          </cell>
          <cell r="D1974" t="str">
            <v>011117</v>
          </cell>
          <cell r="F1974" t="str">
            <v>E1531749</v>
          </cell>
          <cell r="H1974">
            <v>4360.8100000000004</v>
          </cell>
        </row>
        <row r="1975">
          <cell r="B1975">
            <v>112411</v>
          </cell>
          <cell r="D1975" t="str">
            <v>011117</v>
          </cell>
          <cell r="F1975" t="str">
            <v>E1531765</v>
          </cell>
          <cell r="H1975">
            <v>864.1</v>
          </cell>
        </row>
        <row r="1976">
          <cell r="B1976">
            <v>112411</v>
          </cell>
          <cell r="D1976" t="str">
            <v>011117</v>
          </cell>
          <cell r="F1976" t="str">
            <v>E1531781</v>
          </cell>
          <cell r="H1976">
            <v>296.60000000000002</v>
          </cell>
        </row>
        <row r="1977">
          <cell r="B1977">
            <v>112411</v>
          </cell>
          <cell r="D1977" t="str">
            <v>011117</v>
          </cell>
          <cell r="F1977" t="str">
            <v>E1531799</v>
          </cell>
          <cell r="H1977">
            <v>25.34</v>
          </cell>
        </row>
        <row r="1978">
          <cell r="B1978">
            <v>112411</v>
          </cell>
          <cell r="D1978" t="str">
            <v>011117</v>
          </cell>
          <cell r="F1978" t="str">
            <v>E1531806</v>
          </cell>
          <cell r="H1978">
            <v>5.66</v>
          </cell>
        </row>
        <row r="1979">
          <cell r="B1979">
            <v>112411</v>
          </cell>
          <cell r="D1979" t="str">
            <v>011117</v>
          </cell>
          <cell r="F1979" t="str">
            <v>E1531814</v>
          </cell>
          <cell r="H1979">
            <v>1466.73</v>
          </cell>
        </row>
        <row r="1980">
          <cell r="B1980">
            <v>112411</v>
          </cell>
          <cell r="D1980" t="str">
            <v>011117</v>
          </cell>
          <cell r="F1980" t="str">
            <v>E1531822</v>
          </cell>
          <cell r="H1980">
            <v>10.76</v>
          </cell>
        </row>
        <row r="1981">
          <cell r="B1981">
            <v>112411</v>
          </cell>
          <cell r="D1981" t="str">
            <v>011117</v>
          </cell>
          <cell r="F1981" t="str">
            <v>E1531830</v>
          </cell>
          <cell r="H1981">
            <v>12.4</v>
          </cell>
        </row>
        <row r="1982">
          <cell r="B1982">
            <v>112411</v>
          </cell>
          <cell r="D1982" t="str">
            <v>011117</v>
          </cell>
          <cell r="F1982" t="str">
            <v>E1531848</v>
          </cell>
          <cell r="H1982">
            <v>924.11</v>
          </cell>
        </row>
        <row r="1983">
          <cell r="B1983">
            <v>112411</v>
          </cell>
          <cell r="D1983" t="str">
            <v>011117</v>
          </cell>
          <cell r="F1983" t="str">
            <v>E1531856</v>
          </cell>
          <cell r="H1983">
            <v>3293.12</v>
          </cell>
        </row>
        <row r="1984">
          <cell r="B1984">
            <v>112411</v>
          </cell>
          <cell r="D1984" t="str">
            <v>011117</v>
          </cell>
          <cell r="F1984" t="str">
            <v>E1531864</v>
          </cell>
          <cell r="H1984">
            <v>83.4</v>
          </cell>
        </row>
        <row r="1985">
          <cell r="B1985">
            <v>112411</v>
          </cell>
          <cell r="D1985" t="str">
            <v>011117</v>
          </cell>
          <cell r="F1985" t="str">
            <v>E1531872</v>
          </cell>
          <cell r="H1985">
            <v>146.76</v>
          </cell>
        </row>
        <row r="1986">
          <cell r="B1986">
            <v>112411</v>
          </cell>
          <cell r="D1986" t="str">
            <v>011117</v>
          </cell>
          <cell r="F1986" t="str">
            <v>E1531880</v>
          </cell>
          <cell r="H1986">
            <v>75.67</v>
          </cell>
        </row>
        <row r="1987">
          <cell r="B1987">
            <v>112411</v>
          </cell>
          <cell r="D1987" t="str">
            <v>011117</v>
          </cell>
          <cell r="F1987" t="str">
            <v>E1531898</v>
          </cell>
          <cell r="H1987">
            <v>20.58</v>
          </cell>
        </row>
        <row r="1988">
          <cell r="B1988">
            <v>112411</v>
          </cell>
          <cell r="D1988" t="str">
            <v>011117</v>
          </cell>
          <cell r="F1988" t="str">
            <v>E1531913</v>
          </cell>
          <cell r="H1988">
            <v>1303.69</v>
          </cell>
        </row>
        <row r="1989">
          <cell r="B1989">
            <v>112411</v>
          </cell>
          <cell r="D1989" t="str">
            <v>011117</v>
          </cell>
          <cell r="F1989" t="str">
            <v>E1531921</v>
          </cell>
          <cell r="H1989">
            <v>197.23</v>
          </cell>
        </row>
        <row r="1990">
          <cell r="B1990">
            <v>112411</v>
          </cell>
          <cell r="D1990" t="str">
            <v>011117</v>
          </cell>
          <cell r="F1990" t="str">
            <v>E1531939</v>
          </cell>
          <cell r="H1990">
            <v>569.75</v>
          </cell>
        </row>
        <row r="1991">
          <cell r="B1991">
            <v>112411</v>
          </cell>
          <cell r="D1991" t="str">
            <v>011117</v>
          </cell>
          <cell r="F1991" t="str">
            <v>E1531947</v>
          </cell>
          <cell r="H1991">
            <v>44.4</v>
          </cell>
        </row>
        <row r="1992">
          <cell r="B1992">
            <v>112411</v>
          </cell>
          <cell r="D1992" t="str">
            <v>011117</v>
          </cell>
          <cell r="F1992" t="str">
            <v>E1531963</v>
          </cell>
          <cell r="H1992">
            <v>14.4</v>
          </cell>
        </row>
        <row r="1993">
          <cell r="B1993">
            <v>112411</v>
          </cell>
          <cell r="D1993" t="str">
            <v>011117</v>
          </cell>
          <cell r="F1993" t="str">
            <v>E1531971</v>
          </cell>
          <cell r="H1993">
            <v>1176.52</v>
          </cell>
        </row>
        <row r="1994">
          <cell r="B1994">
            <v>112411</v>
          </cell>
          <cell r="D1994" t="str">
            <v>011117</v>
          </cell>
          <cell r="F1994" t="str">
            <v>E1531989</v>
          </cell>
          <cell r="H1994">
            <v>0</v>
          </cell>
        </row>
        <row r="1995">
          <cell r="B1995">
            <v>112411</v>
          </cell>
          <cell r="D1995" t="str">
            <v>011117</v>
          </cell>
          <cell r="F1995" t="str">
            <v>E1531997</v>
          </cell>
          <cell r="H1995">
            <v>236.6</v>
          </cell>
        </row>
        <row r="1996">
          <cell r="B1996">
            <v>112411</v>
          </cell>
          <cell r="D1996" t="str">
            <v>011117</v>
          </cell>
          <cell r="F1996" t="str">
            <v>E1532010</v>
          </cell>
          <cell r="H1996">
            <v>74.790000000000006</v>
          </cell>
        </row>
        <row r="1997">
          <cell r="B1997">
            <v>112411</v>
          </cell>
          <cell r="D1997" t="str">
            <v>011117</v>
          </cell>
          <cell r="F1997" t="str">
            <v>E1532028</v>
          </cell>
          <cell r="H1997">
            <v>55.33</v>
          </cell>
        </row>
        <row r="1998">
          <cell r="B1998">
            <v>112411</v>
          </cell>
          <cell r="D1998" t="str">
            <v>011117</v>
          </cell>
          <cell r="F1998" t="str">
            <v>E1532036</v>
          </cell>
          <cell r="H1998">
            <v>305.38</v>
          </cell>
        </row>
        <row r="1999">
          <cell r="B1999">
            <v>112411</v>
          </cell>
          <cell r="D1999" t="str">
            <v>011117</v>
          </cell>
          <cell r="F1999" t="str">
            <v>E1532044</v>
          </cell>
          <cell r="H1999">
            <v>69.88</v>
          </cell>
        </row>
        <row r="2000">
          <cell r="B2000">
            <v>112411</v>
          </cell>
          <cell r="D2000" t="str">
            <v>011117</v>
          </cell>
          <cell r="F2000" t="str">
            <v>E1532052</v>
          </cell>
          <cell r="H2000">
            <v>501.95</v>
          </cell>
        </row>
        <row r="2001">
          <cell r="B2001">
            <v>112411</v>
          </cell>
          <cell r="D2001" t="str">
            <v>011117</v>
          </cell>
          <cell r="F2001" t="str">
            <v>E1532060</v>
          </cell>
          <cell r="H2001">
            <v>79.2</v>
          </cell>
        </row>
        <row r="2002">
          <cell r="B2002">
            <v>112411</v>
          </cell>
          <cell r="D2002" t="str">
            <v>011117</v>
          </cell>
          <cell r="F2002" t="str">
            <v>E1532078</v>
          </cell>
          <cell r="H2002">
            <v>13379.81</v>
          </cell>
        </row>
        <row r="2003">
          <cell r="B2003">
            <v>112411</v>
          </cell>
          <cell r="D2003" t="str">
            <v>011117</v>
          </cell>
          <cell r="F2003" t="str">
            <v>E1532086</v>
          </cell>
          <cell r="H2003">
            <v>506.11</v>
          </cell>
        </row>
        <row r="2004">
          <cell r="B2004">
            <v>112411</v>
          </cell>
          <cell r="D2004" t="str">
            <v>011117</v>
          </cell>
          <cell r="F2004" t="str">
            <v>E1532094</v>
          </cell>
          <cell r="H2004">
            <v>165.16</v>
          </cell>
        </row>
        <row r="2005">
          <cell r="B2005">
            <v>112411</v>
          </cell>
          <cell r="D2005" t="str">
            <v>011117</v>
          </cell>
          <cell r="F2005" t="str">
            <v>E1532119</v>
          </cell>
          <cell r="H2005">
            <v>683.5</v>
          </cell>
        </row>
        <row r="2006">
          <cell r="B2006">
            <v>112411</v>
          </cell>
          <cell r="D2006" t="str">
            <v>011117</v>
          </cell>
          <cell r="F2006" t="str">
            <v>E1532127</v>
          </cell>
          <cell r="H2006">
            <v>71.540000000000006</v>
          </cell>
        </row>
        <row r="2007">
          <cell r="B2007">
            <v>112411</v>
          </cell>
          <cell r="D2007" t="str">
            <v>011117</v>
          </cell>
          <cell r="F2007" t="str">
            <v>E1532135</v>
          </cell>
          <cell r="H2007">
            <v>61.5</v>
          </cell>
        </row>
        <row r="2008">
          <cell r="B2008">
            <v>112411</v>
          </cell>
          <cell r="D2008" t="str">
            <v>011117</v>
          </cell>
          <cell r="F2008" t="str">
            <v>E1532151</v>
          </cell>
          <cell r="H2008">
            <v>661.99</v>
          </cell>
        </row>
        <row r="2009">
          <cell r="B2009">
            <v>112411</v>
          </cell>
          <cell r="D2009" t="str">
            <v>011117</v>
          </cell>
          <cell r="F2009" t="str">
            <v>E1532169</v>
          </cell>
          <cell r="H2009">
            <v>647.92999999999995</v>
          </cell>
        </row>
        <row r="2010">
          <cell r="B2010">
            <v>112411</v>
          </cell>
          <cell r="D2010" t="str">
            <v>011117</v>
          </cell>
          <cell r="F2010" t="str">
            <v>E1532177</v>
          </cell>
          <cell r="H2010">
            <v>3191.98</v>
          </cell>
        </row>
        <row r="2011">
          <cell r="B2011">
            <v>112411</v>
          </cell>
          <cell r="D2011" t="str">
            <v>011117</v>
          </cell>
          <cell r="F2011" t="str">
            <v>E1532185</v>
          </cell>
          <cell r="H2011">
            <v>787.13</v>
          </cell>
        </row>
        <row r="2012">
          <cell r="B2012">
            <v>112411</v>
          </cell>
          <cell r="D2012" t="str">
            <v>011117</v>
          </cell>
          <cell r="F2012" t="str">
            <v>E1532193</v>
          </cell>
          <cell r="H2012">
            <v>1513.25</v>
          </cell>
        </row>
        <row r="2013">
          <cell r="B2013">
            <v>112411</v>
          </cell>
          <cell r="D2013" t="str">
            <v>011117</v>
          </cell>
          <cell r="F2013" t="str">
            <v>E1532200</v>
          </cell>
          <cell r="H2013">
            <v>-82.73</v>
          </cell>
        </row>
        <row r="2014">
          <cell r="B2014">
            <v>112411</v>
          </cell>
          <cell r="D2014" t="str">
            <v>011117</v>
          </cell>
          <cell r="F2014" t="str">
            <v>E1532218</v>
          </cell>
          <cell r="H2014">
            <v>67.05</v>
          </cell>
        </row>
        <row r="2015">
          <cell r="B2015">
            <v>112411</v>
          </cell>
          <cell r="D2015" t="str">
            <v>011117</v>
          </cell>
          <cell r="F2015" t="str">
            <v>E1532234</v>
          </cell>
          <cell r="H2015">
            <v>295.72000000000003</v>
          </cell>
        </row>
        <row r="2016">
          <cell r="B2016">
            <v>112411</v>
          </cell>
          <cell r="D2016" t="str">
            <v>011117</v>
          </cell>
          <cell r="F2016" t="str">
            <v>E1532242</v>
          </cell>
          <cell r="H2016">
            <v>1622.82</v>
          </cell>
        </row>
        <row r="2017">
          <cell r="B2017">
            <v>112411</v>
          </cell>
          <cell r="D2017" t="str">
            <v>011117</v>
          </cell>
          <cell r="F2017" t="str">
            <v>E1532698</v>
          </cell>
          <cell r="H2017">
            <v>5.65</v>
          </cell>
        </row>
        <row r="2018">
          <cell r="B2018">
            <v>112411</v>
          </cell>
          <cell r="D2018" t="str">
            <v>011117</v>
          </cell>
          <cell r="F2018" t="str">
            <v>E1533000</v>
          </cell>
          <cell r="H2018">
            <v>0</v>
          </cell>
        </row>
        <row r="2019">
          <cell r="B2019">
            <v>112411</v>
          </cell>
          <cell r="D2019" t="str">
            <v>011117</v>
          </cell>
          <cell r="F2019" t="str">
            <v>E1533018</v>
          </cell>
          <cell r="H2019">
            <v>29.73</v>
          </cell>
        </row>
        <row r="2020">
          <cell r="B2020">
            <v>112411</v>
          </cell>
          <cell r="D2020" t="str">
            <v>011117</v>
          </cell>
          <cell r="F2020" t="str">
            <v>E1533026</v>
          </cell>
          <cell r="H2020">
            <v>187.67</v>
          </cell>
        </row>
        <row r="2021">
          <cell r="B2021">
            <v>112411</v>
          </cell>
          <cell r="D2021" t="str">
            <v>011117</v>
          </cell>
          <cell r="F2021" t="str">
            <v>E1533042</v>
          </cell>
          <cell r="H2021">
            <v>1605.03</v>
          </cell>
        </row>
        <row r="2022">
          <cell r="B2022">
            <v>112411</v>
          </cell>
          <cell r="D2022" t="str">
            <v>011117</v>
          </cell>
          <cell r="F2022" t="str">
            <v>E1533050</v>
          </cell>
          <cell r="H2022">
            <v>1091.48</v>
          </cell>
        </row>
        <row r="2023">
          <cell r="B2023">
            <v>112411</v>
          </cell>
          <cell r="D2023" t="str">
            <v>011117</v>
          </cell>
          <cell r="F2023" t="str">
            <v>E1533068</v>
          </cell>
          <cell r="H2023">
            <v>271.14999999999998</v>
          </cell>
        </row>
        <row r="2024">
          <cell r="B2024">
            <v>112411</v>
          </cell>
          <cell r="D2024" t="str">
            <v>011117</v>
          </cell>
          <cell r="F2024" t="str">
            <v>E1533076</v>
          </cell>
          <cell r="H2024">
            <v>0</v>
          </cell>
        </row>
        <row r="2025">
          <cell r="B2025">
            <v>112411</v>
          </cell>
          <cell r="D2025" t="str">
            <v>011117</v>
          </cell>
          <cell r="F2025" t="str">
            <v>E1533092</v>
          </cell>
          <cell r="H2025">
            <v>241.21</v>
          </cell>
        </row>
        <row r="2026">
          <cell r="B2026">
            <v>112411</v>
          </cell>
          <cell r="D2026" t="str">
            <v>011117</v>
          </cell>
          <cell r="F2026" t="str">
            <v>E1533109</v>
          </cell>
          <cell r="H2026">
            <v>130.94999999999999</v>
          </cell>
        </row>
        <row r="2027">
          <cell r="B2027">
            <v>112411</v>
          </cell>
          <cell r="D2027" t="str">
            <v>011117</v>
          </cell>
          <cell r="F2027" t="str">
            <v>E1533117</v>
          </cell>
          <cell r="H2027">
            <v>875.78</v>
          </cell>
        </row>
        <row r="2028">
          <cell r="B2028">
            <v>112411</v>
          </cell>
          <cell r="D2028" t="str">
            <v>011117</v>
          </cell>
          <cell r="F2028" t="str">
            <v>E1533125</v>
          </cell>
          <cell r="H2028">
            <v>39.03</v>
          </cell>
        </row>
        <row r="2029">
          <cell r="B2029">
            <v>112411</v>
          </cell>
          <cell r="D2029" t="str">
            <v>011117</v>
          </cell>
          <cell r="F2029" t="str">
            <v>E1533141</v>
          </cell>
          <cell r="H2029">
            <v>56.61</v>
          </cell>
        </row>
        <row r="2030">
          <cell r="B2030">
            <v>112411</v>
          </cell>
          <cell r="D2030" t="str">
            <v>011117</v>
          </cell>
          <cell r="F2030" t="str">
            <v>E1533159</v>
          </cell>
          <cell r="H2030">
            <v>53.47</v>
          </cell>
        </row>
        <row r="2031">
          <cell r="B2031">
            <v>112411</v>
          </cell>
          <cell r="D2031" t="str">
            <v>011117</v>
          </cell>
          <cell r="F2031" t="str">
            <v>E1533167</v>
          </cell>
          <cell r="H2031">
            <v>2797.62</v>
          </cell>
        </row>
        <row r="2032">
          <cell r="B2032">
            <v>112411</v>
          </cell>
          <cell r="D2032" t="str">
            <v>011117</v>
          </cell>
          <cell r="F2032" t="str">
            <v>E1533175</v>
          </cell>
          <cell r="H2032">
            <v>0</v>
          </cell>
        </row>
        <row r="2033">
          <cell r="B2033">
            <v>112411</v>
          </cell>
          <cell r="D2033" t="str">
            <v>011117</v>
          </cell>
          <cell r="F2033" t="str">
            <v>E1533183</v>
          </cell>
          <cell r="H2033">
            <v>3208.45</v>
          </cell>
        </row>
        <row r="2034">
          <cell r="B2034">
            <v>112411</v>
          </cell>
          <cell r="D2034" t="str">
            <v>011117</v>
          </cell>
          <cell r="F2034" t="str">
            <v>E1533208</v>
          </cell>
          <cell r="H2034">
            <v>232.55</v>
          </cell>
        </row>
        <row r="2035">
          <cell r="B2035">
            <v>112411</v>
          </cell>
          <cell r="D2035" t="str">
            <v>011117</v>
          </cell>
          <cell r="F2035" t="str">
            <v>E1533216</v>
          </cell>
          <cell r="H2035">
            <v>164.92</v>
          </cell>
        </row>
        <row r="2036">
          <cell r="B2036">
            <v>112411</v>
          </cell>
          <cell r="D2036" t="str">
            <v>011117</v>
          </cell>
          <cell r="F2036" t="str">
            <v>E1533224</v>
          </cell>
          <cell r="H2036">
            <v>-29.69</v>
          </cell>
        </row>
        <row r="2037">
          <cell r="B2037">
            <v>112411</v>
          </cell>
          <cell r="D2037" t="str">
            <v>011117</v>
          </cell>
          <cell r="F2037" t="str">
            <v>E1533232</v>
          </cell>
          <cell r="H2037">
            <v>24.8</v>
          </cell>
        </row>
        <row r="2038">
          <cell r="B2038">
            <v>112411</v>
          </cell>
          <cell r="D2038" t="str">
            <v>011117</v>
          </cell>
          <cell r="F2038" t="str">
            <v>E1533258</v>
          </cell>
          <cell r="H2038">
            <v>5485.68</v>
          </cell>
        </row>
        <row r="2039">
          <cell r="B2039">
            <v>112411</v>
          </cell>
          <cell r="D2039" t="str">
            <v>011117</v>
          </cell>
          <cell r="F2039" t="str">
            <v>E1533266</v>
          </cell>
          <cell r="H2039">
            <v>24.2</v>
          </cell>
        </row>
        <row r="2040">
          <cell r="B2040">
            <v>112411</v>
          </cell>
          <cell r="D2040" t="str">
            <v>011117</v>
          </cell>
          <cell r="F2040" t="str">
            <v>E1533274</v>
          </cell>
          <cell r="H2040">
            <v>379.63</v>
          </cell>
        </row>
        <row r="2041">
          <cell r="B2041">
            <v>112411</v>
          </cell>
          <cell r="D2041" t="str">
            <v>011117</v>
          </cell>
          <cell r="F2041" t="str">
            <v>E1533282</v>
          </cell>
          <cell r="H2041">
            <v>78.569999999999993</v>
          </cell>
        </row>
        <row r="2042">
          <cell r="B2042">
            <v>112411</v>
          </cell>
          <cell r="D2042" t="str">
            <v>011117</v>
          </cell>
          <cell r="F2042" t="str">
            <v>E1533307</v>
          </cell>
          <cell r="H2042">
            <v>70.13</v>
          </cell>
        </row>
        <row r="2043">
          <cell r="B2043">
            <v>112411</v>
          </cell>
          <cell r="D2043" t="str">
            <v>011117</v>
          </cell>
          <cell r="F2043" t="str">
            <v>E1533315</v>
          </cell>
          <cell r="H2043">
            <v>36.9</v>
          </cell>
        </row>
        <row r="2044">
          <cell r="B2044">
            <v>112411</v>
          </cell>
          <cell r="D2044" t="str">
            <v>011117</v>
          </cell>
          <cell r="F2044" t="str">
            <v>E1533323</v>
          </cell>
          <cell r="H2044">
            <v>101.66</v>
          </cell>
        </row>
        <row r="2045">
          <cell r="B2045">
            <v>112411</v>
          </cell>
          <cell r="D2045" t="str">
            <v>011117</v>
          </cell>
          <cell r="F2045" t="str">
            <v>E1533331</v>
          </cell>
          <cell r="H2045">
            <v>71.63</v>
          </cell>
        </row>
        <row r="2046">
          <cell r="B2046">
            <v>112411</v>
          </cell>
          <cell r="D2046" t="str">
            <v>011117</v>
          </cell>
          <cell r="F2046" t="str">
            <v>E1533349</v>
          </cell>
          <cell r="H2046">
            <v>14.48</v>
          </cell>
        </row>
        <row r="2047">
          <cell r="B2047">
            <v>112411</v>
          </cell>
          <cell r="D2047" t="str">
            <v>011117</v>
          </cell>
          <cell r="F2047" t="str">
            <v>E1533357</v>
          </cell>
          <cell r="H2047">
            <v>98.76</v>
          </cell>
        </row>
        <row r="2048">
          <cell r="B2048">
            <v>112411</v>
          </cell>
          <cell r="D2048" t="str">
            <v>011117</v>
          </cell>
          <cell r="F2048" t="str">
            <v>E1533365</v>
          </cell>
          <cell r="H2048">
            <v>31.46</v>
          </cell>
        </row>
        <row r="2049">
          <cell r="B2049">
            <v>112411</v>
          </cell>
          <cell r="D2049" t="str">
            <v>011117</v>
          </cell>
          <cell r="F2049" t="str">
            <v>E1533399</v>
          </cell>
          <cell r="H2049">
            <v>146.58000000000001</v>
          </cell>
        </row>
        <row r="2050">
          <cell r="B2050">
            <v>112411</v>
          </cell>
          <cell r="D2050" t="str">
            <v>011117</v>
          </cell>
          <cell r="F2050" t="str">
            <v>E1533406</v>
          </cell>
          <cell r="H2050">
            <v>150.16</v>
          </cell>
        </row>
        <row r="2051">
          <cell r="B2051">
            <v>112411</v>
          </cell>
          <cell r="D2051" t="str">
            <v>011117</v>
          </cell>
          <cell r="F2051" t="str">
            <v>E1533414</v>
          </cell>
          <cell r="H2051">
            <v>69.069999999999993</v>
          </cell>
        </row>
        <row r="2052">
          <cell r="B2052">
            <v>112411</v>
          </cell>
          <cell r="D2052" t="str">
            <v>011117</v>
          </cell>
          <cell r="F2052" t="str">
            <v>E1533430</v>
          </cell>
          <cell r="H2052">
            <v>2827.95</v>
          </cell>
        </row>
        <row r="2053">
          <cell r="B2053">
            <v>112411</v>
          </cell>
          <cell r="D2053" t="str">
            <v>011117</v>
          </cell>
          <cell r="F2053" t="str">
            <v>E1533448</v>
          </cell>
          <cell r="H2053">
            <v>64.459999999999994</v>
          </cell>
        </row>
        <row r="2054">
          <cell r="B2054">
            <v>112411</v>
          </cell>
          <cell r="D2054" t="str">
            <v>011117</v>
          </cell>
          <cell r="F2054" t="str">
            <v>E1533464</v>
          </cell>
          <cell r="H2054">
            <v>4066.99</v>
          </cell>
        </row>
        <row r="2055">
          <cell r="B2055">
            <v>112411</v>
          </cell>
          <cell r="D2055" t="str">
            <v>011117</v>
          </cell>
          <cell r="F2055" t="str">
            <v>E1533472</v>
          </cell>
          <cell r="H2055">
            <v>3773.27</v>
          </cell>
        </row>
        <row r="2056">
          <cell r="B2056">
            <v>112411</v>
          </cell>
          <cell r="D2056" t="str">
            <v>011117</v>
          </cell>
          <cell r="F2056" t="str">
            <v>E1533480</v>
          </cell>
          <cell r="H2056">
            <v>170.8</v>
          </cell>
        </row>
        <row r="2057">
          <cell r="B2057">
            <v>112411</v>
          </cell>
          <cell r="D2057" t="str">
            <v>011117</v>
          </cell>
          <cell r="F2057" t="str">
            <v>E1533498</v>
          </cell>
          <cell r="H2057">
            <v>69.17</v>
          </cell>
        </row>
        <row r="2058">
          <cell r="B2058">
            <v>112411</v>
          </cell>
          <cell r="D2058" t="str">
            <v>011117</v>
          </cell>
          <cell r="F2058" t="str">
            <v>E1533505</v>
          </cell>
          <cell r="H2058">
            <v>100.15</v>
          </cell>
        </row>
        <row r="2059">
          <cell r="B2059">
            <v>112411</v>
          </cell>
          <cell r="D2059" t="str">
            <v>011117</v>
          </cell>
          <cell r="F2059" t="str">
            <v>E1533513</v>
          </cell>
          <cell r="H2059">
            <v>58.05</v>
          </cell>
        </row>
        <row r="2060">
          <cell r="B2060">
            <v>112411</v>
          </cell>
          <cell r="D2060" t="str">
            <v>011117</v>
          </cell>
          <cell r="F2060" t="str">
            <v>E1533521</v>
          </cell>
          <cell r="H2060">
            <v>0</v>
          </cell>
        </row>
        <row r="2061">
          <cell r="B2061">
            <v>112411</v>
          </cell>
          <cell r="D2061" t="str">
            <v>011117</v>
          </cell>
          <cell r="F2061" t="str">
            <v>E1533547</v>
          </cell>
          <cell r="H2061">
            <v>19.23</v>
          </cell>
        </row>
        <row r="2062">
          <cell r="B2062">
            <v>112411</v>
          </cell>
          <cell r="D2062" t="str">
            <v>011117</v>
          </cell>
          <cell r="F2062" t="str">
            <v>E1533571</v>
          </cell>
          <cell r="H2062">
            <v>4491.07</v>
          </cell>
        </row>
        <row r="2063">
          <cell r="B2063">
            <v>112411</v>
          </cell>
          <cell r="D2063" t="str">
            <v>011117</v>
          </cell>
          <cell r="F2063" t="str">
            <v>E1533589</v>
          </cell>
          <cell r="H2063">
            <v>105.81</v>
          </cell>
        </row>
        <row r="2064">
          <cell r="B2064">
            <v>112411</v>
          </cell>
          <cell r="D2064" t="str">
            <v>011117</v>
          </cell>
          <cell r="F2064" t="str">
            <v>E1533597</v>
          </cell>
          <cell r="H2064">
            <v>8.5399999999999991</v>
          </cell>
        </row>
        <row r="2065">
          <cell r="B2065">
            <v>112411</v>
          </cell>
          <cell r="D2065" t="str">
            <v>011117</v>
          </cell>
          <cell r="F2065" t="str">
            <v>E1533604</v>
          </cell>
          <cell r="H2065">
            <v>321.60000000000002</v>
          </cell>
        </row>
        <row r="2066">
          <cell r="B2066">
            <v>112411</v>
          </cell>
          <cell r="D2066" t="str">
            <v>011117</v>
          </cell>
          <cell r="F2066" t="str">
            <v>E1533612</v>
          </cell>
          <cell r="H2066">
            <v>19.600000000000001</v>
          </cell>
        </row>
        <row r="2067">
          <cell r="B2067">
            <v>112411</v>
          </cell>
          <cell r="D2067" t="str">
            <v>011117</v>
          </cell>
          <cell r="F2067" t="str">
            <v>E1533620</v>
          </cell>
          <cell r="H2067">
            <v>0</v>
          </cell>
        </row>
        <row r="2068">
          <cell r="B2068">
            <v>112411</v>
          </cell>
          <cell r="D2068" t="str">
            <v>011117</v>
          </cell>
          <cell r="F2068" t="str">
            <v>E1533638</v>
          </cell>
          <cell r="H2068">
            <v>27.32</v>
          </cell>
        </row>
        <row r="2069">
          <cell r="B2069">
            <v>112411</v>
          </cell>
          <cell r="D2069" t="str">
            <v>011117</v>
          </cell>
          <cell r="F2069" t="str">
            <v>E1533646</v>
          </cell>
          <cell r="H2069">
            <v>119.61</v>
          </cell>
        </row>
        <row r="2070">
          <cell r="B2070">
            <v>112411</v>
          </cell>
          <cell r="D2070" t="str">
            <v>011117</v>
          </cell>
          <cell r="F2070" t="str">
            <v>E1533654</v>
          </cell>
          <cell r="H2070">
            <v>134.43</v>
          </cell>
        </row>
        <row r="2071">
          <cell r="B2071">
            <v>112411</v>
          </cell>
          <cell r="D2071" t="str">
            <v>011117</v>
          </cell>
          <cell r="F2071" t="str">
            <v>E1533662</v>
          </cell>
          <cell r="H2071">
            <v>-104.85</v>
          </cell>
        </row>
        <row r="2072">
          <cell r="B2072">
            <v>112411</v>
          </cell>
          <cell r="D2072" t="str">
            <v>011117</v>
          </cell>
          <cell r="F2072" t="str">
            <v>E1533670</v>
          </cell>
          <cell r="H2072">
            <v>0</v>
          </cell>
        </row>
        <row r="2073">
          <cell r="B2073">
            <v>112411</v>
          </cell>
          <cell r="D2073" t="str">
            <v>011117</v>
          </cell>
          <cell r="F2073" t="str">
            <v>E1533688</v>
          </cell>
          <cell r="H2073">
            <v>356.32</v>
          </cell>
        </row>
        <row r="2074">
          <cell r="B2074">
            <v>112411</v>
          </cell>
          <cell r="D2074" t="str">
            <v>011117</v>
          </cell>
          <cell r="F2074" t="str">
            <v>E1533703</v>
          </cell>
          <cell r="H2074">
            <v>8010.87</v>
          </cell>
        </row>
        <row r="2075">
          <cell r="B2075">
            <v>112411</v>
          </cell>
          <cell r="D2075" t="str">
            <v>011117</v>
          </cell>
          <cell r="F2075" t="str">
            <v>E1533711</v>
          </cell>
          <cell r="H2075">
            <v>2217.33</v>
          </cell>
        </row>
        <row r="2076">
          <cell r="B2076">
            <v>112411</v>
          </cell>
          <cell r="D2076" t="str">
            <v>011117</v>
          </cell>
          <cell r="F2076" t="str">
            <v>E1533729</v>
          </cell>
          <cell r="H2076">
            <v>1981.91</v>
          </cell>
        </row>
        <row r="2077">
          <cell r="B2077">
            <v>112411</v>
          </cell>
          <cell r="D2077" t="str">
            <v>011117</v>
          </cell>
          <cell r="F2077" t="str">
            <v>E1533737</v>
          </cell>
          <cell r="H2077">
            <v>559.25</v>
          </cell>
        </row>
        <row r="2078">
          <cell r="B2078">
            <v>112411</v>
          </cell>
          <cell r="D2078" t="str">
            <v>011117</v>
          </cell>
          <cell r="F2078" t="str">
            <v>E1533745</v>
          </cell>
          <cell r="H2078">
            <v>112.88</v>
          </cell>
        </row>
        <row r="2079">
          <cell r="B2079">
            <v>112411</v>
          </cell>
          <cell r="D2079" t="str">
            <v>011117</v>
          </cell>
          <cell r="F2079" t="str">
            <v>E1533753</v>
          </cell>
          <cell r="H2079">
            <v>3415.73</v>
          </cell>
        </row>
        <row r="2080">
          <cell r="B2080">
            <v>112411</v>
          </cell>
          <cell r="D2080" t="str">
            <v>011117</v>
          </cell>
          <cell r="F2080" t="str">
            <v>E1533761</v>
          </cell>
          <cell r="H2080">
            <v>8590.3700000000008</v>
          </cell>
        </row>
        <row r="2081">
          <cell r="B2081">
            <v>112411</v>
          </cell>
          <cell r="D2081" t="str">
            <v>011117</v>
          </cell>
          <cell r="F2081" t="str">
            <v>E1533779</v>
          </cell>
          <cell r="H2081">
            <v>103.88</v>
          </cell>
        </row>
        <row r="2082">
          <cell r="B2082">
            <v>112411</v>
          </cell>
          <cell r="D2082" t="str">
            <v>011117</v>
          </cell>
          <cell r="F2082" t="str">
            <v>E1533787</v>
          </cell>
          <cell r="H2082">
            <v>4144.1899999999996</v>
          </cell>
        </row>
        <row r="2083">
          <cell r="B2083">
            <v>112411</v>
          </cell>
          <cell r="D2083" t="str">
            <v>011117</v>
          </cell>
          <cell r="F2083" t="str">
            <v>E1533795</v>
          </cell>
          <cell r="H2083">
            <v>73.05</v>
          </cell>
        </row>
        <row r="2084">
          <cell r="B2084">
            <v>112411</v>
          </cell>
          <cell r="D2084" t="str">
            <v>011117</v>
          </cell>
          <cell r="F2084" t="str">
            <v>E1533810</v>
          </cell>
          <cell r="H2084">
            <v>696.68</v>
          </cell>
        </row>
        <row r="2085">
          <cell r="B2085">
            <v>112411</v>
          </cell>
          <cell r="D2085" t="str">
            <v>011117</v>
          </cell>
          <cell r="F2085" t="str">
            <v>E1533828</v>
          </cell>
          <cell r="H2085">
            <v>159.59</v>
          </cell>
        </row>
        <row r="2086">
          <cell r="B2086">
            <v>112411</v>
          </cell>
          <cell r="D2086" t="str">
            <v>011117</v>
          </cell>
          <cell r="F2086" t="str">
            <v>E1533836</v>
          </cell>
          <cell r="H2086">
            <v>3509.17</v>
          </cell>
        </row>
        <row r="2087">
          <cell r="B2087">
            <v>112411</v>
          </cell>
          <cell r="D2087" t="str">
            <v>011117</v>
          </cell>
          <cell r="F2087" t="str">
            <v>E1533844</v>
          </cell>
          <cell r="H2087">
            <v>281.93</v>
          </cell>
        </row>
        <row r="2088">
          <cell r="B2088">
            <v>112411</v>
          </cell>
          <cell r="D2088" t="str">
            <v>011117</v>
          </cell>
          <cell r="F2088" t="str">
            <v>E1533852</v>
          </cell>
          <cell r="H2088">
            <v>103.08</v>
          </cell>
        </row>
        <row r="2089">
          <cell r="B2089">
            <v>112411</v>
          </cell>
          <cell r="D2089" t="str">
            <v>011117</v>
          </cell>
          <cell r="F2089" t="str">
            <v>E1533860</v>
          </cell>
          <cell r="H2089">
            <v>5702.78</v>
          </cell>
        </row>
        <row r="2090">
          <cell r="B2090">
            <v>112411</v>
          </cell>
          <cell r="D2090" t="str">
            <v>011117</v>
          </cell>
          <cell r="F2090" t="str">
            <v>E1533878</v>
          </cell>
          <cell r="H2090">
            <v>988.4</v>
          </cell>
        </row>
        <row r="2091">
          <cell r="B2091">
            <v>112411</v>
          </cell>
          <cell r="D2091" t="str">
            <v>011117</v>
          </cell>
          <cell r="F2091" t="str">
            <v>E1533894</v>
          </cell>
          <cell r="H2091">
            <v>407.04</v>
          </cell>
        </row>
        <row r="2092">
          <cell r="B2092">
            <v>112411</v>
          </cell>
          <cell r="D2092" t="str">
            <v>011117</v>
          </cell>
          <cell r="F2092" t="str">
            <v>E1533901</v>
          </cell>
          <cell r="H2092">
            <v>1880.23</v>
          </cell>
        </row>
        <row r="2093">
          <cell r="B2093">
            <v>112411</v>
          </cell>
          <cell r="D2093" t="str">
            <v>011117</v>
          </cell>
          <cell r="F2093" t="str">
            <v>E1533919</v>
          </cell>
          <cell r="H2093">
            <v>0</v>
          </cell>
        </row>
        <row r="2094">
          <cell r="B2094">
            <v>112411</v>
          </cell>
          <cell r="D2094" t="str">
            <v>011117</v>
          </cell>
          <cell r="F2094" t="str">
            <v>E1533927</v>
          </cell>
          <cell r="H2094">
            <v>3318.42</v>
          </cell>
        </row>
        <row r="2095">
          <cell r="B2095">
            <v>112411</v>
          </cell>
          <cell r="D2095" t="str">
            <v>011117</v>
          </cell>
          <cell r="F2095" t="str">
            <v>E1533943</v>
          </cell>
          <cell r="H2095">
            <v>381.53</v>
          </cell>
        </row>
        <row r="2096">
          <cell r="B2096">
            <v>112411</v>
          </cell>
          <cell r="D2096" t="str">
            <v>011117</v>
          </cell>
          <cell r="F2096" t="str">
            <v>E1533951</v>
          </cell>
          <cell r="H2096">
            <v>1228.6300000000001</v>
          </cell>
        </row>
        <row r="2097">
          <cell r="B2097">
            <v>112411</v>
          </cell>
          <cell r="D2097" t="str">
            <v>011117</v>
          </cell>
          <cell r="F2097" t="str">
            <v>E1533969</v>
          </cell>
          <cell r="H2097">
            <v>935.31</v>
          </cell>
        </row>
        <row r="2098">
          <cell r="B2098">
            <v>112411</v>
          </cell>
          <cell r="D2098" t="str">
            <v>011117</v>
          </cell>
          <cell r="F2098" t="str">
            <v>E1533977</v>
          </cell>
          <cell r="H2098">
            <v>1431.9</v>
          </cell>
        </row>
        <row r="2099">
          <cell r="B2099">
            <v>112411</v>
          </cell>
          <cell r="D2099" t="str">
            <v>011117</v>
          </cell>
          <cell r="F2099" t="str">
            <v>E1533985</v>
          </cell>
          <cell r="H2099">
            <v>1288.73</v>
          </cell>
        </row>
        <row r="2100">
          <cell r="B2100">
            <v>112411</v>
          </cell>
          <cell r="D2100" t="str">
            <v>011117</v>
          </cell>
          <cell r="F2100" t="str">
            <v>E1533993</v>
          </cell>
          <cell r="H2100">
            <v>-5.83</v>
          </cell>
        </row>
        <row r="2101">
          <cell r="B2101">
            <v>112411</v>
          </cell>
          <cell r="D2101" t="str">
            <v>011117</v>
          </cell>
          <cell r="F2101" t="str">
            <v>E1534016</v>
          </cell>
          <cell r="H2101">
            <v>257.23</v>
          </cell>
        </row>
        <row r="2102">
          <cell r="B2102">
            <v>112411</v>
          </cell>
          <cell r="D2102" t="str">
            <v>011117</v>
          </cell>
          <cell r="F2102" t="str">
            <v>E1534024</v>
          </cell>
          <cell r="H2102">
            <v>79.290000000000006</v>
          </cell>
        </row>
        <row r="2103">
          <cell r="B2103">
            <v>112411</v>
          </cell>
          <cell r="D2103" t="str">
            <v>011117</v>
          </cell>
          <cell r="F2103" t="str">
            <v>E1534066</v>
          </cell>
          <cell r="H2103">
            <v>310.13</v>
          </cell>
        </row>
        <row r="2104">
          <cell r="B2104">
            <v>112411</v>
          </cell>
          <cell r="D2104" t="str">
            <v>011117</v>
          </cell>
          <cell r="F2104" t="str">
            <v>E1534074</v>
          </cell>
          <cell r="H2104">
            <v>45.62</v>
          </cell>
        </row>
        <row r="2105">
          <cell r="B2105">
            <v>112411</v>
          </cell>
          <cell r="D2105" t="str">
            <v>011117</v>
          </cell>
          <cell r="F2105" t="str">
            <v>E1534082</v>
          </cell>
          <cell r="H2105">
            <v>5.79</v>
          </cell>
        </row>
        <row r="2106">
          <cell r="B2106">
            <v>112411</v>
          </cell>
          <cell r="D2106" t="str">
            <v>011117</v>
          </cell>
          <cell r="F2106" t="str">
            <v>E1534090</v>
          </cell>
          <cell r="H2106">
            <v>126.34</v>
          </cell>
        </row>
        <row r="2107">
          <cell r="B2107">
            <v>112411</v>
          </cell>
          <cell r="D2107" t="str">
            <v>011117</v>
          </cell>
          <cell r="F2107" t="str">
            <v>E1534107</v>
          </cell>
          <cell r="H2107">
            <v>92.48</v>
          </cell>
        </row>
        <row r="2108">
          <cell r="B2108">
            <v>112411</v>
          </cell>
          <cell r="D2108" t="str">
            <v>011117</v>
          </cell>
          <cell r="F2108" t="str">
            <v>E1534115</v>
          </cell>
          <cell r="H2108">
            <v>66.489999999999995</v>
          </cell>
        </row>
        <row r="2109">
          <cell r="B2109">
            <v>112411</v>
          </cell>
          <cell r="D2109" t="str">
            <v>011117</v>
          </cell>
          <cell r="F2109" t="str">
            <v>E1534123</v>
          </cell>
          <cell r="H2109">
            <v>75.86</v>
          </cell>
        </row>
        <row r="2110">
          <cell r="B2110">
            <v>112411</v>
          </cell>
          <cell r="D2110" t="str">
            <v>011117</v>
          </cell>
          <cell r="F2110" t="str">
            <v>E1534131</v>
          </cell>
          <cell r="H2110">
            <v>2735.41</v>
          </cell>
        </row>
        <row r="2111">
          <cell r="B2111">
            <v>112411</v>
          </cell>
          <cell r="D2111" t="str">
            <v>011117</v>
          </cell>
          <cell r="F2111" t="str">
            <v>E1534149</v>
          </cell>
          <cell r="H2111">
            <v>381.12</v>
          </cell>
        </row>
        <row r="2112">
          <cell r="B2112">
            <v>112411</v>
          </cell>
          <cell r="D2112" t="str">
            <v>011117</v>
          </cell>
          <cell r="F2112" t="str">
            <v>E1534165</v>
          </cell>
          <cell r="H2112">
            <v>186.83</v>
          </cell>
        </row>
        <row r="2113">
          <cell r="B2113">
            <v>112411</v>
          </cell>
          <cell r="D2113" t="str">
            <v>011117</v>
          </cell>
          <cell r="F2113" t="str">
            <v>E1534181</v>
          </cell>
          <cell r="H2113">
            <v>45.6</v>
          </cell>
        </row>
        <row r="2114">
          <cell r="B2114">
            <v>112411</v>
          </cell>
          <cell r="D2114" t="str">
            <v>011117</v>
          </cell>
          <cell r="F2114" t="str">
            <v>E1534206</v>
          </cell>
          <cell r="H2114">
            <v>28.54</v>
          </cell>
        </row>
        <row r="2115">
          <cell r="B2115">
            <v>112411</v>
          </cell>
          <cell r="D2115" t="str">
            <v>011117</v>
          </cell>
          <cell r="F2115" t="str">
            <v>E1534214</v>
          </cell>
          <cell r="H2115">
            <v>153.29</v>
          </cell>
        </row>
        <row r="2116">
          <cell r="B2116">
            <v>112411</v>
          </cell>
          <cell r="D2116" t="str">
            <v>011117</v>
          </cell>
          <cell r="F2116" t="str">
            <v>E1534222</v>
          </cell>
          <cell r="H2116">
            <v>100.17</v>
          </cell>
        </row>
        <row r="2117">
          <cell r="B2117">
            <v>112411</v>
          </cell>
          <cell r="D2117" t="str">
            <v>011117</v>
          </cell>
          <cell r="F2117" t="str">
            <v>E1534248</v>
          </cell>
          <cell r="H2117">
            <v>162.87</v>
          </cell>
        </row>
        <row r="2118">
          <cell r="B2118">
            <v>112411</v>
          </cell>
          <cell r="D2118" t="str">
            <v>011117</v>
          </cell>
          <cell r="F2118" t="str">
            <v>E1534256</v>
          </cell>
          <cell r="H2118">
            <v>2758.83</v>
          </cell>
        </row>
        <row r="2119">
          <cell r="B2119">
            <v>112411</v>
          </cell>
          <cell r="D2119" t="str">
            <v>011117</v>
          </cell>
          <cell r="F2119" t="str">
            <v>E1534264</v>
          </cell>
          <cell r="H2119">
            <v>29.1</v>
          </cell>
        </row>
        <row r="2120">
          <cell r="B2120">
            <v>112411</v>
          </cell>
          <cell r="D2120" t="str">
            <v>011117</v>
          </cell>
          <cell r="F2120" t="str">
            <v>E1534272</v>
          </cell>
          <cell r="H2120">
            <v>75.09</v>
          </cell>
        </row>
        <row r="2121">
          <cell r="B2121">
            <v>112411</v>
          </cell>
          <cell r="D2121" t="str">
            <v>011117</v>
          </cell>
          <cell r="F2121" t="str">
            <v>E1534298</v>
          </cell>
          <cell r="H2121">
            <v>12.4</v>
          </cell>
        </row>
        <row r="2122">
          <cell r="B2122">
            <v>112411</v>
          </cell>
          <cell r="D2122" t="str">
            <v>011117</v>
          </cell>
          <cell r="F2122" t="str">
            <v>E1534305</v>
          </cell>
          <cell r="H2122">
            <v>138.4</v>
          </cell>
        </row>
        <row r="2123">
          <cell r="B2123">
            <v>112411</v>
          </cell>
          <cell r="D2123" t="str">
            <v>011117</v>
          </cell>
          <cell r="F2123" t="str">
            <v>E1534313</v>
          </cell>
          <cell r="H2123">
            <v>160.41999999999999</v>
          </cell>
        </row>
        <row r="2124">
          <cell r="B2124">
            <v>112411</v>
          </cell>
          <cell r="D2124" t="str">
            <v>011117</v>
          </cell>
          <cell r="F2124" t="str">
            <v>E1534321</v>
          </cell>
          <cell r="H2124">
            <v>31.2</v>
          </cell>
        </row>
        <row r="2125">
          <cell r="B2125">
            <v>112411</v>
          </cell>
          <cell r="D2125" t="str">
            <v>011117</v>
          </cell>
          <cell r="F2125" t="str">
            <v>E1534339</v>
          </cell>
          <cell r="H2125">
            <v>751.68</v>
          </cell>
        </row>
        <row r="2126">
          <cell r="B2126">
            <v>112411</v>
          </cell>
          <cell r="D2126" t="str">
            <v>011117</v>
          </cell>
          <cell r="F2126" t="str">
            <v>E1534347</v>
          </cell>
          <cell r="H2126">
            <v>51</v>
          </cell>
        </row>
        <row r="2127">
          <cell r="B2127">
            <v>112411</v>
          </cell>
          <cell r="D2127" t="str">
            <v>011117</v>
          </cell>
          <cell r="F2127" t="str">
            <v>E1534363</v>
          </cell>
          <cell r="H2127">
            <v>99.49</v>
          </cell>
        </row>
        <row r="2128">
          <cell r="B2128">
            <v>112411</v>
          </cell>
          <cell r="D2128" t="str">
            <v>011117</v>
          </cell>
          <cell r="F2128" t="str">
            <v>E1534371</v>
          </cell>
          <cell r="H2128">
            <v>19.16</v>
          </cell>
        </row>
        <row r="2129">
          <cell r="B2129">
            <v>112411</v>
          </cell>
          <cell r="D2129" t="str">
            <v>011117</v>
          </cell>
          <cell r="F2129" t="str">
            <v>E1534389</v>
          </cell>
          <cell r="H2129">
            <v>31.08</v>
          </cell>
        </row>
        <row r="2130">
          <cell r="B2130">
            <v>112411</v>
          </cell>
          <cell r="D2130" t="str">
            <v>011117</v>
          </cell>
          <cell r="F2130" t="str">
            <v>E1534397</v>
          </cell>
          <cell r="H2130">
            <v>47.6</v>
          </cell>
        </row>
        <row r="2131">
          <cell r="B2131">
            <v>112411</v>
          </cell>
          <cell r="D2131" t="str">
            <v>011117</v>
          </cell>
          <cell r="F2131" t="str">
            <v>E1534412</v>
          </cell>
          <cell r="H2131">
            <v>453.85</v>
          </cell>
        </row>
        <row r="2132">
          <cell r="B2132">
            <v>112411</v>
          </cell>
          <cell r="D2132" t="str">
            <v>011117</v>
          </cell>
          <cell r="F2132" t="str">
            <v>E1534420</v>
          </cell>
          <cell r="H2132">
            <v>55.44</v>
          </cell>
        </row>
        <row r="2133">
          <cell r="B2133">
            <v>112411</v>
          </cell>
          <cell r="D2133" t="str">
            <v>011117</v>
          </cell>
          <cell r="F2133" t="str">
            <v>E1534438</v>
          </cell>
          <cell r="H2133">
            <v>1233.76</v>
          </cell>
        </row>
        <row r="2134">
          <cell r="B2134">
            <v>112411</v>
          </cell>
          <cell r="D2134" t="str">
            <v>011117</v>
          </cell>
          <cell r="F2134" t="str">
            <v>E1534446</v>
          </cell>
          <cell r="H2134">
            <v>61.36</v>
          </cell>
        </row>
        <row r="2135">
          <cell r="B2135">
            <v>112411</v>
          </cell>
          <cell r="D2135" t="str">
            <v>011117</v>
          </cell>
          <cell r="F2135" t="str">
            <v>E1534462</v>
          </cell>
          <cell r="H2135">
            <v>114.33</v>
          </cell>
        </row>
        <row r="2136">
          <cell r="B2136">
            <v>112411</v>
          </cell>
          <cell r="D2136" t="str">
            <v>011117</v>
          </cell>
          <cell r="F2136" t="str">
            <v>E1534488</v>
          </cell>
          <cell r="H2136">
            <v>42.55</v>
          </cell>
        </row>
        <row r="2137">
          <cell r="B2137">
            <v>112411</v>
          </cell>
          <cell r="D2137" t="str">
            <v>011117</v>
          </cell>
          <cell r="F2137" t="str">
            <v>E1534503</v>
          </cell>
          <cell r="H2137">
            <v>0</v>
          </cell>
        </row>
        <row r="2138">
          <cell r="B2138">
            <v>112411</v>
          </cell>
          <cell r="D2138" t="str">
            <v>011117</v>
          </cell>
          <cell r="F2138" t="str">
            <v>E1534511</v>
          </cell>
          <cell r="H2138">
            <v>991.37</v>
          </cell>
        </row>
        <row r="2139">
          <cell r="B2139">
            <v>112411</v>
          </cell>
          <cell r="D2139" t="str">
            <v>011117</v>
          </cell>
          <cell r="F2139" t="str">
            <v>E1534529</v>
          </cell>
          <cell r="H2139">
            <v>245.09</v>
          </cell>
        </row>
        <row r="2140">
          <cell r="B2140">
            <v>112411</v>
          </cell>
          <cell r="D2140" t="str">
            <v>011117</v>
          </cell>
          <cell r="F2140" t="str">
            <v>E1534537</v>
          </cell>
          <cell r="H2140">
            <v>20.78</v>
          </cell>
        </row>
        <row r="2141">
          <cell r="B2141">
            <v>112411</v>
          </cell>
          <cell r="D2141" t="str">
            <v>011117</v>
          </cell>
          <cell r="F2141" t="str">
            <v>E1534553</v>
          </cell>
          <cell r="H2141">
            <v>0</v>
          </cell>
        </row>
        <row r="2142">
          <cell r="B2142">
            <v>112411</v>
          </cell>
          <cell r="D2142" t="str">
            <v>011117</v>
          </cell>
          <cell r="F2142" t="str">
            <v>E1534579</v>
          </cell>
          <cell r="H2142">
            <v>316.13</v>
          </cell>
        </row>
        <row r="2143">
          <cell r="B2143">
            <v>112411</v>
          </cell>
          <cell r="D2143" t="str">
            <v>011117</v>
          </cell>
          <cell r="F2143" t="str">
            <v>E1534587</v>
          </cell>
          <cell r="H2143">
            <v>37.6</v>
          </cell>
        </row>
        <row r="2144">
          <cell r="B2144">
            <v>112411</v>
          </cell>
          <cell r="D2144" t="str">
            <v>011117</v>
          </cell>
          <cell r="F2144" t="str">
            <v>E1534595</v>
          </cell>
          <cell r="H2144">
            <v>119.96</v>
          </cell>
        </row>
        <row r="2145">
          <cell r="B2145">
            <v>112411</v>
          </cell>
          <cell r="D2145" t="str">
            <v>011117</v>
          </cell>
          <cell r="F2145" t="str">
            <v>E1534602</v>
          </cell>
          <cell r="H2145">
            <v>6583.27</v>
          </cell>
        </row>
        <row r="2146">
          <cell r="B2146">
            <v>112411</v>
          </cell>
          <cell r="D2146" t="str">
            <v>011117</v>
          </cell>
          <cell r="F2146" t="str">
            <v>E1534628</v>
          </cell>
          <cell r="H2146">
            <v>-89.86</v>
          </cell>
        </row>
        <row r="2147">
          <cell r="B2147">
            <v>112411</v>
          </cell>
          <cell r="D2147" t="str">
            <v>011117</v>
          </cell>
          <cell r="F2147" t="str">
            <v>E1534636</v>
          </cell>
          <cell r="H2147">
            <v>837.75</v>
          </cell>
        </row>
        <row r="2148">
          <cell r="B2148">
            <v>112411</v>
          </cell>
          <cell r="D2148" t="str">
            <v>011117</v>
          </cell>
          <cell r="F2148" t="str">
            <v>E1534644</v>
          </cell>
          <cell r="H2148">
            <v>0</v>
          </cell>
        </row>
        <row r="2149">
          <cell r="B2149">
            <v>112411</v>
          </cell>
          <cell r="D2149" t="str">
            <v>011117</v>
          </cell>
          <cell r="F2149" t="str">
            <v>E1534652</v>
          </cell>
          <cell r="H2149">
            <v>160.01</v>
          </cell>
        </row>
        <row r="2150">
          <cell r="B2150">
            <v>112411</v>
          </cell>
          <cell r="D2150" t="str">
            <v>011117</v>
          </cell>
          <cell r="F2150" t="str">
            <v>E1534660</v>
          </cell>
          <cell r="H2150">
            <v>27.99</v>
          </cell>
        </row>
        <row r="2151">
          <cell r="B2151">
            <v>112411</v>
          </cell>
          <cell r="D2151" t="str">
            <v>011117</v>
          </cell>
          <cell r="F2151" t="str">
            <v>E1534686</v>
          </cell>
          <cell r="H2151">
            <v>39.200000000000003</v>
          </cell>
        </row>
        <row r="2152">
          <cell r="B2152">
            <v>112411</v>
          </cell>
          <cell r="D2152" t="str">
            <v>011117</v>
          </cell>
          <cell r="F2152" t="str">
            <v>E1534694</v>
          </cell>
          <cell r="H2152">
            <v>33.5</v>
          </cell>
        </row>
        <row r="2153">
          <cell r="B2153">
            <v>112411</v>
          </cell>
          <cell r="D2153" t="str">
            <v>011117</v>
          </cell>
          <cell r="F2153" t="str">
            <v>E1534701</v>
          </cell>
          <cell r="H2153">
            <v>123.32</v>
          </cell>
        </row>
        <row r="2154">
          <cell r="B2154">
            <v>112411</v>
          </cell>
          <cell r="D2154" t="str">
            <v>011117</v>
          </cell>
          <cell r="F2154" t="str">
            <v>E1534719</v>
          </cell>
          <cell r="H2154">
            <v>17.55</v>
          </cell>
        </row>
        <row r="2155">
          <cell r="B2155">
            <v>112411</v>
          </cell>
          <cell r="D2155" t="str">
            <v>011117</v>
          </cell>
          <cell r="F2155" t="str">
            <v>E1534735</v>
          </cell>
          <cell r="H2155">
            <v>116.11</v>
          </cell>
        </row>
        <row r="2156">
          <cell r="B2156">
            <v>112411</v>
          </cell>
          <cell r="D2156" t="str">
            <v>011117</v>
          </cell>
          <cell r="F2156" t="str">
            <v>E1534743</v>
          </cell>
          <cell r="H2156">
            <v>207.65</v>
          </cell>
        </row>
        <row r="2157">
          <cell r="B2157">
            <v>112411</v>
          </cell>
          <cell r="D2157" t="str">
            <v>011117</v>
          </cell>
          <cell r="F2157" t="str">
            <v>E1534769</v>
          </cell>
          <cell r="H2157">
            <v>263.7</v>
          </cell>
        </row>
        <row r="2158">
          <cell r="B2158">
            <v>112411</v>
          </cell>
          <cell r="D2158" t="str">
            <v>011117</v>
          </cell>
          <cell r="F2158" t="str">
            <v>E1534785</v>
          </cell>
          <cell r="H2158">
            <v>76.08</v>
          </cell>
        </row>
        <row r="2159">
          <cell r="B2159">
            <v>112411</v>
          </cell>
          <cell r="D2159" t="str">
            <v>011117</v>
          </cell>
          <cell r="F2159" t="str">
            <v>E1534800</v>
          </cell>
          <cell r="H2159">
            <v>-104.08</v>
          </cell>
        </row>
        <row r="2160">
          <cell r="B2160">
            <v>112411</v>
          </cell>
          <cell r="D2160" t="str">
            <v>011117</v>
          </cell>
          <cell r="F2160" t="str">
            <v>E1534818</v>
          </cell>
          <cell r="H2160">
            <v>213.97</v>
          </cell>
        </row>
        <row r="2161">
          <cell r="B2161">
            <v>112411</v>
          </cell>
          <cell r="D2161" t="str">
            <v>011117</v>
          </cell>
          <cell r="F2161" t="str">
            <v>E1534826</v>
          </cell>
          <cell r="H2161">
            <v>33.31</v>
          </cell>
        </row>
        <row r="2162">
          <cell r="B2162">
            <v>112411</v>
          </cell>
          <cell r="D2162" t="str">
            <v>011117</v>
          </cell>
          <cell r="F2162" t="str">
            <v>E1534834</v>
          </cell>
          <cell r="H2162">
            <v>-68.94</v>
          </cell>
        </row>
        <row r="2163">
          <cell r="B2163">
            <v>112411</v>
          </cell>
          <cell r="D2163" t="str">
            <v>011117</v>
          </cell>
          <cell r="F2163" t="str">
            <v>E1534842</v>
          </cell>
          <cell r="H2163">
            <v>435.5</v>
          </cell>
        </row>
        <row r="2164">
          <cell r="B2164">
            <v>112411</v>
          </cell>
          <cell r="D2164" t="str">
            <v>011117</v>
          </cell>
          <cell r="F2164" t="str">
            <v>E1534868</v>
          </cell>
          <cell r="H2164">
            <v>48.57</v>
          </cell>
        </row>
        <row r="2165">
          <cell r="B2165">
            <v>112411</v>
          </cell>
          <cell r="D2165" t="str">
            <v>011117</v>
          </cell>
          <cell r="F2165" t="str">
            <v>E1534876</v>
          </cell>
          <cell r="H2165">
            <v>732.17</v>
          </cell>
        </row>
        <row r="2166">
          <cell r="B2166">
            <v>112411</v>
          </cell>
          <cell r="D2166" t="str">
            <v>011117</v>
          </cell>
          <cell r="F2166" t="str">
            <v>E1534892</v>
          </cell>
          <cell r="H2166">
            <v>1469.55</v>
          </cell>
        </row>
        <row r="2167">
          <cell r="B2167">
            <v>112411</v>
          </cell>
          <cell r="D2167" t="str">
            <v>011117</v>
          </cell>
          <cell r="F2167" t="str">
            <v>E1534917</v>
          </cell>
          <cell r="H2167">
            <v>5.61</v>
          </cell>
        </row>
        <row r="2168">
          <cell r="B2168">
            <v>112411</v>
          </cell>
          <cell r="D2168" t="str">
            <v>011117</v>
          </cell>
          <cell r="F2168" t="str">
            <v>E1534941</v>
          </cell>
          <cell r="H2168">
            <v>146.06</v>
          </cell>
        </row>
        <row r="2169">
          <cell r="B2169">
            <v>112411</v>
          </cell>
          <cell r="D2169" t="str">
            <v>011117</v>
          </cell>
          <cell r="F2169" t="str">
            <v>E1534959</v>
          </cell>
          <cell r="H2169">
            <v>16.43</v>
          </cell>
        </row>
        <row r="2170">
          <cell r="B2170">
            <v>112411</v>
          </cell>
          <cell r="D2170" t="str">
            <v>011117</v>
          </cell>
          <cell r="F2170" t="str">
            <v>E1534967</v>
          </cell>
          <cell r="H2170">
            <v>8085.04</v>
          </cell>
        </row>
        <row r="2171">
          <cell r="B2171">
            <v>112411</v>
          </cell>
          <cell r="D2171" t="str">
            <v>011117</v>
          </cell>
          <cell r="F2171" t="str">
            <v>E1534983</v>
          </cell>
          <cell r="H2171">
            <v>1610.23</v>
          </cell>
        </row>
        <row r="2172">
          <cell r="B2172">
            <v>112411</v>
          </cell>
          <cell r="D2172" t="str">
            <v>011117</v>
          </cell>
          <cell r="F2172" t="str">
            <v>E1535006</v>
          </cell>
          <cell r="H2172">
            <v>0</v>
          </cell>
        </row>
        <row r="2173">
          <cell r="B2173">
            <v>112411</v>
          </cell>
          <cell r="D2173" t="str">
            <v>011117</v>
          </cell>
          <cell r="F2173" t="str">
            <v>E1535014</v>
          </cell>
          <cell r="H2173">
            <v>76.58</v>
          </cell>
        </row>
        <row r="2174">
          <cell r="B2174">
            <v>112411</v>
          </cell>
          <cell r="D2174" t="str">
            <v>011117</v>
          </cell>
          <cell r="F2174" t="str">
            <v>E1535022</v>
          </cell>
          <cell r="H2174">
            <v>18.100000000000001</v>
          </cell>
        </row>
        <row r="2175">
          <cell r="B2175">
            <v>112411</v>
          </cell>
          <cell r="D2175" t="str">
            <v>011117</v>
          </cell>
          <cell r="F2175" t="str">
            <v>E1535030</v>
          </cell>
          <cell r="H2175">
            <v>39.200000000000003</v>
          </cell>
        </row>
        <row r="2176">
          <cell r="B2176">
            <v>112411</v>
          </cell>
          <cell r="D2176" t="str">
            <v>011117</v>
          </cell>
          <cell r="F2176" t="str">
            <v>E1535048</v>
          </cell>
          <cell r="H2176">
            <v>1584.22</v>
          </cell>
        </row>
        <row r="2177">
          <cell r="B2177">
            <v>112411</v>
          </cell>
          <cell r="D2177" t="str">
            <v>011117</v>
          </cell>
          <cell r="F2177" t="str">
            <v>E1535056</v>
          </cell>
          <cell r="H2177">
            <v>-24</v>
          </cell>
        </row>
        <row r="2178">
          <cell r="B2178">
            <v>112411</v>
          </cell>
          <cell r="D2178" t="str">
            <v>011117</v>
          </cell>
          <cell r="F2178" t="str">
            <v>E1535064</v>
          </cell>
          <cell r="H2178">
            <v>5.03</v>
          </cell>
        </row>
        <row r="2179">
          <cell r="B2179">
            <v>112411</v>
          </cell>
          <cell r="D2179" t="str">
            <v>011117</v>
          </cell>
          <cell r="F2179" t="str">
            <v>E1535072</v>
          </cell>
          <cell r="H2179">
            <v>2169.63</v>
          </cell>
        </row>
        <row r="2180">
          <cell r="B2180">
            <v>112411</v>
          </cell>
          <cell r="D2180" t="str">
            <v>011117</v>
          </cell>
          <cell r="F2180" t="str">
            <v>E1535080</v>
          </cell>
          <cell r="H2180">
            <v>-2.85</v>
          </cell>
        </row>
        <row r="2181">
          <cell r="B2181">
            <v>112411</v>
          </cell>
          <cell r="D2181" t="str">
            <v>011117</v>
          </cell>
          <cell r="F2181" t="str">
            <v>E1535098</v>
          </cell>
          <cell r="H2181">
            <v>24</v>
          </cell>
        </row>
        <row r="2182">
          <cell r="B2182">
            <v>112411</v>
          </cell>
          <cell r="D2182" t="str">
            <v>011117</v>
          </cell>
          <cell r="F2182" t="str">
            <v>E1535105</v>
          </cell>
          <cell r="H2182">
            <v>77.8</v>
          </cell>
        </row>
        <row r="2183">
          <cell r="B2183">
            <v>112411</v>
          </cell>
          <cell r="D2183" t="str">
            <v>011117</v>
          </cell>
          <cell r="F2183" t="str">
            <v>E1535113</v>
          </cell>
          <cell r="H2183">
            <v>213.74</v>
          </cell>
        </row>
        <row r="2184">
          <cell r="B2184">
            <v>112411</v>
          </cell>
          <cell r="D2184" t="str">
            <v>011117</v>
          </cell>
          <cell r="F2184" t="str">
            <v>E1535121</v>
          </cell>
          <cell r="H2184">
            <v>86.98</v>
          </cell>
        </row>
        <row r="2185">
          <cell r="B2185">
            <v>112411</v>
          </cell>
          <cell r="D2185" t="str">
            <v>011117</v>
          </cell>
          <cell r="F2185" t="str">
            <v>E1535139</v>
          </cell>
          <cell r="H2185">
            <v>154.78</v>
          </cell>
        </row>
        <row r="2186">
          <cell r="B2186">
            <v>112411</v>
          </cell>
          <cell r="D2186" t="str">
            <v>011117</v>
          </cell>
          <cell r="F2186" t="str">
            <v>E1535147</v>
          </cell>
          <cell r="H2186">
            <v>58.82</v>
          </cell>
        </row>
        <row r="2187">
          <cell r="B2187">
            <v>112411</v>
          </cell>
          <cell r="D2187" t="str">
            <v>011117</v>
          </cell>
          <cell r="F2187" t="str">
            <v>E1535155</v>
          </cell>
          <cell r="H2187">
            <v>247.6</v>
          </cell>
        </row>
        <row r="2188">
          <cell r="B2188">
            <v>112411</v>
          </cell>
          <cell r="D2188" t="str">
            <v>011117</v>
          </cell>
          <cell r="F2188" t="str">
            <v>E1535163</v>
          </cell>
          <cell r="H2188">
            <v>145.72</v>
          </cell>
        </row>
        <row r="2189">
          <cell r="B2189">
            <v>112411</v>
          </cell>
          <cell r="D2189" t="str">
            <v>011117</v>
          </cell>
          <cell r="F2189" t="str">
            <v>E1535189</v>
          </cell>
          <cell r="H2189">
            <v>21.12</v>
          </cell>
        </row>
        <row r="2190">
          <cell r="B2190">
            <v>112411</v>
          </cell>
          <cell r="D2190" t="str">
            <v>011117</v>
          </cell>
          <cell r="F2190" t="str">
            <v>E1535197</v>
          </cell>
          <cell r="H2190">
            <v>324.39999999999998</v>
          </cell>
        </row>
        <row r="2191">
          <cell r="B2191">
            <v>112411</v>
          </cell>
          <cell r="D2191" t="str">
            <v>011117</v>
          </cell>
          <cell r="F2191" t="str">
            <v>E1535204</v>
          </cell>
          <cell r="H2191">
            <v>204.27</v>
          </cell>
        </row>
        <row r="2192">
          <cell r="B2192">
            <v>112411</v>
          </cell>
          <cell r="D2192" t="str">
            <v>011117</v>
          </cell>
          <cell r="F2192" t="str">
            <v>E1535212</v>
          </cell>
          <cell r="H2192">
            <v>459.26</v>
          </cell>
        </row>
        <row r="2193">
          <cell r="B2193">
            <v>112411</v>
          </cell>
          <cell r="D2193" t="str">
            <v>011117</v>
          </cell>
          <cell r="F2193" t="str">
            <v>E1535220</v>
          </cell>
          <cell r="H2193">
            <v>230.43</v>
          </cell>
        </row>
        <row r="2194">
          <cell r="B2194">
            <v>112411</v>
          </cell>
          <cell r="D2194" t="str">
            <v>011117</v>
          </cell>
          <cell r="F2194" t="str">
            <v>E1535246</v>
          </cell>
          <cell r="H2194">
            <v>2343.39</v>
          </cell>
        </row>
        <row r="2195">
          <cell r="B2195">
            <v>112411</v>
          </cell>
          <cell r="D2195" t="str">
            <v>011117</v>
          </cell>
          <cell r="F2195" t="str">
            <v>E1535254</v>
          </cell>
          <cell r="H2195">
            <v>2527.77</v>
          </cell>
        </row>
        <row r="2196">
          <cell r="B2196">
            <v>112411</v>
          </cell>
          <cell r="D2196" t="str">
            <v>011117</v>
          </cell>
          <cell r="F2196" t="str">
            <v>E1535262</v>
          </cell>
          <cell r="H2196">
            <v>558.6</v>
          </cell>
        </row>
        <row r="2197">
          <cell r="B2197">
            <v>112411</v>
          </cell>
          <cell r="D2197" t="str">
            <v>011117</v>
          </cell>
          <cell r="F2197" t="str">
            <v>E1535270</v>
          </cell>
          <cell r="H2197">
            <v>0</v>
          </cell>
        </row>
        <row r="2198">
          <cell r="B2198">
            <v>112411</v>
          </cell>
          <cell r="D2198" t="str">
            <v>011117</v>
          </cell>
          <cell r="F2198" t="str">
            <v>E1535288</v>
          </cell>
          <cell r="H2198">
            <v>34.57</v>
          </cell>
        </row>
        <row r="2199">
          <cell r="B2199">
            <v>112411</v>
          </cell>
          <cell r="D2199" t="str">
            <v>011117</v>
          </cell>
          <cell r="F2199" t="str">
            <v>E1535296</v>
          </cell>
          <cell r="H2199">
            <v>581.55999999999995</v>
          </cell>
        </row>
        <row r="2200">
          <cell r="B2200">
            <v>112411</v>
          </cell>
          <cell r="D2200" t="str">
            <v>011117</v>
          </cell>
          <cell r="F2200" t="str">
            <v>E1535303</v>
          </cell>
          <cell r="H2200">
            <v>654.69000000000005</v>
          </cell>
        </row>
        <row r="2201">
          <cell r="B2201">
            <v>112411</v>
          </cell>
          <cell r="D2201" t="str">
            <v>011117</v>
          </cell>
          <cell r="F2201" t="str">
            <v>E1535311</v>
          </cell>
          <cell r="H2201">
            <v>69.569999999999993</v>
          </cell>
        </row>
        <row r="2202">
          <cell r="B2202">
            <v>112411</v>
          </cell>
          <cell r="D2202" t="str">
            <v>011117</v>
          </cell>
          <cell r="F2202" t="str">
            <v>E1535329</v>
          </cell>
          <cell r="H2202">
            <v>1654.87</v>
          </cell>
        </row>
        <row r="2203">
          <cell r="B2203">
            <v>112411</v>
          </cell>
          <cell r="D2203" t="str">
            <v>011117</v>
          </cell>
          <cell r="F2203" t="str">
            <v>E1535337</v>
          </cell>
          <cell r="H2203">
            <v>421.2</v>
          </cell>
        </row>
        <row r="2204">
          <cell r="B2204">
            <v>112411</v>
          </cell>
          <cell r="D2204" t="str">
            <v>011117</v>
          </cell>
          <cell r="F2204" t="str">
            <v>E1535345</v>
          </cell>
          <cell r="H2204">
            <v>114.15</v>
          </cell>
        </row>
        <row r="2205">
          <cell r="B2205">
            <v>112411</v>
          </cell>
          <cell r="D2205" t="str">
            <v>011117</v>
          </cell>
          <cell r="F2205" t="str">
            <v>E1535353</v>
          </cell>
          <cell r="H2205">
            <v>94.65</v>
          </cell>
        </row>
        <row r="2206">
          <cell r="B2206">
            <v>112411</v>
          </cell>
          <cell r="D2206" t="str">
            <v>011117</v>
          </cell>
          <cell r="F2206" t="str">
            <v>E1535379</v>
          </cell>
          <cell r="H2206">
            <v>9067.19</v>
          </cell>
        </row>
        <row r="2207">
          <cell r="B2207">
            <v>112411</v>
          </cell>
          <cell r="D2207" t="str">
            <v>011117</v>
          </cell>
          <cell r="F2207" t="str">
            <v>E1535387</v>
          </cell>
          <cell r="H2207">
            <v>696.49</v>
          </cell>
        </row>
        <row r="2208">
          <cell r="B2208">
            <v>112411</v>
          </cell>
          <cell r="D2208" t="str">
            <v>011117</v>
          </cell>
          <cell r="F2208" t="str">
            <v>E1535395</v>
          </cell>
          <cell r="H2208">
            <v>24.66</v>
          </cell>
        </row>
        <row r="2209">
          <cell r="B2209">
            <v>112411</v>
          </cell>
          <cell r="D2209" t="str">
            <v>011117</v>
          </cell>
          <cell r="F2209" t="str">
            <v>E1535402</v>
          </cell>
          <cell r="H2209">
            <v>1702.16</v>
          </cell>
        </row>
        <row r="2210">
          <cell r="B2210">
            <v>112411</v>
          </cell>
          <cell r="D2210" t="str">
            <v>011117</v>
          </cell>
          <cell r="F2210" t="str">
            <v>E1535410</v>
          </cell>
          <cell r="H2210">
            <v>52.36</v>
          </cell>
        </row>
        <row r="2211">
          <cell r="B2211">
            <v>112411</v>
          </cell>
          <cell r="D2211" t="str">
            <v>011117</v>
          </cell>
          <cell r="F2211" t="str">
            <v>E1535436</v>
          </cell>
          <cell r="H2211">
            <v>2229.4499999999998</v>
          </cell>
        </row>
        <row r="2212">
          <cell r="B2212">
            <v>112411</v>
          </cell>
          <cell r="D2212" t="str">
            <v>011117</v>
          </cell>
          <cell r="F2212" t="str">
            <v>E1535444</v>
          </cell>
          <cell r="H2212">
            <v>95.5</v>
          </cell>
        </row>
        <row r="2213">
          <cell r="B2213">
            <v>112411</v>
          </cell>
          <cell r="D2213" t="str">
            <v>011117</v>
          </cell>
          <cell r="F2213" t="str">
            <v>E1535452</v>
          </cell>
          <cell r="H2213">
            <v>34.97</v>
          </cell>
        </row>
        <row r="2214">
          <cell r="B2214">
            <v>112411</v>
          </cell>
          <cell r="D2214" t="str">
            <v>011117</v>
          </cell>
          <cell r="F2214" t="str">
            <v>E1535460</v>
          </cell>
          <cell r="H2214">
            <v>51.43</v>
          </cell>
        </row>
        <row r="2215">
          <cell r="B2215">
            <v>112411</v>
          </cell>
          <cell r="D2215" t="str">
            <v>011117</v>
          </cell>
          <cell r="F2215" t="str">
            <v>E1535478</v>
          </cell>
          <cell r="H2215">
            <v>87.48</v>
          </cell>
        </row>
        <row r="2216">
          <cell r="B2216">
            <v>112411</v>
          </cell>
          <cell r="D2216" t="str">
            <v>011117</v>
          </cell>
          <cell r="F2216" t="str">
            <v>E1535486</v>
          </cell>
          <cell r="H2216">
            <v>346.42</v>
          </cell>
        </row>
        <row r="2217">
          <cell r="B2217">
            <v>112411</v>
          </cell>
          <cell r="D2217" t="str">
            <v>011117</v>
          </cell>
          <cell r="F2217" t="str">
            <v>E1535494</v>
          </cell>
          <cell r="H2217">
            <v>-158.33000000000001</v>
          </cell>
        </row>
        <row r="2218">
          <cell r="B2218">
            <v>112411</v>
          </cell>
          <cell r="D2218" t="str">
            <v>011117</v>
          </cell>
          <cell r="F2218" t="str">
            <v>E1535501</v>
          </cell>
          <cell r="H2218">
            <v>90.23</v>
          </cell>
        </row>
        <row r="2219">
          <cell r="B2219">
            <v>112411</v>
          </cell>
          <cell r="D2219" t="str">
            <v>011117</v>
          </cell>
          <cell r="F2219" t="str">
            <v>E1535519</v>
          </cell>
          <cell r="H2219">
            <v>83.38</v>
          </cell>
        </row>
        <row r="2220">
          <cell r="B2220">
            <v>112411</v>
          </cell>
          <cell r="D2220" t="str">
            <v>011117</v>
          </cell>
          <cell r="F2220" t="str">
            <v>E1535527</v>
          </cell>
          <cell r="H2220">
            <v>56.62</v>
          </cell>
        </row>
        <row r="2221">
          <cell r="B2221">
            <v>112411</v>
          </cell>
          <cell r="D2221" t="str">
            <v>011117</v>
          </cell>
          <cell r="F2221" t="str">
            <v>E1535543</v>
          </cell>
          <cell r="H2221">
            <v>-34.33</v>
          </cell>
        </row>
        <row r="2222">
          <cell r="B2222">
            <v>112411</v>
          </cell>
          <cell r="D2222" t="str">
            <v>011117</v>
          </cell>
          <cell r="F2222" t="str">
            <v>E1535585</v>
          </cell>
          <cell r="H2222">
            <v>91.2</v>
          </cell>
        </row>
        <row r="2223">
          <cell r="B2223">
            <v>112411</v>
          </cell>
          <cell r="D2223" t="str">
            <v>011117</v>
          </cell>
          <cell r="F2223" t="str">
            <v>E1535593</v>
          </cell>
          <cell r="H2223">
            <v>40.39</v>
          </cell>
        </row>
        <row r="2224">
          <cell r="B2224">
            <v>112411</v>
          </cell>
          <cell r="D2224" t="str">
            <v>011117</v>
          </cell>
          <cell r="F2224" t="str">
            <v>E1535600</v>
          </cell>
          <cell r="H2224">
            <v>2470.4299999999998</v>
          </cell>
        </row>
        <row r="2225">
          <cell r="B2225">
            <v>112411</v>
          </cell>
          <cell r="D2225" t="str">
            <v>011117</v>
          </cell>
          <cell r="F2225" t="str">
            <v>E1535618</v>
          </cell>
          <cell r="H2225">
            <v>0</v>
          </cell>
        </row>
        <row r="2226">
          <cell r="B2226">
            <v>112411</v>
          </cell>
          <cell r="D2226" t="str">
            <v>011117</v>
          </cell>
          <cell r="F2226" t="str">
            <v>E1535626</v>
          </cell>
          <cell r="H2226">
            <v>132.25</v>
          </cell>
        </row>
        <row r="2227">
          <cell r="B2227">
            <v>112411</v>
          </cell>
          <cell r="D2227" t="str">
            <v>011117</v>
          </cell>
          <cell r="F2227" t="str">
            <v>E1535634</v>
          </cell>
          <cell r="H2227">
            <v>11.96</v>
          </cell>
        </row>
        <row r="2228">
          <cell r="B2228">
            <v>112411</v>
          </cell>
          <cell r="D2228" t="str">
            <v>011117</v>
          </cell>
          <cell r="F2228" t="str">
            <v>E1535642</v>
          </cell>
          <cell r="H2228">
            <v>231.46</v>
          </cell>
        </row>
        <row r="2229">
          <cell r="B2229">
            <v>112411</v>
          </cell>
          <cell r="D2229" t="str">
            <v>011117</v>
          </cell>
          <cell r="F2229" t="str">
            <v>E1535668</v>
          </cell>
          <cell r="H2229">
            <v>137.22</v>
          </cell>
        </row>
        <row r="2230">
          <cell r="B2230">
            <v>112411</v>
          </cell>
          <cell r="D2230" t="str">
            <v>011117</v>
          </cell>
          <cell r="F2230" t="str">
            <v>E1535676</v>
          </cell>
          <cell r="H2230">
            <v>22.12</v>
          </cell>
        </row>
        <row r="2231">
          <cell r="B2231">
            <v>112411</v>
          </cell>
          <cell r="D2231" t="str">
            <v>011117</v>
          </cell>
          <cell r="F2231" t="str">
            <v>E1535684</v>
          </cell>
          <cell r="H2231">
            <v>3927.59</v>
          </cell>
        </row>
        <row r="2232">
          <cell r="B2232">
            <v>112411</v>
          </cell>
          <cell r="D2232" t="str">
            <v>011117</v>
          </cell>
          <cell r="F2232" t="str">
            <v>E1535692</v>
          </cell>
          <cell r="H2232">
            <v>0</v>
          </cell>
        </row>
        <row r="2233">
          <cell r="B2233">
            <v>112411</v>
          </cell>
          <cell r="D2233" t="str">
            <v>011117</v>
          </cell>
          <cell r="F2233" t="str">
            <v>E1535717</v>
          </cell>
          <cell r="H2233">
            <v>68.400000000000006</v>
          </cell>
        </row>
        <row r="2234">
          <cell r="B2234">
            <v>112411</v>
          </cell>
          <cell r="D2234" t="str">
            <v>011117</v>
          </cell>
          <cell r="F2234" t="str">
            <v>E1535733</v>
          </cell>
          <cell r="H2234">
            <v>0</v>
          </cell>
        </row>
        <row r="2235">
          <cell r="B2235">
            <v>112411</v>
          </cell>
          <cell r="D2235" t="str">
            <v>011117</v>
          </cell>
          <cell r="F2235" t="str">
            <v>E1535741</v>
          </cell>
          <cell r="H2235">
            <v>1812.28</v>
          </cell>
        </row>
        <row r="2236">
          <cell r="B2236">
            <v>112411</v>
          </cell>
          <cell r="D2236" t="str">
            <v>011117</v>
          </cell>
          <cell r="F2236" t="str">
            <v>E1535759</v>
          </cell>
          <cell r="H2236">
            <v>0</v>
          </cell>
        </row>
        <row r="2237">
          <cell r="B2237">
            <v>112411</v>
          </cell>
          <cell r="D2237" t="str">
            <v>011117</v>
          </cell>
          <cell r="F2237" t="str">
            <v>E1535767</v>
          </cell>
          <cell r="H2237">
            <v>42.86</v>
          </cell>
        </row>
        <row r="2238">
          <cell r="B2238">
            <v>112411</v>
          </cell>
          <cell r="D2238" t="str">
            <v>011117</v>
          </cell>
          <cell r="F2238" t="str">
            <v>E1535775</v>
          </cell>
          <cell r="H2238">
            <v>70</v>
          </cell>
        </row>
        <row r="2239">
          <cell r="B2239">
            <v>112411</v>
          </cell>
          <cell r="D2239" t="str">
            <v>011117</v>
          </cell>
          <cell r="F2239" t="str">
            <v>E1535783</v>
          </cell>
          <cell r="H2239">
            <v>133.84</v>
          </cell>
        </row>
        <row r="2240">
          <cell r="B2240">
            <v>112411</v>
          </cell>
          <cell r="D2240" t="str">
            <v>011117</v>
          </cell>
          <cell r="F2240" t="str">
            <v>E1535791</v>
          </cell>
          <cell r="H2240">
            <v>36.369999999999997</v>
          </cell>
        </row>
        <row r="2241">
          <cell r="B2241">
            <v>112411</v>
          </cell>
          <cell r="D2241" t="str">
            <v>011117</v>
          </cell>
          <cell r="F2241" t="str">
            <v>E1535808</v>
          </cell>
          <cell r="H2241">
            <v>117.26</v>
          </cell>
        </row>
        <row r="2242">
          <cell r="B2242">
            <v>112411</v>
          </cell>
          <cell r="D2242" t="str">
            <v>011117</v>
          </cell>
          <cell r="F2242" t="str">
            <v>E1535816</v>
          </cell>
          <cell r="H2242">
            <v>119.2</v>
          </cell>
        </row>
        <row r="2243">
          <cell r="B2243">
            <v>112411</v>
          </cell>
          <cell r="D2243" t="str">
            <v>011117</v>
          </cell>
          <cell r="F2243" t="str">
            <v>E1535832</v>
          </cell>
          <cell r="H2243">
            <v>302.92</v>
          </cell>
        </row>
        <row r="2244">
          <cell r="B2244">
            <v>112411</v>
          </cell>
          <cell r="D2244" t="str">
            <v>011117</v>
          </cell>
          <cell r="F2244" t="str">
            <v>E1535840</v>
          </cell>
          <cell r="H2244">
            <v>1055.43</v>
          </cell>
        </row>
        <row r="2245">
          <cell r="B2245">
            <v>112411</v>
          </cell>
          <cell r="D2245" t="str">
            <v>011117</v>
          </cell>
          <cell r="F2245" t="str">
            <v>E1535858</v>
          </cell>
          <cell r="H2245">
            <v>2497.59</v>
          </cell>
        </row>
        <row r="2246">
          <cell r="B2246">
            <v>112411</v>
          </cell>
          <cell r="D2246" t="str">
            <v>011117</v>
          </cell>
          <cell r="F2246" t="str">
            <v>E1535866</v>
          </cell>
          <cell r="H2246">
            <v>80.290000000000006</v>
          </cell>
        </row>
        <row r="2247">
          <cell r="B2247">
            <v>112411</v>
          </cell>
          <cell r="D2247" t="str">
            <v>011117</v>
          </cell>
          <cell r="F2247" t="str">
            <v>E1535874</v>
          </cell>
          <cell r="H2247">
            <v>285.31</v>
          </cell>
        </row>
        <row r="2248">
          <cell r="B2248">
            <v>112411</v>
          </cell>
          <cell r="D2248" t="str">
            <v>011117</v>
          </cell>
          <cell r="F2248" t="str">
            <v>E1535882</v>
          </cell>
          <cell r="H2248">
            <v>284.76</v>
          </cell>
        </row>
        <row r="2249">
          <cell r="B2249">
            <v>112411</v>
          </cell>
          <cell r="D2249" t="str">
            <v>011117</v>
          </cell>
          <cell r="F2249" t="str">
            <v>E1535890</v>
          </cell>
          <cell r="H2249">
            <v>427</v>
          </cell>
        </row>
        <row r="2250">
          <cell r="B2250">
            <v>112411</v>
          </cell>
          <cell r="D2250" t="str">
            <v>011117</v>
          </cell>
          <cell r="F2250" t="str">
            <v>E1535915</v>
          </cell>
          <cell r="H2250">
            <v>53.96</v>
          </cell>
        </row>
        <row r="2251">
          <cell r="B2251">
            <v>112411</v>
          </cell>
          <cell r="D2251" t="str">
            <v>011117</v>
          </cell>
          <cell r="F2251" t="str">
            <v>E1535923</v>
          </cell>
          <cell r="H2251">
            <v>40.24</v>
          </cell>
        </row>
        <row r="2252">
          <cell r="B2252">
            <v>112411</v>
          </cell>
          <cell r="D2252" t="str">
            <v>011117</v>
          </cell>
          <cell r="F2252" t="str">
            <v>E1535957</v>
          </cell>
          <cell r="H2252">
            <v>26.66</v>
          </cell>
        </row>
        <row r="2253">
          <cell r="B2253">
            <v>112411</v>
          </cell>
          <cell r="D2253" t="str">
            <v>011117</v>
          </cell>
          <cell r="F2253" t="str">
            <v>E1535965</v>
          </cell>
          <cell r="H2253">
            <v>633.25</v>
          </cell>
        </row>
        <row r="2254">
          <cell r="B2254">
            <v>112411</v>
          </cell>
          <cell r="D2254" t="str">
            <v>011117</v>
          </cell>
          <cell r="F2254" t="str">
            <v>E1535973</v>
          </cell>
          <cell r="H2254">
            <v>89.31</v>
          </cell>
        </row>
        <row r="2255">
          <cell r="B2255">
            <v>112411</v>
          </cell>
          <cell r="D2255" t="str">
            <v>011117</v>
          </cell>
          <cell r="F2255" t="str">
            <v>E1535999</v>
          </cell>
          <cell r="H2255">
            <v>127.44</v>
          </cell>
        </row>
        <row r="2256">
          <cell r="B2256">
            <v>112411</v>
          </cell>
          <cell r="D2256" t="str">
            <v>011117</v>
          </cell>
          <cell r="F2256" t="str">
            <v>E1536004</v>
          </cell>
          <cell r="H2256">
            <v>227.57</v>
          </cell>
        </row>
        <row r="2257">
          <cell r="B2257">
            <v>112411</v>
          </cell>
          <cell r="D2257" t="str">
            <v>011117</v>
          </cell>
          <cell r="F2257" t="str">
            <v>E1536012</v>
          </cell>
          <cell r="H2257">
            <v>-0.41</v>
          </cell>
        </row>
        <row r="2258">
          <cell r="B2258">
            <v>112411</v>
          </cell>
          <cell r="D2258" t="str">
            <v>011117</v>
          </cell>
          <cell r="F2258" t="str">
            <v>E1536020</v>
          </cell>
          <cell r="H2258">
            <v>20078.78</v>
          </cell>
        </row>
        <row r="2259">
          <cell r="B2259">
            <v>112411</v>
          </cell>
          <cell r="D2259" t="str">
            <v>011117</v>
          </cell>
          <cell r="F2259" t="str">
            <v>E1536038</v>
          </cell>
          <cell r="H2259">
            <v>14.83</v>
          </cell>
        </row>
        <row r="2260">
          <cell r="B2260">
            <v>112411</v>
          </cell>
          <cell r="D2260" t="str">
            <v>011117</v>
          </cell>
          <cell r="F2260" t="str">
            <v>E1536046</v>
          </cell>
          <cell r="H2260">
            <v>-13.47</v>
          </cell>
        </row>
        <row r="2261">
          <cell r="B2261">
            <v>112411</v>
          </cell>
          <cell r="D2261" t="str">
            <v>011117</v>
          </cell>
          <cell r="F2261" t="str">
            <v>E1536054</v>
          </cell>
          <cell r="H2261">
            <v>1791.06</v>
          </cell>
        </row>
        <row r="2262">
          <cell r="B2262">
            <v>112411</v>
          </cell>
          <cell r="D2262" t="str">
            <v>011117</v>
          </cell>
          <cell r="F2262" t="str">
            <v>E1536062</v>
          </cell>
          <cell r="H2262">
            <v>-190.52</v>
          </cell>
        </row>
        <row r="2263">
          <cell r="B2263">
            <v>112411</v>
          </cell>
          <cell r="D2263" t="str">
            <v>011117</v>
          </cell>
          <cell r="F2263" t="str">
            <v>E1536070</v>
          </cell>
          <cell r="H2263">
            <v>2473.1999999999998</v>
          </cell>
        </row>
        <row r="2264">
          <cell r="B2264">
            <v>112411</v>
          </cell>
          <cell r="D2264" t="str">
            <v>011117</v>
          </cell>
          <cell r="F2264" t="str">
            <v>E1536088</v>
          </cell>
          <cell r="H2264">
            <v>195.85</v>
          </cell>
        </row>
        <row r="2265">
          <cell r="B2265">
            <v>112411</v>
          </cell>
          <cell r="D2265" t="str">
            <v>011117</v>
          </cell>
          <cell r="F2265" t="str">
            <v>E1536103</v>
          </cell>
          <cell r="H2265">
            <v>43.15</v>
          </cell>
        </row>
        <row r="2266">
          <cell r="B2266">
            <v>112411</v>
          </cell>
          <cell r="D2266" t="str">
            <v>011117</v>
          </cell>
          <cell r="F2266" t="str">
            <v>E1536111</v>
          </cell>
          <cell r="H2266">
            <v>11.34</v>
          </cell>
        </row>
        <row r="2267">
          <cell r="B2267">
            <v>112411</v>
          </cell>
          <cell r="D2267" t="str">
            <v>011117</v>
          </cell>
          <cell r="F2267" t="str">
            <v>E1536137</v>
          </cell>
          <cell r="H2267">
            <v>2013.55</v>
          </cell>
        </row>
        <row r="2268">
          <cell r="B2268">
            <v>112411</v>
          </cell>
          <cell r="D2268" t="str">
            <v>011117</v>
          </cell>
          <cell r="F2268" t="str">
            <v>E1536145</v>
          </cell>
          <cell r="H2268">
            <v>0</v>
          </cell>
        </row>
        <row r="2269">
          <cell r="B2269">
            <v>112411</v>
          </cell>
          <cell r="D2269" t="str">
            <v>011117</v>
          </cell>
          <cell r="F2269" t="str">
            <v>E1536153</v>
          </cell>
          <cell r="H2269">
            <v>11.85</v>
          </cell>
        </row>
        <row r="2270">
          <cell r="B2270">
            <v>112411</v>
          </cell>
          <cell r="D2270" t="str">
            <v>011117</v>
          </cell>
          <cell r="F2270" t="str">
            <v>E1536161</v>
          </cell>
          <cell r="H2270">
            <v>1752.95</v>
          </cell>
        </row>
        <row r="2271">
          <cell r="B2271">
            <v>112411</v>
          </cell>
          <cell r="D2271" t="str">
            <v>011117</v>
          </cell>
          <cell r="F2271" t="str">
            <v>E1536179</v>
          </cell>
          <cell r="H2271">
            <v>774.65</v>
          </cell>
        </row>
        <row r="2272">
          <cell r="B2272">
            <v>112411</v>
          </cell>
          <cell r="D2272" t="str">
            <v>011117</v>
          </cell>
          <cell r="F2272" t="str">
            <v>E1536187</v>
          </cell>
          <cell r="H2272">
            <v>200.81</v>
          </cell>
        </row>
        <row r="2273">
          <cell r="B2273">
            <v>112411</v>
          </cell>
          <cell r="D2273" t="str">
            <v>011117</v>
          </cell>
          <cell r="F2273" t="str">
            <v>E1536195</v>
          </cell>
          <cell r="H2273">
            <v>26</v>
          </cell>
        </row>
        <row r="2274">
          <cell r="B2274">
            <v>112411</v>
          </cell>
          <cell r="D2274" t="str">
            <v>011117</v>
          </cell>
          <cell r="F2274" t="str">
            <v>E1536202</v>
          </cell>
          <cell r="H2274">
            <v>12.4</v>
          </cell>
        </row>
        <row r="2275">
          <cell r="B2275">
            <v>112411</v>
          </cell>
          <cell r="D2275" t="str">
            <v>011117</v>
          </cell>
          <cell r="F2275" t="str">
            <v>E1536210</v>
          </cell>
          <cell r="H2275">
            <v>1075.5</v>
          </cell>
        </row>
        <row r="2276">
          <cell r="B2276">
            <v>112411</v>
          </cell>
          <cell r="D2276" t="str">
            <v>011117</v>
          </cell>
          <cell r="F2276" t="str">
            <v>E1536228</v>
          </cell>
          <cell r="H2276">
            <v>18.03</v>
          </cell>
        </row>
        <row r="2277">
          <cell r="B2277">
            <v>112411</v>
          </cell>
          <cell r="D2277" t="str">
            <v>011117</v>
          </cell>
          <cell r="F2277" t="str">
            <v>E1536236</v>
          </cell>
          <cell r="H2277">
            <v>59.4</v>
          </cell>
        </row>
        <row r="2278">
          <cell r="B2278">
            <v>112411</v>
          </cell>
          <cell r="D2278" t="str">
            <v>011117</v>
          </cell>
          <cell r="F2278" t="str">
            <v>E1536244</v>
          </cell>
          <cell r="H2278">
            <v>0</v>
          </cell>
        </row>
        <row r="2279">
          <cell r="B2279">
            <v>112411</v>
          </cell>
          <cell r="D2279" t="str">
            <v>011117</v>
          </cell>
          <cell r="F2279" t="str">
            <v>E1536252</v>
          </cell>
          <cell r="H2279">
            <v>17956.060000000001</v>
          </cell>
        </row>
        <row r="2280">
          <cell r="B2280">
            <v>112411</v>
          </cell>
          <cell r="D2280" t="str">
            <v>011117</v>
          </cell>
          <cell r="F2280" t="str">
            <v>E1536260</v>
          </cell>
          <cell r="H2280">
            <v>162.62</v>
          </cell>
        </row>
        <row r="2281">
          <cell r="B2281">
            <v>112411</v>
          </cell>
          <cell r="D2281" t="str">
            <v>011117</v>
          </cell>
          <cell r="F2281" t="str">
            <v>E1536278</v>
          </cell>
          <cell r="H2281">
            <v>6.71</v>
          </cell>
        </row>
        <row r="2282">
          <cell r="B2282">
            <v>112411</v>
          </cell>
          <cell r="D2282" t="str">
            <v>011117</v>
          </cell>
          <cell r="F2282" t="str">
            <v>E1536286</v>
          </cell>
          <cell r="H2282">
            <v>0</v>
          </cell>
        </row>
        <row r="2283">
          <cell r="B2283">
            <v>112411</v>
          </cell>
          <cell r="D2283" t="str">
            <v>011117</v>
          </cell>
          <cell r="F2283" t="str">
            <v>E1536294</v>
          </cell>
          <cell r="H2283">
            <v>-76.510000000000005</v>
          </cell>
        </row>
        <row r="2284">
          <cell r="B2284">
            <v>112411</v>
          </cell>
          <cell r="D2284" t="str">
            <v>011117</v>
          </cell>
          <cell r="F2284" t="str">
            <v>E1536301</v>
          </cell>
          <cell r="H2284">
            <v>171.08</v>
          </cell>
        </row>
        <row r="2285">
          <cell r="B2285">
            <v>112411</v>
          </cell>
          <cell r="D2285" t="str">
            <v>011117</v>
          </cell>
          <cell r="F2285" t="str">
            <v>E1536319</v>
          </cell>
          <cell r="H2285">
            <v>3373.48</v>
          </cell>
        </row>
        <row r="2286">
          <cell r="B2286">
            <v>112411</v>
          </cell>
          <cell r="D2286" t="str">
            <v>011117</v>
          </cell>
          <cell r="F2286" t="str">
            <v>E1536327</v>
          </cell>
          <cell r="H2286">
            <v>102.31</v>
          </cell>
        </row>
        <row r="2287">
          <cell r="B2287">
            <v>112411</v>
          </cell>
          <cell r="D2287" t="str">
            <v>011117</v>
          </cell>
          <cell r="F2287" t="str">
            <v>E1536335</v>
          </cell>
          <cell r="H2287">
            <v>39.65</v>
          </cell>
        </row>
        <row r="2288">
          <cell r="B2288">
            <v>112411</v>
          </cell>
          <cell r="D2288" t="str">
            <v>011117</v>
          </cell>
          <cell r="F2288" t="str">
            <v>E1536343</v>
          </cell>
          <cell r="H2288">
            <v>-154.5</v>
          </cell>
        </row>
        <row r="2289">
          <cell r="B2289">
            <v>112411</v>
          </cell>
          <cell r="D2289" t="str">
            <v>011117</v>
          </cell>
          <cell r="F2289" t="str">
            <v>E1536351</v>
          </cell>
          <cell r="H2289">
            <v>-179.18</v>
          </cell>
        </row>
        <row r="2290">
          <cell r="B2290">
            <v>112411</v>
          </cell>
          <cell r="D2290" t="str">
            <v>011117</v>
          </cell>
          <cell r="F2290" t="str">
            <v>E1536369</v>
          </cell>
          <cell r="H2290">
            <v>5242.46</v>
          </cell>
        </row>
        <row r="2291">
          <cell r="B2291">
            <v>112411</v>
          </cell>
          <cell r="D2291" t="str">
            <v>011117</v>
          </cell>
          <cell r="F2291" t="str">
            <v>E1536377</v>
          </cell>
          <cell r="H2291">
            <v>59523.42</v>
          </cell>
        </row>
        <row r="2292">
          <cell r="B2292">
            <v>112411</v>
          </cell>
          <cell r="D2292" t="str">
            <v>011117</v>
          </cell>
          <cell r="F2292" t="str">
            <v>E1536385</v>
          </cell>
          <cell r="H2292">
            <v>1930.42</v>
          </cell>
        </row>
        <row r="2293">
          <cell r="B2293">
            <v>112411</v>
          </cell>
          <cell r="D2293" t="str">
            <v>011117</v>
          </cell>
          <cell r="F2293" t="str">
            <v>E1536393</v>
          </cell>
          <cell r="H2293">
            <v>43.39</v>
          </cell>
        </row>
        <row r="2294">
          <cell r="B2294">
            <v>112411</v>
          </cell>
          <cell r="D2294" t="str">
            <v>011117</v>
          </cell>
          <cell r="F2294" t="str">
            <v>E1536400</v>
          </cell>
          <cell r="H2294">
            <v>1153.19</v>
          </cell>
        </row>
        <row r="2295">
          <cell r="B2295">
            <v>112411</v>
          </cell>
          <cell r="D2295" t="str">
            <v>011117</v>
          </cell>
          <cell r="F2295" t="str">
            <v>E1536418</v>
          </cell>
          <cell r="H2295">
            <v>0</v>
          </cell>
        </row>
        <row r="2296">
          <cell r="B2296">
            <v>112411</v>
          </cell>
          <cell r="D2296" t="str">
            <v>011117</v>
          </cell>
          <cell r="F2296" t="str">
            <v>E1536426</v>
          </cell>
          <cell r="H2296">
            <v>745.22</v>
          </cell>
        </row>
        <row r="2297">
          <cell r="B2297">
            <v>112411</v>
          </cell>
          <cell r="D2297" t="str">
            <v>011117</v>
          </cell>
          <cell r="F2297" t="str">
            <v>E1536434</v>
          </cell>
          <cell r="H2297">
            <v>0</v>
          </cell>
        </row>
        <row r="2298">
          <cell r="B2298">
            <v>112411</v>
          </cell>
          <cell r="D2298" t="str">
            <v>011117</v>
          </cell>
          <cell r="F2298" t="str">
            <v>E1536442</v>
          </cell>
          <cell r="H2298">
            <v>54.6</v>
          </cell>
        </row>
        <row r="2299">
          <cell r="B2299">
            <v>112411</v>
          </cell>
          <cell r="D2299" t="str">
            <v>011117</v>
          </cell>
          <cell r="F2299" t="str">
            <v>E1536450</v>
          </cell>
          <cell r="H2299">
            <v>46.88</v>
          </cell>
        </row>
        <row r="2300">
          <cell r="B2300">
            <v>112411</v>
          </cell>
          <cell r="D2300" t="str">
            <v>011117</v>
          </cell>
          <cell r="F2300" t="str">
            <v>E1536468</v>
          </cell>
          <cell r="H2300">
            <v>51.21</v>
          </cell>
        </row>
        <row r="2301">
          <cell r="B2301">
            <v>112411</v>
          </cell>
          <cell r="D2301" t="str">
            <v>011117</v>
          </cell>
          <cell r="F2301" t="str">
            <v>E1536476</v>
          </cell>
          <cell r="H2301">
            <v>4925.43</v>
          </cell>
        </row>
        <row r="2302">
          <cell r="B2302">
            <v>112411</v>
          </cell>
          <cell r="D2302" t="str">
            <v>011117</v>
          </cell>
          <cell r="F2302" t="str">
            <v>E1536484</v>
          </cell>
          <cell r="H2302">
            <v>29.6</v>
          </cell>
        </row>
        <row r="2303">
          <cell r="B2303">
            <v>112411</v>
          </cell>
          <cell r="D2303" t="str">
            <v>011117</v>
          </cell>
          <cell r="F2303" t="str">
            <v>E1536492</v>
          </cell>
          <cell r="H2303">
            <v>2224.52</v>
          </cell>
        </row>
        <row r="2304">
          <cell r="B2304">
            <v>112411</v>
          </cell>
          <cell r="D2304" t="str">
            <v>011117</v>
          </cell>
          <cell r="F2304" t="str">
            <v>E1536509</v>
          </cell>
          <cell r="H2304">
            <v>137.75</v>
          </cell>
        </row>
        <row r="2305">
          <cell r="B2305">
            <v>112411</v>
          </cell>
          <cell r="D2305" t="str">
            <v>011117</v>
          </cell>
          <cell r="F2305" t="str">
            <v>E1536517</v>
          </cell>
          <cell r="H2305">
            <v>258.54000000000002</v>
          </cell>
        </row>
        <row r="2306">
          <cell r="B2306">
            <v>112411</v>
          </cell>
          <cell r="D2306" t="str">
            <v>011117</v>
          </cell>
          <cell r="F2306" t="str">
            <v>E1536525</v>
          </cell>
          <cell r="H2306">
            <v>996.96</v>
          </cell>
        </row>
        <row r="2307">
          <cell r="B2307">
            <v>112411</v>
          </cell>
          <cell r="D2307" t="str">
            <v>011117</v>
          </cell>
          <cell r="F2307" t="str">
            <v>E1536533</v>
          </cell>
          <cell r="H2307">
            <v>96.91</v>
          </cell>
        </row>
        <row r="2308">
          <cell r="B2308">
            <v>112411</v>
          </cell>
          <cell r="D2308" t="str">
            <v>011117</v>
          </cell>
          <cell r="F2308" t="str">
            <v>E1536559</v>
          </cell>
          <cell r="H2308">
            <v>906.99</v>
          </cell>
        </row>
        <row r="2309">
          <cell r="B2309">
            <v>112411</v>
          </cell>
          <cell r="D2309" t="str">
            <v>011117</v>
          </cell>
          <cell r="F2309" t="str">
            <v>E1536575</v>
          </cell>
          <cell r="H2309">
            <v>14.74</v>
          </cell>
        </row>
        <row r="2310">
          <cell r="B2310">
            <v>112411</v>
          </cell>
          <cell r="D2310" t="str">
            <v>011117</v>
          </cell>
          <cell r="F2310" t="str">
            <v>E1536583</v>
          </cell>
          <cell r="H2310">
            <v>9.99</v>
          </cell>
        </row>
        <row r="2311">
          <cell r="B2311">
            <v>112411</v>
          </cell>
          <cell r="D2311" t="str">
            <v>011117</v>
          </cell>
          <cell r="F2311" t="str">
            <v>E1536591</v>
          </cell>
          <cell r="H2311">
            <v>43.14</v>
          </cell>
        </row>
        <row r="2312">
          <cell r="B2312">
            <v>112411</v>
          </cell>
          <cell r="D2312" t="str">
            <v>011117</v>
          </cell>
          <cell r="F2312" t="str">
            <v>E1536608</v>
          </cell>
          <cell r="H2312">
            <v>0</v>
          </cell>
        </row>
        <row r="2313">
          <cell r="B2313">
            <v>112411</v>
          </cell>
          <cell r="D2313" t="str">
            <v>011117</v>
          </cell>
          <cell r="F2313" t="str">
            <v>E1536616</v>
          </cell>
          <cell r="H2313">
            <v>9913.2099999999991</v>
          </cell>
        </row>
        <row r="2314">
          <cell r="B2314">
            <v>112411</v>
          </cell>
          <cell r="D2314" t="str">
            <v>011117</v>
          </cell>
          <cell r="F2314" t="str">
            <v>E1536624</v>
          </cell>
          <cell r="H2314">
            <v>75.430000000000007</v>
          </cell>
        </row>
        <row r="2315">
          <cell r="B2315">
            <v>112411</v>
          </cell>
          <cell r="D2315" t="str">
            <v>011117</v>
          </cell>
          <cell r="F2315" t="str">
            <v>E1536632</v>
          </cell>
          <cell r="H2315">
            <v>16.850000000000001</v>
          </cell>
        </row>
        <row r="2316">
          <cell r="B2316">
            <v>112411</v>
          </cell>
          <cell r="D2316" t="str">
            <v>011117</v>
          </cell>
          <cell r="F2316" t="str">
            <v>E1536640</v>
          </cell>
          <cell r="H2316">
            <v>121.21</v>
          </cell>
        </row>
        <row r="2317">
          <cell r="B2317">
            <v>112411</v>
          </cell>
          <cell r="D2317" t="str">
            <v>011117</v>
          </cell>
          <cell r="F2317" t="str">
            <v>E1536658</v>
          </cell>
          <cell r="H2317">
            <v>1346.08</v>
          </cell>
        </row>
        <row r="2318">
          <cell r="B2318">
            <v>112411</v>
          </cell>
          <cell r="D2318" t="str">
            <v>011117</v>
          </cell>
          <cell r="F2318" t="str">
            <v>E1536666</v>
          </cell>
          <cell r="H2318">
            <v>1437.44</v>
          </cell>
        </row>
        <row r="2319">
          <cell r="B2319">
            <v>112411</v>
          </cell>
          <cell r="D2319" t="str">
            <v>011117</v>
          </cell>
          <cell r="F2319" t="str">
            <v>E1536674</v>
          </cell>
          <cell r="H2319">
            <v>696.17</v>
          </cell>
        </row>
        <row r="2320">
          <cell r="B2320">
            <v>112411</v>
          </cell>
          <cell r="D2320" t="str">
            <v>011117</v>
          </cell>
          <cell r="F2320" t="str">
            <v>E1536682</v>
          </cell>
          <cell r="H2320">
            <v>296.74</v>
          </cell>
        </row>
        <row r="2321">
          <cell r="B2321">
            <v>112411</v>
          </cell>
          <cell r="D2321" t="str">
            <v>011117</v>
          </cell>
          <cell r="F2321" t="str">
            <v>E1536707</v>
          </cell>
          <cell r="H2321">
            <v>16.079999999999998</v>
          </cell>
        </row>
        <row r="2322">
          <cell r="B2322">
            <v>112411</v>
          </cell>
          <cell r="D2322" t="str">
            <v>011117</v>
          </cell>
          <cell r="F2322" t="str">
            <v>E1536723</v>
          </cell>
          <cell r="H2322">
            <v>42.06</v>
          </cell>
        </row>
        <row r="2323">
          <cell r="B2323">
            <v>112411</v>
          </cell>
          <cell r="D2323" t="str">
            <v>011117</v>
          </cell>
          <cell r="F2323" t="str">
            <v>E1536731</v>
          </cell>
          <cell r="H2323">
            <v>11296.13</v>
          </cell>
        </row>
        <row r="2324">
          <cell r="B2324">
            <v>112411</v>
          </cell>
          <cell r="D2324" t="str">
            <v>011117</v>
          </cell>
          <cell r="F2324" t="str">
            <v>E1536749</v>
          </cell>
          <cell r="H2324">
            <v>730.38</v>
          </cell>
        </row>
        <row r="2325">
          <cell r="B2325">
            <v>112411</v>
          </cell>
          <cell r="D2325" t="str">
            <v>011117</v>
          </cell>
          <cell r="F2325" t="str">
            <v>E1536757</v>
          </cell>
          <cell r="H2325">
            <v>277.64</v>
          </cell>
        </row>
        <row r="2326">
          <cell r="B2326">
            <v>112411</v>
          </cell>
          <cell r="D2326" t="str">
            <v>011117</v>
          </cell>
          <cell r="F2326" t="str">
            <v>E1536765</v>
          </cell>
          <cell r="H2326">
            <v>1700.41</v>
          </cell>
        </row>
        <row r="2327">
          <cell r="B2327">
            <v>112411</v>
          </cell>
          <cell r="D2327" t="str">
            <v>011117</v>
          </cell>
          <cell r="F2327" t="str">
            <v>E1536773</v>
          </cell>
          <cell r="H2327">
            <v>65.459999999999994</v>
          </cell>
        </row>
        <row r="2328">
          <cell r="B2328">
            <v>112411</v>
          </cell>
          <cell r="D2328" t="str">
            <v>011117</v>
          </cell>
          <cell r="F2328" t="str">
            <v>E1536781</v>
          </cell>
          <cell r="H2328">
            <v>-50.81</v>
          </cell>
        </row>
        <row r="2329">
          <cell r="B2329">
            <v>112411</v>
          </cell>
          <cell r="D2329" t="str">
            <v>011117</v>
          </cell>
          <cell r="F2329" t="str">
            <v>E1536799</v>
          </cell>
          <cell r="H2329">
            <v>1581.24</v>
          </cell>
        </row>
        <row r="2330">
          <cell r="B2330">
            <v>112411</v>
          </cell>
          <cell r="D2330" t="str">
            <v>011117</v>
          </cell>
          <cell r="F2330" t="str">
            <v>E1536806</v>
          </cell>
          <cell r="H2330">
            <v>1732.68</v>
          </cell>
        </row>
        <row r="2331">
          <cell r="B2331">
            <v>112411</v>
          </cell>
          <cell r="D2331" t="str">
            <v>011117</v>
          </cell>
          <cell r="F2331" t="str">
            <v>E1536822</v>
          </cell>
          <cell r="H2331">
            <v>153.96</v>
          </cell>
        </row>
        <row r="2332">
          <cell r="B2332">
            <v>112411</v>
          </cell>
          <cell r="D2332" t="str">
            <v>011117</v>
          </cell>
          <cell r="F2332" t="str">
            <v>E1536830</v>
          </cell>
          <cell r="H2332">
            <v>1723.77</v>
          </cell>
        </row>
        <row r="2333">
          <cell r="B2333">
            <v>112411</v>
          </cell>
          <cell r="D2333" t="str">
            <v>011117</v>
          </cell>
          <cell r="F2333" t="str">
            <v>E1536848</v>
          </cell>
          <cell r="H2333">
            <v>1298.3499999999999</v>
          </cell>
        </row>
        <row r="2334">
          <cell r="B2334">
            <v>112411</v>
          </cell>
          <cell r="D2334" t="str">
            <v>011117</v>
          </cell>
          <cell r="F2334" t="str">
            <v>E1536856</v>
          </cell>
          <cell r="H2334">
            <v>28.91</v>
          </cell>
        </row>
        <row r="2335">
          <cell r="B2335">
            <v>112411</v>
          </cell>
          <cell r="D2335" t="str">
            <v>011117</v>
          </cell>
          <cell r="F2335" t="str">
            <v>E1536872</v>
          </cell>
          <cell r="H2335">
            <v>71.27</v>
          </cell>
        </row>
        <row r="2336">
          <cell r="B2336">
            <v>112411</v>
          </cell>
          <cell r="D2336" t="str">
            <v>011117</v>
          </cell>
          <cell r="F2336" t="str">
            <v>E1536880</v>
          </cell>
          <cell r="H2336">
            <v>1880.14</v>
          </cell>
        </row>
        <row r="2337">
          <cell r="B2337">
            <v>112411</v>
          </cell>
          <cell r="D2337" t="str">
            <v>011117</v>
          </cell>
          <cell r="F2337" t="str">
            <v>E1536898</v>
          </cell>
          <cell r="H2337">
            <v>2590.4899999999998</v>
          </cell>
        </row>
        <row r="2338">
          <cell r="B2338">
            <v>112411</v>
          </cell>
          <cell r="D2338" t="str">
            <v>011117</v>
          </cell>
          <cell r="F2338" t="str">
            <v>E1536905</v>
          </cell>
          <cell r="H2338">
            <v>49.38</v>
          </cell>
        </row>
        <row r="2339">
          <cell r="B2339">
            <v>112411</v>
          </cell>
          <cell r="D2339" t="str">
            <v>011117</v>
          </cell>
          <cell r="F2339" t="str">
            <v>E1536913</v>
          </cell>
          <cell r="H2339">
            <v>941.12</v>
          </cell>
        </row>
        <row r="2340">
          <cell r="B2340">
            <v>112411</v>
          </cell>
          <cell r="D2340" t="str">
            <v>011117</v>
          </cell>
          <cell r="F2340" t="str">
            <v>E1536921</v>
          </cell>
          <cell r="H2340">
            <v>1840.71</v>
          </cell>
        </row>
        <row r="2341">
          <cell r="B2341">
            <v>112411</v>
          </cell>
          <cell r="D2341" t="str">
            <v>011117</v>
          </cell>
          <cell r="F2341" t="str">
            <v>E1536947</v>
          </cell>
          <cell r="H2341">
            <v>1192.06</v>
          </cell>
        </row>
        <row r="2342">
          <cell r="B2342">
            <v>112411</v>
          </cell>
          <cell r="D2342" t="str">
            <v>011117</v>
          </cell>
          <cell r="F2342" t="str">
            <v>E1536955</v>
          </cell>
          <cell r="H2342">
            <v>102.34</v>
          </cell>
        </row>
        <row r="2343">
          <cell r="B2343">
            <v>112411</v>
          </cell>
          <cell r="D2343" t="str">
            <v>011117</v>
          </cell>
          <cell r="F2343" t="str">
            <v>E1536963</v>
          </cell>
          <cell r="H2343">
            <v>0</v>
          </cell>
        </row>
        <row r="2344">
          <cell r="B2344">
            <v>112411</v>
          </cell>
          <cell r="D2344" t="str">
            <v>011117</v>
          </cell>
          <cell r="F2344" t="str">
            <v>E1536971</v>
          </cell>
          <cell r="H2344">
            <v>50.65</v>
          </cell>
        </row>
        <row r="2345">
          <cell r="B2345">
            <v>112411</v>
          </cell>
          <cell r="D2345" t="str">
            <v>011117</v>
          </cell>
          <cell r="F2345" t="str">
            <v>E1536989</v>
          </cell>
          <cell r="H2345">
            <v>145.34</v>
          </cell>
        </row>
        <row r="2346">
          <cell r="B2346">
            <v>112411</v>
          </cell>
          <cell r="D2346" t="str">
            <v>011117</v>
          </cell>
          <cell r="F2346" t="str">
            <v>E1536997</v>
          </cell>
          <cell r="H2346">
            <v>546.48</v>
          </cell>
        </row>
        <row r="2347">
          <cell r="B2347">
            <v>112411</v>
          </cell>
          <cell r="D2347" t="str">
            <v>011117</v>
          </cell>
          <cell r="F2347" t="str">
            <v>E1537002</v>
          </cell>
          <cell r="H2347">
            <v>564.58000000000004</v>
          </cell>
        </row>
        <row r="2348">
          <cell r="B2348">
            <v>112411</v>
          </cell>
          <cell r="D2348" t="str">
            <v>011117</v>
          </cell>
          <cell r="F2348" t="str">
            <v>E1537010</v>
          </cell>
          <cell r="H2348">
            <v>1525.82</v>
          </cell>
        </row>
        <row r="2349">
          <cell r="B2349">
            <v>112411</v>
          </cell>
          <cell r="D2349" t="str">
            <v>011117</v>
          </cell>
          <cell r="F2349" t="str">
            <v>E1537028</v>
          </cell>
          <cell r="H2349">
            <v>10839.07</v>
          </cell>
        </row>
        <row r="2350">
          <cell r="B2350">
            <v>112411</v>
          </cell>
          <cell r="D2350" t="str">
            <v>011117</v>
          </cell>
          <cell r="F2350" t="str">
            <v>E1537036</v>
          </cell>
          <cell r="H2350">
            <v>141.43</v>
          </cell>
        </row>
        <row r="2351">
          <cell r="B2351">
            <v>112411</v>
          </cell>
          <cell r="D2351" t="str">
            <v>011117</v>
          </cell>
          <cell r="F2351" t="str">
            <v>E1537044</v>
          </cell>
          <cell r="H2351">
            <v>103.75</v>
          </cell>
        </row>
        <row r="2352">
          <cell r="B2352">
            <v>112411</v>
          </cell>
          <cell r="D2352" t="str">
            <v>011117</v>
          </cell>
          <cell r="F2352" t="str">
            <v>E1537052</v>
          </cell>
          <cell r="H2352">
            <v>374.94</v>
          </cell>
        </row>
        <row r="2353">
          <cell r="B2353">
            <v>112411</v>
          </cell>
          <cell r="D2353" t="str">
            <v>011117</v>
          </cell>
          <cell r="F2353" t="str">
            <v>E1537060</v>
          </cell>
          <cell r="H2353">
            <v>48.71</v>
          </cell>
        </row>
        <row r="2354">
          <cell r="B2354">
            <v>112411</v>
          </cell>
          <cell r="D2354" t="str">
            <v>011117</v>
          </cell>
          <cell r="F2354" t="str">
            <v>E1537086</v>
          </cell>
          <cell r="H2354">
            <v>65.72</v>
          </cell>
        </row>
        <row r="2355">
          <cell r="B2355">
            <v>112411</v>
          </cell>
          <cell r="D2355" t="str">
            <v>011117</v>
          </cell>
          <cell r="F2355" t="str">
            <v>E1537094</v>
          </cell>
          <cell r="H2355">
            <v>405.7</v>
          </cell>
        </row>
        <row r="2356">
          <cell r="B2356">
            <v>112411</v>
          </cell>
          <cell r="D2356" t="str">
            <v>011117</v>
          </cell>
          <cell r="F2356" t="str">
            <v>E1537101</v>
          </cell>
          <cell r="H2356">
            <v>719.05</v>
          </cell>
        </row>
        <row r="2357">
          <cell r="B2357">
            <v>112411</v>
          </cell>
          <cell r="D2357" t="str">
            <v>011117</v>
          </cell>
          <cell r="F2357" t="str">
            <v>E1537119</v>
          </cell>
          <cell r="H2357">
            <v>146.49</v>
          </cell>
        </row>
        <row r="2358">
          <cell r="B2358">
            <v>112411</v>
          </cell>
          <cell r="D2358" t="str">
            <v>011117</v>
          </cell>
          <cell r="F2358" t="str">
            <v>E1537127</v>
          </cell>
          <cell r="H2358">
            <v>44.22</v>
          </cell>
        </row>
        <row r="2359">
          <cell r="B2359">
            <v>112411</v>
          </cell>
          <cell r="D2359" t="str">
            <v>011117</v>
          </cell>
          <cell r="F2359" t="str">
            <v>E1537143</v>
          </cell>
          <cell r="H2359">
            <v>9.8000000000000007</v>
          </cell>
        </row>
        <row r="2360">
          <cell r="B2360">
            <v>112411</v>
          </cell>
          <cell r="D2360" t="str">
            <v>011117</v>
          </cell>
          <cell r="F2360" t="str">
            <v>E1537151</v>
          </cell>
          <cell r="H2360">
            <v>627.49</v>
          </cell>
        </row>
        <row r="2361">
          <cell r="B2361">
            <v>112411</v>
          </cell>
          <cell r="D2361" t="str">
            <v>011117</v>
          </cell>
          <cell r="F2361" t="str">
            <v>E1537169</v>
          </cell>
          <cell r="H2361">
            <v>32.54</v>
          </cell>
        </row>
        <row r="2362">
          <cell r="B2362">
            <v>112411</v>
          </cell>
          <cell r="D2362" t="str">
            <v>011117</v>
          </cell>
          <cell r="F2362" t="str">
            <v>E1537177</v>
          </cell>
          <cell r="H2362">
            <v>55.48</v>
          </cell>
        </row>
        <row r="2363">
          <cell r="B2363">
            <v>112411</v>
          </cell>
          <cell r="D2363" t="str">
            <v>011117</v>
          </cell>
          <cell r="F2363" t="str">
            <v>E1537185</v>
          </cell>
          <cell r="H2363">
            <v>42.57</v>
          </cell>
        </row>
        <row r="2364">
          <cell r="B2364">
            <v>112411</v>
          </cell>
          <cell r="D2364" t="str">
            <v>011117</v>
          </cell>
          <cell r="F2364" t="str">
            <v>E1537193</v>
          </cell>
          <cell r="H2364">
            <v>2.44</v>
          </cell>
        </row>
        <row r="2365">
          <cell r="B2365">
            <v>112411</v>
          </cell>
          <cell r="D2365" t="str">
            <v>011117</v>
          </cell>
          <cell r="F2365" t="str">
            <v>E1537218</v>
          </cell>
          <cell r="H2365">
            <v>31.86</v>
          </cell>
        </row>
        <row r="2366">
          <cell r="B2366">
            <v>112411</v>
          </cell>
          <cell r="D2366" t="str">
            <v>011117</v>
          </cell>
          <cell r="F2366" t="str">
            <v>E1537226</v>
          </cell>
          <cell r="H2366">
            <v>12.4</v>
          </cell>
        </row>
        <row r="2367">
          <cell r="B2367">
            <v>112411</v>
          </cell>
          <cell r="D2367" t="str">
            <v>011117</v>
          </cell>
          <cell r="F2367" t="str">
            <v>E1537234</v>
          </cell>
          <cell r="H2367">
            <v>3206.17</v>
          </cell>
        </row>
        <row r="2368">
          <cell r="B2368">
            <v>112411</v>
          </cell>
          <cell r="D2368" t="str">
            <v>011117</v>
          </cell>
          <cell r="F2368" t="str">
            <v>E1537242</v>
          </cell>
          <cell r="H2368">
            <v>3.99</v>
          </cell>
        </row>
        <row r="2369">
          <cell r="B2369">
            <v>112411</v>
          </cell>
          <cell r="D2369" t="str">
            <v>011117</v>
          </cell>
          <cell r="F2369" t="str">
            <v>E1537250</v>
          </cell>
          <cell r="H2369">
            <v>-123.4</v>
          </cell>
        </row>
        <row r="2370">
          <cell r="B2370">
            <v>112411</v>
          </cell>
          <cell r="D2370" t="str">
            <v>011117</v>
          </cell>
          <cell r="F2370" t="str">
            <v>E1537268</v>
          </cell>
          <cell r="H2370">
            <v>5.4</v>
          </cell>
        </row>
        <row r="2371">
          <cell r="B2371">
            <v>112411</v>
          </cell>
          <cell r="D2371" t="str">
            <v>011117</v>
          </cell>
          <cell r="F2371" t="str">
            <v>E1537284</v>
          </cell>
          <cell r="H2371">
            <v>61.72</v>
          </cell>
        </row>
        <row r="2372">
          <cell r="B2372">
            <v>112411</v>
          </cell>
          <cell r="D2372" t="str">
            <v>011117</v>
          </cell>
          <cell r="F2372" t="str">
            <v>E1537292</v>
          </cell>
          <cell r="H2372">
            <v>2129.2600000000002</v>
          </cell>
        </row>
        <row r="2373">
          <cell r="B2373">
            <v>112411</v>
          </cell>
          <cell r="D2373" t="str">
            <v>011117</v>
          </cell>
          <cell r="F2373" t="str">
            <v>E1537317</v>
          </cell>
          <cell r="H2373">
            <v>147.06</v>
          </cell>
        </row>
        <row r="2374">
          <cell r="B2374">
            <v>112411</v>
          </cell>
          <cell r="D2374" t="str">
            <v>011117</v>
          </cell>
          <cell r="F2374" t="str">
            <v>E1537325</v>
          </cell>
          <cell r="H2374">
            <v>165.35</v>
          </cell>
        </row>
        <row r="2375">
          <cell r="B2375">
            <v>112411</v>
          </cell>
          <cell r="D2375" t="str">
            <v>011117</v>
          </cell>
          <cell r="F2375" t="str">
            <v>E1537333</v>
          </cell>
          <cell r="H2375">
            <v>-62.47</v>
          </cell>
        </row>
        <row r="2376">
          <cell r="B2376">
            <v>112411</v>
          </cell>
          <cell r="D2376" t="str">
            <v>011117</v>
          </cell>
          <cell r="F2376" t="str">
            <v>E1537341</v>
          </cell>
          <cell r="H2376">
            <v>1424.81</v>
          </cell>
        </row>
        <row r="2377">
          <cell r="B2377">
            <v>112411</v>
          </cell>
          <cell r="D2377" t="str">
            <v>011117</v>
          </cell>
          <cell r="F2377" t="str">
            <v>E1537359</v>
          </cell>
          <cell r="H2377">
            <v>120.55</v>
          </cell>
        </row>
        <row r="2378">
          <cell r="B2378">
            <v>112411</v>
          </cell>
          <cell r="D2378" t="str">
            <v>011117</v>
          </cell>
          <cell r="F2378" t="str">
            <v>E1537367</v>
          </cell>
          <cell r="H2378">
            <v>0</v>
          </cell>
        </row>
        <row r="2379">
          <cell r="B2379">
            <v>112411</v>
          </cell>
          <cell r="D2379" t="str">
            <v>011117</v>
          </cell>
          <cell r="F2379" t="str">
            <v>E1537375</v>
          </cell>
          <cell r="H2379">
            <v>9.06</v>
          </cell>
        </row>
        <row r="2380">
          <cell r="B2380">
            <v>112411</v>
          </cell>
          <cell r="D2380" t="str">
            <v>011117</v>
          </cell>
          <cell r="F2380" t="str">
            <v>E1537408</v>
          </cell>
          <cell r="H2380">
            <v>42.66</v>
          </cell>
        </row>
        <row r="2381">
          <cell r="B2381">
            <v>112411</v>
          </cell>
          <cell r="D2381" t="str">
            <v>011117</v>
          </cell>
          <cell r="F2381" t="str">
            <v>E1537416</v>
          </cell>
          <cell r="H2381">
            <v>0</v>
          </cell>
        </row>
        <row r="2382">
          <cell r="B2382">
            <v>112411</v>
          </cell>
          <cell r="D2382" t="str">
            <v>011117</v>
          </cell>
          <cell r="F2382" t="str">
            <v>E1537424</v>
          </cell>
          <cell r="H2382">
            <v>208.58</v>
          </cell>
        </row>
        <row r="2383">
          <cell r="B2383">
            <v>112411</v>
          </cell>
          <cell r="D2383" t="str">
            <v>011117</v>
          </cell>
          <cell r="F2383" t="str">
            <v>E1537432</v>
          </cell>
          <cell r="H2383">
            <v>134.84</v>
          </cell>
        </row>
        <row r="2384">
          <cell r="B2384">
            <v>112411</v>
          </cell>
          <cell r="D2384" t="str">
            <v>011117</v>
          </cell>
          <cell r="F2384" t="str">
            <v>E1537440</v>
          </cell>
          <cell r="H2384">
            <v>7009.92</v>
          </cell>
        </row>
        <row r="2385">
          <cell r="B2385">
            <v>112411</v>
          </cell>
          <cell r="D2385" t="str">
            <v>011117</v>
          </cell>
          <cell r="F2385" t="str">
            <v>E1537458</v>
          </cell>
          <cell r="H2385">
            <v>2978.26</v>
          </cell>
        </row>
        <row r="2386">
          <cell r="B2386">
            <v>112411</v>
          </cell>
          <cell r="D2386" t="str">
            <v>011117</v>
          </cell>
          <cell r="F2386" t="str">
            <v>E1537466</v>
          </cell>
          <cell r="H2386">
            <v>623.44000000000005</v>
          </cell>
        </row>
        <row r="2387">
          <cell r="B2387">
            <v>112411</v>
          </cell>
          <cell r="D2387" t="str">
            <v>011117</v>
          </cell>
          <cell r="F2387" t="str">
            <v>E1537474</v>
          </cell>
          <cell r="H2387">
            <v>699.15</v>
          </cell>
        </row>
        <row r="2388">
          <cell r="B2388">
            <v>112411</v>
          </cell>
          <cell r="D2388" t="str">
            <v>011117</v>
          </cell>
          <cell r="F2388" t="str">
            <v>E1537482</v>
          </cell>
          <cell r="H2388">
            <v>2774.52</v>
          </cell>
        </row>
        <row r="2389">
          <cell r="B2389">
            <v>112411</v>
          </cell>
          <cell r="D2389" t="str">
            <v>011117</v>
          </cell>
          <cell r="F2389" t="str">
            <v>E1537490</v>
          </cell>
          <cell r="H2389">
            <v>47</v>
          </cell>
        </row>
        <row r="2390">
          <cell r="B2390">
            <v>112411</v>
          </cell>
          <cell r="D2390" t="str">
            <v>011117</v>
          </cell>
          <cell r="F2390" t="str">
            <v>E1537507</v>
          </cell>
          <cell r="H2390">
            <v>1258.24</v>
          </cell>
        </row>
        <row r="2391">
          <cell r="B2391">
            <v>112411</v>
          </cell>
          <cell r="D2391" t="str">
            <v>011117</v>
          </cell>
          <cell r="F2391" t="str">
            <v>E1537515</v>
          </cell>
          <cell r="H2391">
            <v>4098.97</v>
          </cell>
        </row>
        <row r="2392">
          <cell r="B2392">
            <v>112411</v>
          </cell>
          <cell r="D2392" t="str">
            <v>011117</v>
          </cell>
          <cell r="F2392" t="str">
            <v>E1537523</v>
          </cell>
          <cell r="H2392">
            <v>939.21</v>
          </cell>
        </row>
        <row r="2393">
          <cell r="B2393">
            <v>112411</v>
          </cell>
          <cell r="D2393" t="str">
            <v>011117</v>
          </cell>
          <cell r="F2393" t="str">
            <v>E1537531</v>
          </cell>
          <cell r="H2393">
            <v>166.56</v>
          </cell>
        </row>
        <row r="2394">
          <cell r="B2394">
            <v>112411</v>
          </cell>
          <cell r="D2394" t="str">
            <v>011117</v>
          </cell>
          <cell r="F2394" t="str">
            <v>E1537549</v>
          </cell>
          <cell r="H2394">
            <v>891.83</v>
          </cell>
        </row>
        <row r="2395">
          <cell r="B2395">
            <v>112411</v>
          </cell>
          <cell r="D2395" t="str">
            <v>011117</v>
          </cell>
          <cell r="F2395" t="str">
            <v>E1537557</v>
          </cell>
          <cell r="H2395">
            <v>3177.1</v>
          </cell>
        </row>
        <row r="2396">
          <cell r="B2396">
            <v>112411</v>
          </cell>
          <cell r="D2396" t="str">
            <v>011117</v>
          </cell>
          <cell r="F2396" t="str">
            <v>E1537565</v>
          </cell>
          <cell r="H2396">
            <v>75</v>
          </cell>
        </row>
        <row r="2397">
          <cell r="B2397">
            <v>112411</v>
          </cell>
          <cell r="D2397" t="str">
            <v>011117</v>
          </cell>
          <cell r="F2397" t="str">
            <v>E1537573</v>
          </cell>
          <cell r="H2397">
            <v>55.14</v>
          </cell>
        </row>
        <row r="2398">
          <cell r="B2398">
            <v>112411</v>
          </cell>
          <cell r="D2398" t="str">
            <v>011117</v>
          </cell>
          <cell r="F2398" t="str">
            <v>E1537581</v>
          </cell>
          <cell r="H2398">
            <v>2931.33</v>
          </cell>
        </row>
        <row r="2399">
          <cell r="B2399">
            <v>112411</v>
          </cell>
          <cell r="D2399" t="str">
            <v>011117</v>
          </cell>
          <cell r="F2399" t="str">
            <v>E1537599</v>
          </cell>
          <cell r="H2399">
            <v>14.89</v>
          </cell>
        </row>
        <row r="2400">
          <cell r="B2400">
            <v>112411</v>
          </cell>
          <cell r="D2400" t="str">
            <v>011117</v>
          </cell>
          <cell r="F2400" t="str">
            <v>E1537606</v>
          </cell>
          <cell r="H2400">
            <v>11095.5</v>
          </cell>
        </row>
        <row r="2401">
          <cell r="B2401">
            <v>112411</v>
          </cell>
          <cell r="D2401" t="str">
            <v>011117</v>
          </cell>
          <cell r="F2401" t="str">
            <v>E1537614</v>
          </cell>
          <cell r="H2401">
            <v>-223.58</v>
          </cell>
        </row>
        <row r="2402">
          <cell r="B2402">
            <v>112411</v>
          </cell>
          <cell r="D2402" t="str">
            <v>011117</v>
          </cell>
          <cell r="F2402" t="str">
            <v>E1537630</v>
          </cell>
          <cell r="H2402">
            <v>201.7</v>
          </cell>
        </row>
        <row r="2403">
          <cell r="B2403">
            <v>112411</v>
          </cell>
          <cell r="D2403" t="str">
            <v>011117</v>
          </cell>
          <cell r="F2403" t="str">
            <v>E1537648</v>
          </cell>
          <cell r="H2403">
            <v>26.96</v>
          </cell>
        </row>
        <row r="2404">
          <cell r="B2404">
            <v>112411</v>
          </cell>
          <cell r="D2404" t="str">
            <v>011117</v>
          </cell>
          <cell r="F2404" t="str">
            <v>E1537656</v>
          </cell>
          <cell r="H2404">
            <v>0</v>
          </cell>
        </row>
        <row r="2405">
          <cell r="B2405">
            <v>112411</v>
          </cell>
          <cell r="D2405" t="str">
            <v>011117</v>
          </cell>
          <cell r="F2405" t="str">
            <v>E1537664</v>
          </cell>
          <cell r="H2405">
            <v>42.52</v>
          </cell>
        </row>
        <row r="2406">
          <cell r="B2406">
            <v>112411</v>
          </cell>
          <cell r="D2406" t="str">
            <v>011117</v>
          </cell>
          <cell r="F2406" t="str">
            <v>E1537672</v>
          </cell>
          <cell r="H2406">
            <v>57.61</v>
          </cell>
        </row>
        <row r="2407">
          <cell r="B2407">
            <v>112411</v>
          </cell>
          <cell r="D2407" t="str">
            <v>011117</v>
          </cell>
          <cell r="F2407" t="str">
            <v>E1537680</v>
          </cell>
          <cell r="H2407">
            <v>74.83</v>
          </cell>
        </row>
        <row r="2408">
          <cell r="B2408">
            <v>112411</v>
          </cell>
          <cell r="D2408" t="str">
            <v>011117</v>
          </cell>
          <cell r="F2408" t="str">
            <v>E1537698</v>
          </cell>
          <cell r="H2408">
            <v>0</v>
          </cell>
        </row>
        <row r="2409">
          <cell r="B2409">
            <v>112411</v>
          </cell>
          <cell r="D2409" t="str">
            <v>011117</v>
          </cell>
          <cell r="F2409" t="str">
            <v>E1537705</v>
          </cell>
          <cell r="H2409">
            <v>58.18</v>
          </cell>
        </row>
        <row r="2410">
          <cell r="B2410">
            <v>112411</v>
          </cell>
          <cell r="D2410" t="str">
            <v>011117</v>
          </cell>
          <cell r="F2410" t="str">
            <v>E1537713</v>
          </cell>
          <cell r="H2410">
            <v>198.6</v>
          </cell>
        </row>
        <row r="2411">
          <cell r="B2411">
            <v>112411</v>
          </cell>
          <cell r="D2411" t="str">
            <v>011117</v>
          </cell>
          <cell r="F2411" t="str">
            <v>E1537721</v>
          </cell>
          <cell r="H2411">
            <v>314.56</v>
          </cell>
        </row>
        <row r="2412">
          <cell r="B2412">
            <v>112411</v>
          </cell>
          <cell r="D2412" t="str">
            <v>011117</v>
          </cell>
          <cell r="F2412" t="str">
            <v>E1537739</v>
          </cell>
          <cell r="H2412">
            <v>1017.41</v>
          </cell>
        </row>
        <row r="2413">
          <cell r="B2413">
            <v>112411</v>
          </cell>
          <cell r="D2413" t="str">
            <v>011117</v>
          </cell>
          <cell r="F2413" t="str">
            <v>E1537747</v>
          </cell>
          <cell r="H2413">
            <v>3.79</v>
          </cell>
        </row>
        <row r="2414">
          <cell r="B2414">
            <v>112411</v>
          </cell>
          <cell r="D2414" t="str">
            <v>011117</v>
          </cell>
          <cell r="F2414" t="str">
            <v>E1537763</v>
          </cell>
          <cell r="H2414">
            <v>0</v>
          </cell>
        </row>
        <row r="2415">
          <cell r="B2415">
            <v>112411</v>
          </cell>
          <cell r="D2415" t="str">
            <v>011117</v>
          </cell>
          <cell r="F2415" t="str">
            <v>E1537771</v>
          </cell>
          <cell r="H2415">
            <v>197.39</v>
          </cell>
        </row>
        <row r="2416">
          <cell r="B2416">
            <v>112411</v>
          </cell>
          <cell r="D2416" t="str">
            <v>011117</v>
          </cell>
          <cell r="F2416" t="str">
            <v>E1537789</v>
          </cell>
          <cell r="H2416">
            <v>157.88</v>
          </cell>
        </row>
        <row r="2417">
          <cell r="B2417">
            <v>112411</v>
          </cell>
          <cell r="D2417" t="str">
            <v>011117</v>
          </cell>
          <cell r="F2417" t="str">
            <v>E1537797</v>
          </cell>
          <cell r="H2417">
            <v>23186.34</v>
          </cell>
        </row>
        <row r="2418">
          <cell r="B2418">
            <v>112411</v>
          </cell>
          <cell r="D2418" t="str">
            <v>011117</v>
          </cell>
          <cell r="F2418" t="str">
            <v>E1537804</v>
          </cell>
          <cell r="H2418">
            <v>14</v>
          </cell>
        </row>
        <row r="2419">
          <cell r="B2419">
            <v>112411</v>
          </cell>
          <cell r="D2419" t="str">
            <v>011117</v>
          </cell>
          <cell r="F2419" t="str">
            <v>E1537812</v>
          </cell>
          <cell r="H2419">
            <v>639.45000000000005</v>
          </cell>
        </row>
        <row r="2420">
          <cell r="B2420">
            <v>112411</v>
          </cell>
          <cell r="D2420" t="str">
            <v>011117</v>
          </cell>
          <cell r="F2420" t="str">
            <v>E1537820</v>
          </cell>
          <cell r="H2420">
            <v>192.16</v>
          </cell>
        </row>
        <row r="2421">
          <cell r="B2421">
            <v>112411</v>
          </cell>
          <cell r="D2421" t="str">
            <v>011117</v>
          </cell>
          <cell r="F2421" t="str">
            <v>E1537838</v>
          </cell>
          <cell r="H2421">
            <v>2246.48</v>
          </cell>
        </row>
        <row r="2422">
          <cell r="B2422">
            <v>112411</v>
          </cell>
          <cell r="D2422" t="str">
            <v>011117</v>
          </cell>
          <cell r="F2422" t="str">
            <v>E1537846</v>
          </cell>
          <cell r="H2422">
            <v>0</v>
          </cell>
        </row>
        <row r="2423">
          <cell r="B2423">
            <v>112411</v>
          </cell>
          <cell r="D2423" t="str">
            <v>011117</v>
          </cell>
          <cell r="F2423" t="str">
            <v>E1537854</v>
          </cell>
          <cell r="H2423">
            <v>2532.92</v>
          </cell>
        </row>
        <row r="2424">
          <cell r="B2424">
            <v>112411</v>
          </cell>
          <cell r="D2424" t="str">
            <v>011117</v>
          </cell>
          <cell r="F2424" t="str">
            <v>E1537862</v>
          </cell>
          <cell r="H2424">
            <v>24</v>
          </cell>
        </row>
        <row r="2425">
          <cell r="B2425">
            <v>112411</v>
          </cell>
          <cell r="D2425" t="str">
            <v>011117</v>
          </cell>
          <cell r="F2425" t="str">
            <v>E1537896</v>
          </cell>
          <cell r="H2425">
            <v>335.13</v>
          </cell>
        </row>
        <row r="2426">
          <cell r="B2426">
            <v>112411</v>
          </cell>
          <cell r="D2426" t="str">
            <v>011117</v>
          </cell>
          <cell r="F2426" t="str">
            <v>E1537911</v>
          </cell>
          <cell r="H2426">
            <v>182.72</v>
          </cell>
        </row>
        <row r="2427">
          <cell r="B2427">
            <v>112411</v>
          </cell>
          <cell r="D2427" t="str">
            <v>011117</v>
          </cell>
          <cell r="F2427" t="str">
            <v>E1537937</v>
          </cell>
          <cell r="H2427">
            <v>203.96</v>
          </cell>
        </row>
        <row r="2428">
          <cell r="B2428">
            <v>112411</v>
          </cell>
          <cell r="D2428" t="str">
            <v>011117</v>
          </cell>
          <cell r="F2428" t="str">
            <v>E1537945</v>
          </cell>
          <cell r="H2428">
            <v>103.63</v>
          </cell>
        </row>
        <row r="2429">
          <cell r="B2429">
            <v>112411</v>
          </cell>
          <cell r="D2429" t="str">
            <v>011117</v>
          </cell>
          <cell r="F2429" t="str">
            <v>E1537953</v>
          </cell>
          <cell r="H2429">
            <v>22.54</v>
          </cell>
        </row>
        <row r="2430">
          <cell r="B2430">
            <v>112411</v>
          </cell>
          <cell r="D2430" t="str">
            <v>011117</v>
          </cell>
          <cell r="F2430" t="str">
            <v>E1537979</v>
          </cell>
          <cell r="H2430">
            <v>23.4</v>
          </cell>
        </row>
        <row r="2431">
          <cell r="B2431">
            <v>112411</v>
          </cell>
          <cell r="D2431" t="str">
            <v>011117</v>
          </cell>
          <cell r="F2431" t="str">
            <v>E1537995</v>
          </cell>
          <cell r="H2431">
            <v>45.48</v>
          </cell>
        </row>
        <row r="2432">
          <cell r="B2432">
            <v>112411</v>
          </cell>
          <cell r="D2432" t="str">
            <v>011117</v>
          </cell>
          <cell r="F2432" t="str">
            <v>E1538018</v>
          </cell>
          <cell r="H2432">
            <v>12.12</v>
          </cell>
        </row>
        <row r="2433">
          <cell r="B2433">
            <v>112411</v>
          </cell>
          <cell r="D2433" t="str">
            <v>011117</v>
          </cell>
          <cell r="F2433" t="str">
            <v>E1538026</v>
          </cell>
          <cell r="H2433">
            <v>2609.46</v>
          </cell>
        </row>
        <row r="2434">
          <cell r="B2434">
            <v>112411</v>
          </cell>
          <cell r="D2434" t="str">
            <v>011117</v>
          </cell>
          <cell r="F2434" t="str">
            <v>E1538034</v>
          </cell>
          <cell r="H2434">
            <v>16284.53</v>
          </cell>
        </row>
        <row r="2435">
          <cell r="B2435">
            <v>112411</v>
          </cell>
          <cell r="D2435" t="str">
            <v>011117</v>
          </cell>
          <cell r="F2435" t="str">
            <v>E1538042</v>
          </cell>
          <cell r="H2435">
            <v>594.11</v>
          </cell>
        </row>
        <row r="2436">
          <cell r="B2436">
            <v>112411</v>
          </cell>
          <cell r="D2436" t="str">
            <v>011117</v>
          </cell>
          <cell r="F2436" t="str">
            <v>E1538050</v>
          </cell>
          <cell r="H2436">
            <v>0</v>
          </cell>
        </row>
        <row r="2437">
          <cell r="B2437">
            <v>112411</v>
          </cell>
          <cell r="D2437" t="str">
            <v>011117</v>
          </cell>
          <cell r="F2437" t="str">
            <v>E1538076</v>
          </cell>
          <cell r="H2437">
            <v>32.200000000000003</v>
          </cell>
        </row>
        <row r="2438">
          <cell r="B2438">
            <v>112411</v>
          </cell>
          <cell r="D2438" t="str">
            <v>011117</v>
          </cell>
          <cell r="F2438" t="str">
            <v>E1538133</v>
          </cell>
          <cell r="H2438">
            <v>1288.76</v>
          </cell>
        </row>
        <row r="2439">
          <cell r="B2439">
            <v>112411</v>
          </cell>
          <cell r="D2439" t="str">
            <v>011117</v>
          </cell>
          <cell r="F2439" t="str">
            <v>E1538141</v>
          </cell>
          <cell r="H2439">
            <v>477.2</v>
          </cell>
        </row>
        <row r="2440">
          <cell r="B2440">
            <v>112411</v>
          </cell>
          <cell r="D2440" t="str">
            <v>011117</v>
          </cell>
          <cell r="F2440" t="str">
            <v>E1538159</v>
          </cell>
          <cell r="H2440">
            <v>565.66999999999996</v>
          </cell>
        </row>
        <row r="2441">
          <cell r="B2441">
            <v>112411</v>
          </cell>
          <cell r="D2441" t="str">
            <v>011117</v>
          </cell>
          <cell r="F2441" t="str">
            <v>E1538167</v>
          </cell>
          <cell r="H2441">
            <v>3388.87</v>
          </cell>
        </row>
        <row r="2442">
          <cell r="B2442">
            <v>112411</v>
          </cell>
          <cell r="D2442" t="str">
            <v>011117</v>
          </cell>
          <cell r="F2442" t="str">
            <v>E1538175</v>
          </cell>
          <cell r="H2442">
            <v>5.08</v>
          </cell>
        </row>
        <row r="2443">
          <cell r="B2443">
            <v>112411</v>
          </cell>
          <cell r="D2443" t="str">
            <v>011117</v>
          </cell>
          <cell r="F2443" t="str">
            <v>E1538191</v>
          </cell>
          <cell r="H2443">
            <v>0</v>
          </cell>
        </row>
        <row r="2444">
          <cell r="B2444">
            <v>112411</v>
          </cell>
          <cell r="D2444" t="str">
            <v>011117</v>
          </cell>
          <cell r="F2444" t="str">
            <v>E1538208</v>
          </cell>
          <cell r="H2444">
            <v>4452.82</v>
          </cell>
        </row>
        <row r="2445">
          <cell r="B2445">
            <v>112411</v>
          </cell>
          <cell r="D2445" t="str">
            <v>011117</v>
          </cell>
          <cell r="F2445" t="str">
            <v>E1538216</v>
          </cell>
          <cell r="H2445">
            <v>-66.38</v>
          </cell>
        </row>
        <row r="2446">
          <cell r="B2446">
            <v>112411</v>
          </cell>
          <cell r="D2446" t="str">
            <v>011117</v>
          </cell>
          <cell r="F2446" t="str">
            <v>E1538224</v>
          </cell>
          <cell r="H2446">
            <v>0</v>
          </cell>
        </row>
        <row r="2447">
          <cell r="B2447">
            <v>112411</v>
          </cell>
          <cell r="D2447" t="str">
            <v>011117</v>
          </cell>
          <cell r="F2447" t="str">
            <v>E1538240</v>
          </cell>
          <cell r="H2447">
            <v>103.8</v>
          </cell>
        </row>
        <row r="2448">
          <cell r="B2448">
            <v>112411</v>
          </cell>
          <cell r="D2448" t="str">
            <v>011117</v>
          </cell>
          <cell r="F2448" t="str">
            <v>E1538266</v>
          </cell>
          <cell r="H2448">
            <v>138.06</v>
          </cell>
        </row>
        <row r="2449">
          <cell r="B2449">
            <v>112411</v>
          </cell>
          <cell r="D2449" t="str">
            <v>011117</v>
          </cell>
          <cell r="F2449" t="str">
            <v>E1538282</v>
          </cell>
          <cell r="H2449">
            <v>35.270000000000003</v>
          </cell>
        </row>
        <row r="2450">
          <cell r="B2450">
            <v>112411</v>
          </cell>
          <cell r="D2450" t="str">
            <v>011117</v>
          </cell>
          <cell r="F2450" t="str">
            <v>E1538307</v>
          </cell>
          <cell r="H2450">
            <v>98.72</v>
          </cell>
        </row>
        <row r="2451">
          <cell r="B2451">
            <v>112411</v>
          </cell>
          <cell r="D2451" t="str">
            <v>011117</v>
          </cell>
          <cell r="F2451" t="str">
            <v>E1538315</v>
          </cell>
          <cell r="H2451">
            <v>65.11</v>
          </cell>
        </row>
        <row r="2452">
          <cell r="B2452">
            <v>112411</v>
          </cell>
          <cell r="D2452" t="str">
            <v>011117</v>
          </cell>
          <cell r="F2452" t="str">
            <v>E1538323</v>
          </cell>
          <cell r="H2452">
            <v>2433.66</v>
          </cell>
        </row>
        <row r="2453">
          <cell r="B2453">
            <v>112411</v>
          </cell>
          <cell r="D2453" t="str">
            <v>011117</v>
          </cell>
          <cell r="F2453" t="str">
            <v>E1538331</v>
          </cell>
          <cell r="H2453">
            <v>32.340000000000003</v>
          </cell>
        </row>
        <row r="2454">
          <cell r="B2454">
            <v>112411</v>
          </cell>
          <cell r="D2454" t="str">
            <v>011117</v>
          </cell>
          <cell r="F2454" t="str">
            <v>E1538349</v>
          </cell>
          <cell r="H2454">
            <v>75.25</v>
          </cell>
        </row>
        <row r="2455">
          <cell r="B2455">
            <v>112411</v>
          </cell>
          <cell r="D2455" t="str">
            <v>011117</v>
          </cell>
          <cell r="F2455" t="str">
            <v>E1538357</v>
          </cell>
          <cell r="H2455">
            <v>112.51</v>
          </cell>
        </row>
        <row r="2456">
          <cell r="B2456">
            <v>112411</v>
          </cell>
          <cell r="D2456" t="str">
            <v>011117</v>
          </cell>
          <cell r="F2456" t="str">
            <v>E1538373</v>
          </cell>
          <cell r="H2456">
            <v>76.900000000000006</v>
          </cell>
        </row>
        <row r="2457">
          <cell r="B2457">
            <v>112411</v>
          </cell>
          <cell r="D2457" t="str">
            <v>011117</v>
          </cell>
          <cell r="F2457" t="str">
            <v>E1538381</v>
          </cell>
          <cell r="H2457">
            <v>42.44</v>
          </cell>
        </row>
        <row r="2458">
          <cell r="B2458">
            <v>112411</v>
          </cell>
          <cell r="D2458" t="str">
            <v>011117</v>
          </cell>
          <cell r="F2458" t="str">
            <v>E1538399</v>
          </cell>
          <cell r="H2458">
            <v>12.1</v>
          </cell>
        </row>
        <row r="2459">
          <cell r="B2459">
            <v>112411</v>
          </cell>
          <cell r="D2459" t="str">
            <v>011117</v>
          </cell>
          <cell r="F2459" t="str">
            <v>E1538406</v>
          </cell>
          <cell r="H2459">
            <v>0</v>
          </cell>
        </row>
        <row r="2460">
          <cell r="B2460">
            <v>112411</v>
          </cell>
          <cell r="D2460" t="str">
            <v>011117</v>
          </cell>
          <cell r="F2460" t="str">
            <v>E1538414</v>
          </cell>
          <cell r="H2460">
            <v>0</v>
          </cell>
        </row>
        <row r="2461">
          <cell r="B2461">
            <v>112411</v>
          </cell>
          <cell r="D2461" t="str">
            <v>011117</v>
          </cell>
          <cell r="F2461" t="str">
            <v>E1538430</v>
          </cell>
          <cell r="H2461">
            <v>24</v>
          </cell>
        </row>
        <row r="2462">
          <cell r="B2462">
            <v>112411</v>
          </cell>
          <cell r="D2462" t="str">
            <v>011117</v>
          </cell>
          <cell r="F2462" t="str">
            <v>E1538456</v>
          </cell>
          <cell r="H2462">
            <v>216.6</v>
          </cell>
        </row>
        <row r="2463">
          <cell r="B2463">
            <v>112411</v>
          </cell>
          <cell r="D2463" t="str">
            <v>011117</v>
          </cell>
          <cell r="F2463" t="str">
            <v>E1538464</v>
          </cell>
          <cell r="H2463">
            <v>76.5</v>
          </cell>
        </row>
        <row r="2464">
          <cell r="B2464">
            <v>112411</v>
          </cell>
          <cell r="D2464" t="str">
            <v>011117</v>
          </cell>
          <cell r="F2464" t="str">
            <v>E1538472</v>
          </cell>
          <cell r="H2464">
            <v>70.44</v>
          </cell>
        </row>
        <row r="2465">
          <cell r="B2465">
            <v>112411</v>
          </cell>
          <cell r="D2465" t="str">
            <v>011117</v>
          </cell>
          <cell r="F2465" t="str">
            <v>E1538480</v>
          </cell>
          <cell r="H2465">
            <v>1346.4</v>
          </cell>
        </row>
        <row r="2466">
          <cell r="B2466">
            <v>112411</v>
          </cell>
          <cell r="D2466" t="str">
            <v>011117</v>
          </cell>
          <cell r="F2466" t="str">
            <v>E1538498</v>
          </cell>
          <cell r="H2466">
            <v>1473.05</v>
          </cell>
        </row>
        <row r="2467">
          <cell r="B2467">
            <v>112411</v>
          </cell>
          <cell r="D2467" t="str">
            <v>011117</v>
          </cell>
          <cell r="F2467" t="str">
            <v>E1538505</v>
          </cell>
          <cell r="H2467">
            <v>509.11</v>
          </cell>
        </row>
        <row r="2468">
          <cell r="B2468">
            <v>112411</v>
          </cell>
          <cell r="D2468" t="str">
            <v>011117</v>
          </cell>
          <cell r="F2468" t="str">
            <v>E1538513</v>
          </cell>
          <cell r="H2468">
            <v>29.4</v>
          </cell>
        </row>
        <row r="2469">
          <cell r="B2469">
            <v>112411</v>
          </cell>
          <cell r="D2469" t="str">
            <v>011117</v>
          </cell>
          <cell r="F2469" t="str">
            <v>E1538521</v>
          </cell>
          <cell r="H2469">
            <v>13.31</v>
          </cell>
        </row>
        <row r="2470">
          <cell r="B2470">
            <v>112411</v>
          </cell>
          <cell r="D2470" t="str">
            <v>011117</v>
          </cell>
          <cell r="F2470" t="str">
            <v>E1538539</v>
          </cell>
          <cell r="H2470">
            <v>24.99</v>
          </cell>
        </row>
        <row r="2471">
          <cell r="B2471">
            <v>112411</v>
          </cell>
          <cell r="D2471" t="str">
            <v>011117</v>
          </cell>
          <cell r="F2471" t="str">
            <v>E1538547</v>
          </cell>
          <cell r="H2471">
            <v>969.19</v>
          </cell>
        </row>
        <row r="2472">
          <cell r="B2472">
            <v>112411</v>
          </cell>
          <cell r="D2472" t="str">
            <v>011117</v>
          </cell>
          <cell r="F2472" t="str">
            <v>E1538555</v>
          </cell>
          <cell r="H2472">
            <v>47.74</v>
          </cell>
        </row>
        <row r="2473">
          <cell r="B2473">
            <v>112411</v>
          </cell>
          <cell r="D2473" t="str">
            <v>011117</v>
          </cell>
          <cell r="F2473" t="str">
            <v>E1538563</v>
          </cell>
          <cell r="H2473">
            <v>28.28</v>
          </cell>
        </row>
        <row r="2474">
          <cell r="B2474">
            <v>112411</v>
          </cell>
          <cell r="D2474" t="str">
            <v>011117</v>
          </cell>
          <cell r="F2474" t="str">
            <v>E1538571</v>
          </cell>
          <cell r="H2474">
            <v>832.15</v>
          </cell>
        </row>
        <row r="2475">
          <cell r="B2475">
            <v>112411</v>
          </cell>
          <cell r="D2475" t="str">
            <v>011117</v>
          </cell>
          <cell r="F2475" t="str">
            <v>E1538589</v>
          </cell>
          <cell r="H2475">
            <v>105.94</v>
          </cell>
        </row>
        <row r="2476">
          <cell r="B2476">
            <v>112411</v>
          </cell>
          <cell r="D2476" t="str">
            <v>011117</v>
          </cell>
          <cell r="F2476" t="str">
            <v>E1538604</v>
          </cell>
          <cell r="H2476">
            <v>90.5</v>
          </cell>
        </row>
        <row r="2477">
          <cell r="B2477">
            <v>112411</v>
          </cell>
          <cell r="D2477" t="str">
            <v>011117</v>
          </cell>
          <cell r="F2477" t="str">
            <v>E1538612</v>
          </cell>
          <cell r="H2477">
            <v>32.130000000000003</v>
          </cell>
        </row>
        <row r="2478">
          <cell r="B2478">
            <v>112411</v>
          </cell>
          <cell r="D2478" t="str">
            <v>011117</v>
          </cell>
          <cell r="F2478" t="str">
            <v>E1538620</v>
          </cell>
          <cell r="H2478">
            <v>158.99</v>
          </cell>
        </row>
        <row r="2479">
          <cell r="B2479">
            <v>112411</v>
          </cell>
          <cell r="D2479" t="str">
            <v>011117</v>
          </cell>
          <cell r="F2479" t="str">
            <v>E1538638</v>
          </cell>
          <cell r="H2479">
            <v>6.98</v>
          </cell>
        </row>
        <row r="2480">
          <cell r="B2480">
            <v>112411</v>
          </cell>
          <cell r="D2480" t="str">
            <v>011117</v>
          </cell>
          <cell r="F2480" t="str">
            <v>E1538646</v>
          </cell>
          <cell r="H2480">
            <v>756.39</v>
          </cell>
        </row>
        <row r="2481">
          <cell r="B2481">
            <v>112411</v>
          </cell>
          <cell r="D2481" t="str">
            <v>011117</v>
          </cell>
          <cell r="F2481" t="str">
            <v>E1538654</v>
          </cell>
          <cell r="H2481">
            <v>69</v>
          </cell>
        </row>
        <row r="2482">
          <cell r="B2482">
            <v>112411</v>
          </cell>
          <cell r="D2482" t="str">
            <v>011117</v>
          </cell>
          <cell r="F2482" t="str">
            <v>E1538662</v>
          </cell>
          <cell r="H2482">
            <v>68.540000000000006</v>
          </cell>
        </row>
        <row r="2483">
          <cell r="B2483">
            <v>112411</v>
          </cell>
          <cell r="D2483" t="str">
            <v>011117</v>
          </cell>
          <cell r="F2483" t="str">
            <v>E1538688</v>
          </cell>
          <cell r="H2483">
            <v>5.2</v>
          </cell>
        </row>
        <row r="2484">
          <cell r="B2484">
            <v>112411</v>
          </cell>
          <cell r="D2484" t="str">
            <v>011117</v>
          </cell>
          <cell r="F2484" t="str">
            <v>E1538696</v>
          </cell>
          <cell r="H2484">
            <v>44.1</v>
          </cell>
        </row>
        <row r="2485">
          <cell r="B2485">
            <v>112411</v>
          </cell>
          <cell r="D2485" t="str">
            <v>011117</v>
          </cell>
          <cell r="F2485" t="str">
            <v>E1538703</v>
          </cell>
          <cell r="H2485">
            <v>41.47</v>
          </cell>
        </row>
        <row r="2486">
          <cell r="B2486">
            <v>112411</v>
          </cell>
          <cell r="D2486" t="str">
            <v>011117</v>
          </cell>
          <cell r="F2486" t="str">
            <v>E1538737</v>
          </cell>
          <cell r="H2486">
            <v>143.56</v>
          </cell>
        </row>
        <row r="2487">
          <cell r="B2487">
            <v>112411</v>
          </cell>
          <cell r="D2487" t="str">
            <v>011117</v>
          </cell>
          <cell r="F2487" t="str">
            <v>E1538745</v>
          </cell>
          <cell r="H2487">
            <v>2610.42</v>
          </cell>
        </row>
        <row r="2488">
          <cell r="B2488">
            <v>112411</v>
          </cell>
          <cell r="D2488" t="str">
            <v>011117</v>
          </cell>
          <cell r="F2488" t="str">
            <v>E1538753</v>
          </cell>
          <cell r="H2488">
            <v>38.32</v>
          </cell>
        </row>
        <row r="2489">
          <cell r="B2489">
            <v>112411</v>
          </cell>
          <cell r="D2489" t="str">
            <v>011117</v>
          </cell>
          <cell r="F2489" t="str">
            <v>E1538761</v>
          </cell>
          <cell r="H2489">
            <v>690.44</v>
          </cell>
        </row>
        <row r="2490">
          <cell r="B2490">
            <v>112411</v>
          </cell>
          <cell r="D2490" t="str">
            <v>011117</v>
          </cell>
          <cell r="F2490" t="str">
            <v>E1538795</v>
          </cell>
          <cell r="H2490">
            <v>0</v>
          </cell>
        </row>
        <row r="2491">
          <cell r="B2491">
            <v>112411</v>
          </cell>
          <cell r="D2491" t="str">
            <v>011117</v>
          </cell>
          <cell r="F2491" t="str">
            <v>E1538802</v>
          </cell>
          <cell r="H2491">
            <v>67.989999999999995</v>
          </cell>
        </row>
        <row r="2492">
          <cell r="B2492">
            <v>112411</v>
          </cell>
          <cell r="D2492" t="str">
            <v>011117</v>
          </cell>
          <cell r="F2492" t="str">
            <v>E1538810</v>
          </cell>
          <cell r="H2492">
            <v>58.83</v>
          </cell>
        </row>
        <row r="2493">
          <cell r="B2493">
            <v>112411</v>
          </cell>
          <cell r="D2493" t="str">
            <v>011117</v>
          </cell>
          <cell r="F2493" t="str">
            <v>E1538828</v>
          </cell>
          <cell r="H2493">
            <v>1308.92</v>
          </cell>
        </row>
        <row r="2494">
          <cell r="B2494">
            <v>112411</v>
          </cell>
          <cell r="D2494" t="str">
            <v>011117</v>
          </cell>
          <cell r="F2494" t="str">
            <v>E1538836</v>
          </cell>
          <cell r="H2494">
            <v>697.94</v>
          </cell>
        </row>
        <row r="2495">
          <cell r="B2495">
            <v>112411</v>
          </cell>
          <cell r="D2495" t="str">
            <v>011117</v>
          </cell>
          <cell r="F2495" t="str">
            <v>E1538852</v>
          </cell>
          <cell r="H2495">
            <v>98.93</v>
          </cell>
        </row>
        <row r="2496">
          <cell r="B2496">
            <v>112411</v>
          </cell>
          <cell r="D2496" t="str">
            <v>011117</v>
          </cell>
          <cell r="F2496" t="str">
            <v>E1538860</v>
          </cell>
          <cell r="H2496">
            <v>0</v>
          </cell>
        </row>
        <row r="2497">
          <cell r="B2497">
            <v>112411</v>
          </cell>
          <cell r="D2497" t="str">
            <v>011117</v>
          </cell>
          <cell r="F2497" t="str">
            <v>E1538894</v>
          </cell>
          <cell r="H2497">
            <v>0</v>
          </cell>
        </row>
        <row r="2498">
          <cell r="B2498">
            <v>112411</v>
          </cell>
          <cell r="D2498" t="str">
            <v>011117</v>
          </cell>
          <cell r="F2498" t="str">
            <v>E1538901</v>
          </cell>
          <cell r="H2498">
            <v>81.95</v>
          </cell>
        </row>
        <row r="2499">
          <cell r="B2499">
            <v>112411</v>
          </cell>
          <cell r="D2499" t="str">
            <v>011117</v>
          </cell>
          <cell r="F2499" t="str">
            <v>E1538919</v>
          </cell>
          <cell r="H2499">
            <v>2319.6799999999998</v>
          </cell>
        </row>
        <row r="2500">
          <cell r="B2500">
            <v>112411</v>
          </cell>
          <cell r="D2500" t="str">
            <v>011117</v>
          </cell>
          <cell r="F2500" t="str">
            <v>E1538927</v>
          </cell>
          <cell r="H2500">
            <v>64.83</v>
          </cell>
        </row>
        <row r="2501">
          <cell r="B2501">
            <v>112411</v>
          </cell>
          <cell r="D2501" t="str">
            <v>011117</v>
          </cell>
          <cell r="F2501" t="str">
            <v>E1538935</v>
          </cell>
          <cell r="H2501">
            <v>243.71</v>
          </cell>
        </row>
        <row r="2502">
          <cell r="B2502">
            <v>112411</v>
          </cell>
          <cell r="D2502" t="str">
            <v>011117</v>
          </cell>
          <cell r="F2502" t="str">
            <v>E1538943</v>
          </cell>
          <cell r="H2502">
            <v>111.95</v>
          </cell>
        </row>
        <row r="2503">
          <cell r="B2503">
            <v>112411</v>
          </cell>
          <cell r="D2503" t="str">
            <v>011117</v>
          </cell>
          <cell r="F2503" t="str">
            <v>E1538951</v>
          </cell>
          <cell r="H2503">
            <v>596.88</v>
          </cell>
        </row>
        <row r="2504">
          <cell r="B2504">
            <v>112411</v>
          </cell>
          <cell r="D2504" t="str">
            <v>011117</v>
          </cell>
          <cell r="F2504" t="str">
            <v>E1538969</v>
          </cell>
          <cell r="H2504">
            <v>0</v>
          </cell>
        </row>
        <row r="2505">
          <cell r="B2505">
            <v>112411</v>
          </cell>
          <cell r="D2505" t="str">
            <v>011117</v>
          </cell>
          <cell r="F2505" t="str">
            <v>E1538977</v>
          </cell>
          <cell r="H2505">
            <v>294.33</v>
          </cell>
        </row>
        <row r="2506">
          <cell r="B2506">
            <v>112411</v>
          </cell>
          <cell r="D2506" t="str">
            <v>011117</v>
          </cell>
          <cell r="F2506" t="str">
            <v>E1538985</v>
          </cell>
          <cell r="H2506">
            <v>88.28</v>
          </cell>
        </row>
        <row r="2507">
          <cell r="B2507">
            <v>112411</v>
          </cell>
          <cell r="D2507" t="str">
            <v>011117</v>
          </cell>
          <cell r="F2507" t="str">
            <v>E1538993</v>
          </cell>
          <cell r="H2507">
            <v>180.8</v>
          </cell>
        </row>
        <row r="2508">
          <cell r="B2508">
            <v>112411</v>
          </cell>
          <cell r="D2508" t="str">
            <v>011117</v>
          </cell>
          <cell r="F2508" t="str">
            <v>E1539008</v>
          </cell>
          <cell r="H2508">
            <v>67.05</v>
          </cell>
        </row>
        <row r="2509">
          <cell r="B2509">
            <v>112411</v>
          </cell>
          <cell r="D2509" t="str">
            <v>011117</v>
          </cell>
          <cell r="F2509" t="str">
            <v>E1539040</v>
          </cell>
          <cell r="H2509">
            <v>242.26</v>
          </cell>
        </row>
        <row r="2510">
          <cell r="B2510">
            <v>112411</v>
          </cell>
          <cell r="D2510" t="str">
            <v>011117</v>
          </cell>
          <cell r="F2510" t="str">
            <v>E1539058</v>
          </cell>
          <cell r="H2510">
            <v>74.180000000000007</v>
          </cell>
        </row>
        <row r="2511">
          <cell r="B2511">
            <v>112411</v>
          </cell>
          <cell r="D2511" t="str">
            <v>011117</v>
          </cell>
          <cell r="F2511" t="str">
            <v>E1539066</v>
          </cell>
          <cell r="H2511">
            <v>0</v>
          </cell>
        </row>
        <row r="2512">
          <cell r="B2512">
            <v>112411</v>
          </cell>
          <cell r="D2512" t="str">
            <v>011117</v>
          </cell>
          <cell r="F2512" t="str">
            <v>E1539074</v>
          </cell>
          <cell r="H2512">
            <v>2202.62</v>
          </cell>
        </row>
        <row r="2513">
          <cell r="B2513">
            <v>112411</v>
          </cell>
          <cell r="D2513" t="str">
            <v>011117</v>
          </cell>
          <cell r="F2513" t="str">
            <v>E1539082</v>
          </cell>
          <cell r="H2513">
            <v>402.3</v>
          </cell>
        </row>
        <row r="2514">
          <cell r="B2514">
            <v>112411</v>
          </cell>
          <cell r="D2514" t="str">
            <v>011117</v>
          </cell>
          <cell r="F2514" t="str">
            <v>E1539090</v>
          </cell>
          <cell r="H2514">
            <v>41.68</v>
          </cell>
        </row>
        <row r="2515">
          <cell r="B2515">
            <v>112411</v>
          </cell>
          <cell r="D2515" t="str">
            <v>011117</v>
          </cell>
          <cell r="F2515" t="str">
            <v>E1539107</v>
          </cell>
          <cell r="H2515">
            <v>87.77</v>
          </cell>
        </row>
        <row r="2516">
          <cell r="B2516">
            <v>112411</v>
          </cell>
          <cell r="D2516" t="str">
            <v>011117</v>
          </cell>
          <cell r="F2516" t="str">
            <v>E1539115</v>
          </cell>
          <cell r="H2516">
            <v>24</v>
          </cell>
        </row>
        <row r="2517">
          <cell r="B2517">
            <v>112411</v>
          </cell>
          <cell r="D2517" t="str">
            <v>011117</v>
          </cell>
          <cell r="F2517" t="str">
            <v>E1539131</v>
          </cell>
          <cell r="H2517">
            <v>102</v>
          </cell>
        </row>
        <row r="2518">
          <cell r="B2518">
            <v>112411</v>
          </cell>
          <cell r="D2518" t="str">
            <v>011117</v>
          </cell>
          <cell r="F2518" t="str">
            <v>E1539157</v>
          </cell>
          <cell r="H2518">
            <v>1779.13</v>
          </cell>
        </row>
        <row r="2519">
          <cell r="B2519">
            <v>112411</v>
          </cell>
          <cell r="D2519" t="str">
            <v>011117</v>
          </cell>
          <cell r="F2519" t="str">
            <v>E1539173</v>
          </cell>
          <cell r="H2519">
            <v>19</v>
          </cell>
        </row>
        <row r="2520">
          <cell r="B2520">
            <v>112411</v>
          </cell>
          <cell r="D2520" t="str">
            <v>011117</v>
          </cell>
          <cell r="F2520" t="str">
            <v>E1539181</v>
          </cell>
          <cell r="H2520">
            <v>201.5</v>
          </cell>
        </row>
        <row r="2521">
          <cell r="B2521">
            <v>112411</v>
          </cell>
          <cell r="D2521" t="str">
            <v>011117</v>
          </cell>
          <cell r="F2521" t="str">
            <v>E1539206</v>
          </cell>
          <cell r="H2521">
            <v>17.55</v>
          </cell>
        </row>
        <row r="2522">
          <cell r="B2522">
            <v>112411</v>
          </cell>
          <cell r="D2522" t="str">
            <v>011117</v>
          </cell>
          <cell r="F2522" t="str">
            <v>E1539214</v>
          </cell>
          <cell r="H2522">
            <v>0</v>
          </cell>
        </row>
        <row r="2523">
          <cell r="B2523">
            <v>112411</v>
          </cell>
          <cell r="D2523" t="str">
            <v>011117</v>
          </cell>
          <cell r="F2523" t="str">
            <v>E1539222</v>
          </cell>
          <cell r="H2523">
            <v>100.88</v>
          </cell>
        </row>
        <row r="2524">
          <cell r="B2524">
            <v>112411</v>
          </cell>
          <cell r="D2524" t="str">
            <v>011117</v>
          </cell>
          <cell r="F2524" t="str">
            <v>E1539230</v>
          </cell>
          <cell r="H2524">
            <v>147.93</v>
          </cell>
        </row>
        <row r="2525">
          <cell r="B2525">
            <v>112411</v>
          </cell>
          <cell r="D2525" t="str">
            <v>011117</v>
          </cell>
          <cell r="F2525" t="str">
            <v>E1539248</v>
          </cell>
          <cell r="H2525">
            <v>39.200000000000003</v>
          </cell>
        </row>
        <row r="2526">
          <cell r="B2526">
            <v>112411</v>
          </cell>
          <cell r="D2526" t="str">
            <v>011117</v>
          </cell>
          <cell r="F2526" t="str">
            <v>E1539256</v>
          </cell>
          <cell r="H2526">
            <v>90.55</v>
          </cell>
        </row>
        <row r="2527">
          <cell r="B2527">
            <v>112411</v>
          </cell>
          <cell r="D2527" t="str">
            <v>011117</v>
          </cell>
          <cell r="F2527" t="str">
            <v>E1539264</v>
          </cell>
          <cell r="H2527">
            <v>19.600000000000001</v>
          </cell>
        </row>
        <row r="2528">
          <cell r="B2528">
            <v>112411</v>
          </cell>
          <cell r="D2528" t="str">
            <v>011117</v>
          </cell>
          <cell r="F2528" t="str">
            <v>E1539272</v>
          </cell>
          <cell r="H2528">
            <v>1358.33</v>
          </cell>
        </row>
        <row r="2529">
          <cell r="B2529">
            <v>112411</v>
          </cell>
          <cell r="D2529" t="str">
            <v>011117</v>
          </cell>
          <cell r="F2529" t="str">
            <v>E1539298</v>
          </cell>
          <cell r="H2529">
            <v>385.05</v>
          </cell>
        </row>
        <row r="2530">
          <cell r="B2530">
            <v>112411</v>
          </cell>
          <cell r="D2530" t="str">
            <v>011117</v>
          </cell>
          <cell r="F2530" t="str">
            <v>E1539305</v>
          </cell>
          <cell r="H2530">
            <v>-12.34</v>
          </cell>
        </row>
        <row r="2531">
          <cell r="B2531">
            <v>112411</v>
          </cell>
          <cell r="D2531" t="str">
            <v>011117</v>
          </cell>
          <cell r="F2531" t="str">
            <v>E1539313</v>
          </cell>
          <cell r="H2531">
            <v>17286.88</v>
          </cell>
        </row>
        <row r="2532">
          <cell r="B2532">
            <v>112411</v>
          </cell>
          <cell r="D2532" t="str">
            <v>011117</v>
          </cell>
          <cell r="F2532" t="str">
            <v>E1539321</v>
          </cell>
          <cell r="H2532">
            <v>55.47</v>
          </cell>
        </row>
        <row r="2533">
          <cell r="B2533">
            <v>112411</v>
          </cell>
          <cell r="D2533" t="str">
            <v>011117</v>
          </cell>
          <cell r="F2533" t="str">
            <v>E1539347</v>
          </cell>
          <cell r="H2533">
            <v>6.53</v>
          </cell>
        </row>
        <row r="2534">
          <cell r="B2534">
            <v>112411</v>
          </cell>
          <cell r="D2534" t="str">
            <v>011117</v>
          </cell>
          <cell r="F2534" t="str">
            <v>E1539355</v>
          </cell>
          <cell r="H2534">
            <v>14.22</v>
          </cell>
        </row>
        <row r="2535">
          <cell r="B2535">
            <v>112411</v>
          </cell>
          <cell r="D2535" t="str">
            <v>011117</v>
          </cell>
          <cell r="F2535" t="str">
            <v>E1539363</v>
          </cell>
          <cell r="H2535">
            <v>30.4</v>
          </cell>
        </row>
        <row r="2536">
          <cell r="B2536">
            <v>112411</v>
          </cell>
          <cell r="D2536" t="str">
            <v>011117</v>
          </cell>
          <cell r="F2536" t="str">
            <v>E1539389</v>
          </cell>
          <cell r="H2536">
            <v>2033.16</v>
          </cell>
        </row>
        <row r="2537">
          <cell r="B2537">
            <v>112411</v>
          </cell>
          <cell r="D2537" t="str">
            <v>011117</v>
          </cell>
          <cell r="F2537" t="str">
            <v>E1539397</v>
          </cell>
          <cell r="H2537">
            <v>81.540000000000006</v>
          </cell>
        </row>
        <row r="2538">
          <cell r="B2538">
            <v>112411</v>
          </cell>
          <cell r="D2538" t="str">
            <v>011117</v>
          </cell>
          <cell r="F2538" t="str">
            <v>E1539420</v>
          </cell>
          <cell r="H2538">
            <v>6523.01</v>
          </cell>
        </row>
        <row r="2539">
          <cell r="B2539">
            <v>112411</v>
          </cell>
          <cell r="D2539" t="str">
            <v>011117</v>
          </cell>
          <cell r="F2539" t="str">
            <v>E1539438</v>
          </cell>
          <cell r="H2539">
            <v>6</v>
          </cell>
        </row>
        <row r="2540">
          <cell r="B2540">
            <v>112411</v>
          </cell>
          <cell r="D2540" t="str">
            <v>011117</v>
          </cell>
          <cell r="F2540" t="str">
            <v>E1539446</v>
          </cell>
          <cell r="H2540">
            <v>8513.89</v>
          </cell>
        </row>
        <row r="2541">
          <cell r="B2541">
            <v>112411</v>
          </cell>
          <cell r="D2541" t="str">
            <v>011117</v>
          </cell>
          <cell r="F2541" t="str">
            <v>E1539454</v>
          </cell>
          <cell r="H2541">
            <v>605.80999999999995</v>
          </cell>
        </row>
        <row r="2542">
          <cell r="B2542">
            <v>112411</v>
          </cell>
          <cell r="D2542" t="str">
            <v>011117</v>
          </cell>
          <cell r="F2542" t="str">
            <v>E1539462</v>
          </cell>
          <cell r="H2542">
            <v>1408.21</v>
          </cell>
        </row>
        <row r="2543">
          <cell r="B2543">
            <v>112411</v>
          </cell>
          <cell r="D2543" t="str">
            <v>011117</v>
          </cell>
          <cell r="F2543" t="str">
            <v>E1539470</v>
          </cell>
          <cell r="H2543">
            <v>3955.37</v>
          </cell>
        </row>
        <row r="2544">
          <cell r="B2544">
            <v>112411</v>
          </cell>
          <cell r="D2544" t="str">
            <v>011117</v>
          </cell>
          <cell r="F2544" t="str">
            <v>E1539488</v>
          </cell>
          <cell r="H2544">
            <v>119.58</v>
          </cell>
        </row>
        <row r="2545">
          <cell r="B2545">
            <v>112411</v>
          </cell>
          <cell r="D2545" t="str">
            <v>011117</v>
          </cell>
          <cell r="F2545" t="str">
            <v>E1539496</v>
          </cell>
          <cell r="H2545">
            <v>65.2</v>
          </cell>
        </row>
        <row r="2546">
          <cell r="B2546">
            <v>112411</v>
          </cell>
          <cell r="D2546" t="str">
            <v>011117</v>
          </cell>
          <cell r="F2546" t="str">
            <v>E1539503</v>
          </cell>
          <cell r="H2546">
            <v>158.08000000000001</v>
          </cell>
        </row>
        <row r="2547">
          <cell r="B2547">
            <v>112411</v>
          </cell>
          <cell r="D2547" t="str">
            <v>011117</v>
          </cell>
          <cell r="F2547" t="str">
            <v>E1539511</v>
          </cell>
          <cell r="H2547">
            <v>380.25</v>
          </cell>
        </row>
        <row r="2548">
          <cell r="B2548">
            <v>112411</v>
          </cell>
          <cell r="D2548" t="str">
            <v>011117</v>
          </cell>
          <cell r="F2548" t="str">
            <v>E1539537</v>
          </cell>
          <cell r="H2548">
            <v>136.09</v>
          </cell>
        </row>
        <row r="2549">
          <cell r="B2549">
            <v>112411</v>
          </cell>
          <cell r="D2549" t="str">
            <v>011117</v>
          </cell>
          <cell r="F2549" t="str">
            <v>E1539545</v>
          </cell>
          <cell r="H2549">
            <v>44.51</v>
          </cell>
        </row>
        <row r="2550">
          <cell r="B2550">
            <v>112411</v>
          </cell>
          <cell r="D2550" t="str">
            <v>011117</v>
          </cell>
          <cell r="F2550" t="str">
            <v>E1539553</v>
          </cell>
          <cell r="H2550">
            <v>2059.16</v>
          </cell>
        </row>
        <row r="2551">
          <cell r="B2551">
            <v>112411</v>
          </cell>
          <cell r="D2551" t="str">
            <v>011117</v>
          </cell>
          <cell r="F2551" t="str">
            <v>E1539561</v>
          </cell>
          <cell r="H2551">
            <v>226.93</v>
          </cell>
        </row>
        <row r="2552">
          <cell r="B2552">
            <v>112411</v>
          </cell>
          <cell r="D2552" t="str">
            <v>011117</v>
          </cell>
          <cell r="F2552" t="str">
            <v>E1539587</v>
          </cell>
          <cell r="H2552">
            <v>0</v>
          </cell>
        </row>
        <row r="2553">
          <cell r="B2553">
            <v>112411</v>
          </cell>
          <cell r="D2553" t="str">
            <v>011117</v>
          </cell>
          <cell r="F2553" t="str">
            <v>E1539595</v>
          </cell>
          <cell r="H2553">
            <v>0</v>
          </cell>
        </row>
        <row r="2554">
          <cell r="B2554">
            <v>112411</v>
          </cell>
          <cell r="D2554" t="str">
            <v>011117</v>
          </cell>
          <cell r="F2554" t="str">
            <v>E1539602</v>
          </cell>
          <cell r="H2554">
            <v>29.63</v>
          </cell>
        </row>
        <row r="2555">
          <cell r="B2555">
            <v>112411</v>
          </cell>
          <cell r="D2555" t="str">
            <v>011117</v>
          </cell>
          <cell r="F2555" t="str">
            <v>E1539610</v>
          </cell>
          <cell r="H2555">
            <v>41.8</v>
          </cell>
        </row>
        <row r="2556">
          <cell r="B2556">
            <v>112411</v>
          </cell>
          <cell r="D2556" t="str">
            <v>011117</v>
          </cell>
          <cell r="F2556" t="str">
            <v>E1539628</v>
          </cell>
          <cell r="H2556">
            <v>46.98</v>
          </cell>
        </row>
        <row r="2557">
          <cell r="B2557">
            <v>112411</v>
          </cell>
          <cell r="D2557" t="str">
            <v>011117</v>
          </cell>
          <cell r="F2557" t="str">
            <v>E1539636</v>
          </cell>
          <cell r="H2557">
            <v>772.42</v>
          </cell>
        </row>
        <row r="2558">
          <cell r="B2558">
            <v>112411</v>
          </cell>
          <cell r="D2558" t="str">
            <v>011117</v>
          </cell>
          <cell r="F2558" t="str">
            <v>E1539644</v>
          </cell>
          <cell r="H2558">
            <v>21</v>
          </cell>
        </row>
        <row r="2559">
          <cell r="B2559">
            <v>112411</v>
          </cell>
          <cell r="D2559" t="str">
            <v>011117</v>
          </cell>
          <cell r="F2559" t="str">
            <v>E1539652</v>
          </cell>
          <cell r="H2559">
            <v>914.37</v>
          </cell>
        </row>
        <row r="2560">
          <cell r="B2560">
            <v>112411</v>
          </cell>
          <cell r="D2560" t="str">
            <v>011117</v>
          </cell>
          <cell r="F2560" t="str">
            <v>E1539660</v>
          </cell>
          <cell r="H2560">
            <v>3238.75</v>
          </cell>
        </row>
        <row r="2561">
          <cell r="B2561">
            <v>112411</v>
          </cell>
          <cell r="D2561" t="str">
            <v>011117</v>
          </cell>
          <cell r="F2561" t="str">
            <v>E1539678</v>
          </cell>
          <cell r="H2561">
            <v>193.02</v>
          </cell>
        </row>
        <row r="2562">
          <cell r="B2562">
            <v>112411</v>
          </cell>
          <cell r="D2562" t="str">
            <v>011117</v>
          </cell>
          <cell r="F2562" t="str">
            <v>E1539686</v>
          </cell>
          <cell r="H2562">
            <v>663.26</v>
          </cell>
        </row>
        <row r="2563">
          <cell r="B2563">
            <v>112411</v>
          </cell>
          <cell r="D2563" t="str">
            <v>011117</v>
          </cell>
          <cell r="F2563" t="str">
            <v>E1539694</v>
          </cell>
          <cell r="H2563">
            <v>1418.22</v>
          </cell>
        </row>
        <row r="2564">
          <cell r="B2564">
            <v>112411</v>
          </cell>
          <cell r="D2564" t="str">
            <v>011117</v>
          </cell>
          <cell r="F2564" t="str">
            <v>E1539701</v>
          </cell>
          <cell r="H2564">
            <v>70.28</v>
          </cell>
        </row>
        <row r="2565">
          <cell r="B2565">
            <v>112411</v>
          </cell>
          <cell r="D2565" t="str">
            <v>011117</v>
          </cell>
          <cell r="F2565" t="str">
            <v>E1539719</v>
          </cell>
          <cell r="H2565">
            <v>1136.33</v>
          </cell>
        </row>
        <row r="2566">
          <cell r="B2566">
            <v>112411</v>
          </cell>
          <cell r="D2566" t="str">
            <v>011117</v>
          </cell>
          <cell r="F2566" t="str">
            <v>E1539727</v>
          </cell>
          <cell r="H2566">
            <v>1310.3900000000001</v>
          </cell>
        </row>
        <row r="2567">
          <cell r="B2567">
            <v>112411</v>
          </cell>
          <cell r="D2567" t="str">
            <v>011117</v>
          </cell>
          <cell r="F2567" t="str">
            <v>E1539735</v>
          </cell>
          <cell r="H2567">
            <v>331.33</v>
          </cell>
        </row>
        <row r="2568">
          <cell r="B2568">
            <v>112411</v>
          </cell>
          <cell r="D2568" t="str">
            <v>011117</v>
          </cell>
          <cell r="F2568" t="str">
            <v>E1539743</v>
          </cell>
          <cell r="H2568">
            <v>98.77</v>
          </cell>
        </row>
        <row r="2569">
          <cell r="B2569">
            <v>112411</v>
          </cell>
          <cell r="D2569" t="str">
            <v>011117</v>
          </cell>
          <cell r="F2569" t="str">
            <v>E1539777</v>
          </cell>
          <cell r="H2569">
            <v>2037.79</v>
          </cell>
        </row>
        <row r="2570">
          <cell r="B2570">
            <v>112411</v>
          </cell>
          <cell r="D2570" t="str">
            <v>011117</v>
          </cell>
          <cell r="F2570" t="str">
            <v>E1539793</v>
          </cell>
          <cell r="H2570">
            <v>67.31</v>
          </cell>
        </row>
        <row r="2571">
          <cell r="B2571">
            <v>112411</v>
          </cell>
          <cell r="D2571" t="str">
            <v>011117</v>
          </cell>
          <cell r="F2571" t="str">
            <v>E1539818</v>
          </cell>
          <cell r="H2571">
            <v>17.55</v>
          </cell>
        </row>
        <row r="2572">
          <cell r="B2572">
            <v>112411</v>
          </cell>
          <cell r="D2572" t="str">
            <v>011117</v>
          </cell>
          <cell r="F2572" t="str">
            <v>E1539850</v>
          </cell>
          <cell r="H2572">
            <v>57.84</v>
          </cell>
        </row>
        <row r="2573">
          <cell r="B2573">
            <v>112411</v>
          </cell>
          <cell r="D2573" t="str">
            <v>011117</v>
          </cell>
          <cell r="F2573" t="str">
            <v>E1539868</v>
          </cell>
          <cell r="H2573">
            <v>26.54</v>
          </cell>
        </row>
        <row r="2574">
          <cell r="B2574">
            <v>112411</v>
          </cell>
          <cell r="D2574" t="str">
            <v>011117</v>
          </cell>
          <cell r="F2574" t="str">
            <v>E1539876</v>
          </cell>
          <cell r="H2574">
            <v>143.12</v>
          </cell>
        </row>
        <row r="2575">
          <cell r="B2575">
            <v>112411</v>
          </cell>
          <cell r="D2575" t="str">
            <v>011117</v>
          </cell>
          <cell r="F2575" t="str">
            <v>E1539884</v>
          </cell>
          <cell r="H2575">
            <v>6.7</v>
          </cell>
        </row>
        <row r="2576">
          <cell r="B2576">
            <v>112411</v>
          </cell>
          <cell r="D2576" t="str">
            <v>011117</v>
          </cell>
          <cell r="F2576" t="str">
            <v>E1539892</v>
          </cell>
          <cell r="H2576">
            <v>1534.85</v>
          </cell>
        </row>
        <row r="2577">
          <cell r="B2577">
            <v>112411</v>
          </cell>
          <cell r="D2577" t="str">
            <v>011117</v>
          </cell>
          <cell r="F2577" t="str">
            <v>E1539909</v>
          </cell>
          <cell r="H2577">
            <v>75.78</v>
          </cell>
        </row>
        <row r="2578">
          <cell r="B2578">
            <v>112411</v>
          </cell>
          <cell r="D2578" t="str">
            <v>011117</v>
          </cell>
          <cell r="F2578" t="str">
            <v>E1539917</v>
          </cell>
          <cell r="H2578">
            <v>12.4</v>
          </cell>
        </row>
        <row r="2579">
          <cell r="B2579">
            <v>112411</v>
          </cell>
          <cell r="D2579" t="str">
            <v>011117</v>
          </cell>
          <cell r="F2579" t="str">
            <v>E1539925</v>
          </cell>
          <cell r="H2579">
            <v>36.65</v>
          </cell>
        </row>
        <row r="2580">
          <cell r="B2580">
            <v>112411</v>
          </cell>
          <cell r="D2580" t="str">
            <v>011117</v>
          </cell>
          <cell r="F2580" t="str">
            <v>E1539941</v>
          </cell>
          <cell r="H2580">
            <v>0</v>
          </cell>
        </row>
        <row r="2581">
          <cell r="B2581">
            <v>112411</v>
          </cell>
          <cell r="D2581" t="str">
            <v>011117</v>
          </cell>
          <cell r="F2581" t="str">
            <v>E1539967</v>
          </cell>
          <cell r="H2581">
            <v>14.4</v>
          </cell>
        </row>
        <row r="2582">
          <cell r="B2582">
            <v>112411</v>
          </cell>
          <cell r="D2582" t="str">
            <v>011117</v>
          </cell>
          <cell r="F2582" t="str">
            <v>E1539991</v>
          </cell>
          <cell r="H2582">
            <v>203.2</v>
          </cell>
        </row>
        <row r="2583">
          <cell r="B2583">
            <v>112411</v>
          </cell>
          <cell r="D2583" t="str">
            <v>011117</v>
          </cell>
          <cell r="F2583" t="str">
            <v>E1540005</v>
          </cell>
          <cell r="H2583">
            <v>56.97</v>
          </cell>
        </row>
        <row r="2584">
          <cell r="B2584">
            <v>112411</v>
          </cell>
          <cell r="D2584" t="str">
            <v>011117</v>
          </cell>
          <cell r="F2584" t="str">
            <v>E1540013</v>
          </cell>
          <cell r="H2584">
            <v>22.57</v>
          </cell>
        </row>
        <row r="2585">
          <cell r="B2585">
            <v>112411</v>
          </cell>
          <cell r="D2585" t="str">
            <v>011117</v>
          </cell>
          <cell r="F2585" t="str">
            <v>E1540021</v>
          </cell>
          <cell r="H2585">
            <v>962.31</v>
          </cell>
        </row>
        <row r="2586">
          <cell r="B2586">
            <v>112411</v>
          </cell>
          <cell r="D2586" t="str">
            <v>011117</v>
          </cell>
          <cell r="F2586" t="str">
            <v>E1540039</v>
          </cell>
          <cell r="H2586">
            <v>14.22</v>
          </cell>
        </row>
        <row r="2587">
          <cell r="B2587">
            <v>112411</v>
          </cell>
          <cell r="D2587" t="str">
            <v>011117</v>
          </cell>
          <cell r="F2587" t="str">
            <v>E1540047</v>
          </cell>
          <cell r="H2587">
            <v>39.369999999999997</v>
          </cell>
        </row>
        <row r="2588">
          <cell r="B2588">
            <v>112411</v>
          </cell>
          <cell r="D2588" t="str">
            <v>011117</v>
          </cell>
          <cell r="F2588" t="str">
            <v>E1540055</v>
          </cell>
          <cell r="H2588">
            <v>76</v>
          </cell>
        </row>
        <row r="2589">
          <cell r="B2589">
            <v>112411</v>
          </cell>
          <cell r="D2589" t="str">
            <v>011117</v>
          </cell>
          <cell r="F2589" t="str">
            <v>E1540063</v>
          </cell>
          <cell r="H2589">
            <v>51.32</v>
          </cell>
        </row>
        <row r="2590">
          <cell r="B2590">
            <v>112411</v>
          </cell>
          <cell r="D2590" t="str">
            <v>011117</v>
          </cell>
          <cell r="F2590" t="str">
            <v>E1540071</v>
          </cell>
          <cell r="H2590">
            <v>0</v>
          </cell>
        </row>
        <row r="2591">
          <cell r="B2591">
            <v>112411</v>
          </cell>
          <cell r="D2591" t="str">
            <v>011117</v>
          </cell>
          <cell r="F2591" t="str">
            <v>E1540097</v>
          </cell>
          <cell r="H2591">
            <v>75.8</v>
          </cell>
        </row>
        <row r="2592">
          <cell r="B2592">
            <v>112411</v>
          </cell>
          <cell r="D2592" t="str">
            <v>011117</v>
          </cell>
          <cell r="F2592" t="str">
            <v>E1540104</v>
          </cell>
          <cell r="H2592">
            <v>112.55</v>
          </cell>
        </row>
        <row r="2593">
          <cell r="B2593">
            <v>112411</v>
          </cell>
          <cell r="D2593" t="str">
            <v>011117</v>
          </cell>
          <cell r="F2593" t="str">
            <v>E1540120</v>
          </cell>
          <cell r="H2593">
            <v>387.99</v>
          </cell>
        </row>
        <row r="2594">
          <cell r="B2594">
            <v>112411</v>
          </cell>
          <cell r="D2594" t="str">
            <v>011117</v>
          </cell>
          <cell r="F2594" t="str">
            <v>E1540138</v>
          </cell>
          <cell r="H2594">
            <v>19.91</v>
          </cell>
        </row>
        <row r="2595">
          <cell r="B2595">
            <v>112411</v>
          </cell>
          <cell r="D2595" t="str">
            <v>011117</v>
          </cell>
          <cell r="F2595" t="str">
            <v>E1540154</v>
          </cell>
          <cell r="H2595">
            <v>205.09</v>
          </cell>
        </row>
        <row r="2596">
          <cell r="B2596">
            <v>112411</v>
          </cell>
          <cell r="D2596" t="str">
            <v>011117</v>
          </cell>
          <cell r="F2596" t="str">
            <v>E1540162</v>
          </cell>
          <cell r="H2596">
            <v>150.25</v>
          </cell>
        </row>
        <row r="2597">
          <cell r="B2597">
            <v>112411</v>
          </cell>
          <cell r="D2597" t="str">
            <v>011117</v>
          </cell>
          <cell r="F2597" t="str">
            <v>E1540170</v>
          </cell>
          <cell r="H2597">
            <v>166.47</v>
          </cell>
        </row>
        <row r="2598">
          <cell r="B2598">
            <v>112411</v>
          </cell>
          <cell r="D2598" t="str">
            <v>011117</v>
          </cell>
          <cell r="F2598" t="str">
            <v>E1540188</v>
          </cell>
          <cell r="H2598">
            <v>92.37</v>
          </cell>
        </row>
        <row r="2599">
          <cell r="B2599">
            <v>112411</v>
          </cell>
          <cell r="D2599" t="str">
            <v>011117</v>
          </cell>
          <cell r="F2599" t="str">
            <v>E1540196</v>
          </cell>
          <cell r="H2599">
            <v>1931.08</v>
          </cell>
        </row>
        <row r="2600">
          <cell r="B2600">
            <v>112411</v>
          </cell>
          <cell r="D2600" t="str">
            <v>011117</v>
          </cell>
          <cell r="F2600" t="str">
            <v>E1540229</v>
          </cell>
          <cell r="H2600">
            <v>52.66</v>
          </cell>
        </row>
        <row r="2601">
          <cell r="B2601">
            <v>112411</v>
          </cell>
          <cell r="D2601" t="str">
            <v>011117</v>
          </cell>
          <cell r="F2601" t="str">
            <v>E1540237</v>
          </cell>
          <cell r="H2601">
            <v>161.83000000000001</v>
          </cell>
        </row>
        <row r="2602">
          <cell r="B2602">
            <v>112411</v>
          </cell>
          <cell r="D2602" t="str">
            <v>011117</v>
          </cell>
          <cell r="F2602" t="str">
            <v>E1540245</v>
          </cell>
          <cell r="H2602">
            <v>175.43</v>
          </cell>
        </row>
        <row r="2603">
          <cell r="B2603">
            <v>112411</v>
          </cell>
          <cell r="D2603" t="str">
            <v>011117</v>
          </cell>
          <cell r="F2603" t="str">
            <v>E1540253</v>
          </cell>
          <cell r="H2603">
            <v>72.8</v>
          </cell>
        </row>
        <row r="2604">
          <cell r="B2604">
            <v>112411</v>
          </cell>
          <cell r="D2604" t="str">
            <v>011117</v>
          </cell>
          <cell r="F2604" t="str">
            <v>E1540261</v>
          </cell>
          <cell r="H2604">
            <v>723.99</v>
          </cell>
        </row>
        <row r="2605">
          <cell r="B2605">
            <v>112411</v>
          </cell>
          <cell r="D2605" t="str">
            <v>011117</v>
          </cell>
          <cell r="F2605" t="str">
            <v>E1540279</v>
          </cell>
          <cell r="H2605">
            <v>777.57</v>
          </cell>
        </row>
        <row r="2606">
          <cell r="B2606">
            <v>112411</v>
          </cell>
          <cell r="D2606" t="str">
            <v>011117</v>
          </cell>
          <cell r="F2606" t="str">
            <v>E1540287</v>
          </cell>
          <cell r="H2606">
            <v>3420.36</v>
          </cell>
        </row>
        <row r="2607">
          <cell r="B2607">
            <v>112411</v>
          </cell>
          <cell r="D2607" t="str">
            <v>011117</v>
          </cell>
          <cell r="F2607" t="str">
            <v>E1540295</v>
          </cell>
          <cell r="H2607">
            <v>6685.35</v>
          </cell>
        </row>
        <row r="2608">
          <cell r="B2608">
            <v>112411</v>
          </cell>
          <cell r="D2608" t="str">
            <v>011117</v>
          </cell>
          <cell r="F2608" t="str">
            <v>E1540310</v>
          </cell>
          <cell r="H2608">
            <v>2.68</v>
          </cell>
        </row>
        <row r="2609">
          <cell r="B2609">
            <v>112411</v>
          </cell>
          <cell r="D2609" t="str">
            <v>011117</v>
          </cell>
          <cell r="F2609" t="str">
            <v>E1540352</v>
          </cell>
          <cell r="H2609">
            <v>51.24</v>
          </cell>
        </row>
        <row r="2610">
          <cell r="B2610">
            <v>112411</v>
          </cell>
          <cell r="D2610" t="str">
            <v>011117</v>
          </cell>
          <cell r="F2610" t="str">
            <v>E1540360</v>
          </cell>
          <cell r="H2610">
            <v>1612.86</v>
          </cell>
        </row>
        <row r="2611">
          <cell r="B2611">
            <v>112411</v>
          </cell>
          <cell r="D2611" t="str">
            <v>011117</v>
          </cell>
          <cell r="F2611" t="str">
            <v>E1540378</v>
          </cell>
          <cell r="H2611">
            <v>0</v>
          </cell>
        </row>
        <row r="2612">
          <cell r="B2612">
            <v>112411</v>
          </cell>
          <cell r="D2612" t="str">
            <v>011117</v>
          </cell>
          <cell r="F2612" t="str">
            <v>E1540386</v>
          </cell>
          <cell r="H2612">
            <v>904.91</v>
          </cell>
        </row>
        <row r="2613">
          <cell r="B2613">
            <v>112411</v>
          </cell>
          <cell r="D2613" t="str">
            <v>011117</v>
          </cell>
          <cell r="F2613" t="str">
            <v>E1540394</v>
          </cell>
          <cell r="H2613">
            <v>1598.68</v>
          </cell>
        </row>
        <row r="2614">
          <cell r="B2614">
            <v>112411</v>
          </cell>
          <cell r="D2614" t="str">
            <v>011117</v>
          </cell>
          <cell r="F2614" t="str">
            <v>E1540401</v>
          </cell>
          <cell r="H2614">
            <v>0</v>
          </cell>
        </row>
        <row r="2615">
          <cell r="B2615">
            <v>112411</v>
          </cell>
          <cell r="D2615" t="str">
            <v>011117</v>
          </cell>
          <cell r="F2615" t="str">
            <v>E1540419</v>
          </cell>
          <cell r="H2615">
            <v>61.4</v>
          </cell>
        </row>
        <row r="2616">
          <cell r="B2616">
            <v>112411</v>
          </cell>
          <cell r="D2616" t="str">
            <v>011117</v>
          </cell>
          <cell r="F2616" t="str">
            <v>E1540427</v>
          </cell>
          <cell r="H2616">
            <v>164.67</v>
          </cell>
        </row>
        <row r="2617">
          <cell r="B2617">
            <v>112411</v>
          </cell>
          <cell r="D2617" t="str">
            <v>011117</v>
          </cell>
          <cell r="F2617" t="str">
            <v>E1540435</v>
          </cell>
          <cell r="H2617">
            <v>174.51</v>
          </cell>
        </row>
        <row r="2618">
          <cell r="B2618">
            <v>112411</v>
          </cell>
          <cell r="D2618" t="str">
            <v>011117</v>
          </cell>
          <cell r="F2618" t="str">
            <v>E1540443</v>
          </cell>
          <cell r="H2618">
            <v>0</v>
          </cell>
        </row>
        <row r="2619">
          <cell r="B2619">
            <v>112411</v>
          </cell>
          <cell r="D2619" t="str">
            <v>011117</v>
          </cell>
          <cell r="F2619" t="str">
            <v>E1540451</v>
          </cell>
          <cell r="H2619">
            <v>685.87</v>
          </cell>
        </row>
        <row r="2620">
          <cell r="B2620">
            <v>112411</v>
          </cell>
          <cell r="D2620" t="str">
            <v>011117</v>
          </cell>
          <cell r="F2620" t="str">
            <v>E1540477</v>
          </cell>
          <cell r="H2620">
            <v>119.54</v>
          </cell>
        </row>
        <row r="2621">
          <cell r="B2621">
            <v>112411</v>
          </cell>
          <cell r="D2621" t="str">
            <v>011117</v>
          </cell>
          <cell r="F2621" t="str">
            <v>E1540500</v>
          </cell>
          <cell r="H2621">
            <v>-10.08</v>
          </cell>
        </row>
        <row r="2622">
          <cell r="B2622">
            <v>112411</v>
          </cell>
          <cell r="D2622" t="str">
            <v>011117</v>
          </cell>
          <cell r="F2622" t="str">
            <v>E1540518</v>
          </cell>
          <cell r="H2622">
            <v>34090.39</v>
          </cell>
        </row>
        <row r="2623">
          <cell r="B2623">
            <v>112411</v>
          </cell>
          <cell r="D2623" t="str">
            <v>011117</v>
          </cell>
          <cell r="F2623" t="str">
            <v>E1540526</v>
          </cell>
          <cell r="H2623">
            <v>406.23</v>
          </cell>
        </row>
        <row r="2624">
          <cell r="B2624">
            <v>112411</v>
          </cell>
          <cell r="D2624" t="str">
            <v>011117</v>
          </cell>
          <cell r="F2624" t="str">
            <v>E1540534</v>
          </cell>
          <cell r="H2624">
            <v>0</v>
          </cell>
        </row>
        <row r="2625">
          <cell r="B2625">
            <v>112411</v>
          </cell>
          <cell r="D2625" t="str">
            <v>011117</v>
          </cell>
          <cell r="F2625" t="str">
            <v>E1540542</v>
          </cell>
          <cell r="H2625">
            <v>151.63</v>
          </cell>
        </row>
        <row r="2626">
          <cell r="B2626">
            <v>112411</v>
          </cell>
          <cell r="D2626" t="str">
            <v>011117</v>
          </cell>
          <cell r="F2626" t="str">
            <v>E1540568</v>
          </cell>
          <cell r="H2626">
            <v>51.19</v>
          </cell>
        </row>
        <row r="2627">
          <cell r="B2627">
            <v>112411</v>
          </cell>
          <cell r="D2627" t="str">
            <v>011117</v>
          </cell>
          <cell r="F2627" t="str">
            <v>E1540576</v>
          </cell>
          <cell r="H2627">
            <v>25.02</v>
          </cell>
        </row>
        <row r="2628">
          <cell r="B2628">
            <v>112411</v>
          </cell>
          <cell r="D2628" t="str">
            <v>011117</v>
          </cell>
          <cell r="F2628" t="str">
            <v>E1540592</v>
          </cell>
          <cell r="H2628">
            <v>4.62</v>
          </cell>
        </row>
        <row r="2629">
          <cell r="B2629">
            <v>112411</v>
          </cell>
          <cell r="D2629" t="str">
            <v>011117</v>
          </cell>
          <cell r="F2629" t="str">
            <v>E1540617</v>
          </cell>
          <cell r="H2629">
            <v>6</v>
          </cell>
        </row>
        <row r="2630">
          <cell r="B2630">
            <v>112411</v>
          </cell>
          <cell r="D2630" t="str">
            <v>011117</v>
          </cell>
          <cell r="F2630" t="str">
            <v>E1540625</v>
          </cell>
          <cell r="H2630">
            <v>0</v>
          </cell>
        </row>
        <row r="2631">
          <cell r="B2631">
            <v>112411</v>
          </cell>
          <cell r="D2631" t="str">
            <v>011117</v>
          </cell>
          <cell r="F2631" t="str">
            <v>E1540641</v>
          </cell>
          <cell r="H2631">
            <v>3788.36</v>
          </cell>
        </row>
        <row r="2632">
          <cell r="B2632">
            <v>112411</v>
          </cell>
          <cell r="D2632" t="str">
            <v>011117</v>
          </cell>
          <cell r="F2632" t="str">
            <v>E1540659</v>
          </cell>
          <cell r="H2632">
            <v>9.8000000000000007</v>
          </cell>
        </row>
        <row r="2633">
          <cell r="B2633">
            <v>112411</v>
          </cell>
          <cell r="D2633" t="str">
            <v>011117</v>
          </cell>
          <cell r="F2633" t="str">
            <v>E1540667</v>
          </cell>
          <cell r="H2633">
            <v>24</v>
          </cell>
        </row>
        <row r="2634">
          <cell r="B2634">
            <v>112411</v>
          </cell>
          <cell r="D2634" t="str">
            <v>011117</v>
          </cell>
          <cell r="F2634" t="str">
            <v>E1540675</v>
          </cell>
          <cell r="H2634">
            <v>1593.02</v>
          </cell>
        </row>
        <row r="2635">
          <cell r="B2635">
            <v>112411</v>
          </cell>
          <cell r="D2635" t="str">
            <v>011117</v>
          </cell>
          <cell r="F2635" t="str">
            <v>E1540691</v>
          </cell>
          <cell r="H2635">
            <v>51.93</v>
          </cell>
        </row>
        <row r="2636">
          <cell r="B2636">
            <v>112411</v>
          </cell>
          <cell r="D2636" t="str">
            <v>011117</v>
          </cell>
          <cell r="F2636" t="str">
            <v>E1540708</v>
          </cell>
          <cell r="H2636">
            <v>88.2</v>
          </cell>
        </row>
        <row r="2637">
          <cell r="B2637">
            <v>112411</v>
          </cell>
          <cell r="D2637" t="str">
            <v>011117</v>
          </cell>
          <cell r="F2637" t="str">
            <v>E1540716</v>
          </cell>
          <cell r="H2637">
            <v>85.74</v>
          </cell>
        </row>
        <row r="2638">
          <cell r="B2638">
            <v>112411</v>
          </cell>
          <cell r="D2638" t="str">
            <v>011117</v>
          </cell>
          <cell r="F2638" t="str">
            <v>E1540724</v>
          </cell>
          <cell r="H2638">
            <v>77.349999999999994</v>
          </cell>
        </row>
        <row r="2639">
          <cell r="B2639">
            <v>112411</v>
          </cell>
          <cell r="D2639" t="str">
            <v>011117</v>
          </cell>
          <cell r="F2639" t="str">
            <v>E1540732</v>
          </cell>
          <cell r="H2639">
            <v>61.83</v>
          </cell>
        </row>
        <row r="2640">
          <cell r="B2640">
            <v>112411</v>
          </cell>
          <cell r="D2640" t="str">
            <v>011117</v>
          </cell>
          <cell r="F2640" t="str">
            <v>E1540740</v>
          </cell>
          <cell r="H2640">
            <v>122.54</v>
          </cell>
        </row>
        <row r="2641">
          <cell r="B2641">
            <v>112411</v>
          </cell>
          <cell r="D2641" t="str">
            <v>011117</v>
          </cell>
          <cell r="F2641" t="str">
            <v>E1540758</v>
          </cell>
          <cell r="H2641">
            <v>177.05</v>
          </cell>
        </row>
        <row r="2642">
          <cell r="B2642">
            <v>112411</v>
          </cell>
          <cell r="D2642" t="str">
            <v>011117</v>
          </cell>
          <cell r="F2642" t="str">
            <v>E1540766</v>
          </cell>
          <cell r="H2642">
            <v>169.02</v>
          </cell>
        </row>
        <row r="2643">
          <cell r="B2643">
            <v>112411</v>
          </cell>
          <cell r="D2643" t="str">
            <v>011117</v>
          </cell>
          <cell r="F2643" t="str">
            <v>E1540774</v>
          </cell>
          <cell r="H2643">
            <v>1210.3</v>
          </cell>
        </row>
        <row r="2644">
          <cell r="B2644">
            <v>112411</v>
          </cell>
          <cell r="D2644" t="str">
            <v>011117</v>
          </cell>
          <cell r="F2644" t="str">
            <v>E1540782</v>
          </cell>
          <cell r="H2644">
            <v>0</v>
          </cell>
        </row>
        <row r="2645">
          <cell r="B2645">
            <v>112411</v>
          </cell>
          <cell r="D2645" t="str">
            <v>011117</v>
          </cell>
          <cell r="F2645" t="str">
            <v>E1540790</v>
          </cell>
          <cell r="H2645">
            <v>66.44</v>
          </cell>
        </row>
        <row r="2646">
          <cell r="B2646">
            <v>112411</v>
          </cell>
          <cell r="D2646" t="str">
            <v>011117</v>
          </cell>
          <cell r="F2646" t="str">
            <v>E1540823</v>
          </cell>
          <cell r="H2646">
            <v>186.37</v>
          </cell>
        </row>
        <row r="2647">
          <cell r="B2647">
            <v>112411</v>
          </cell>
          <cell r="D2647" t="str">
            <v>011117</v>
          </cell>
          <cell r="F2647" t="str">
            <v>E1540831</v>
          </cell>
          <cell r="H2647">
            <v>351.27</v>
          </cell>
        </row>
        <row r="2648">
          <cell r="B2648">
            <v>112411</v>
          </cell>
          <cell r="D2648" t="str">
            <v>011117</v>
          </cell>
          <cell r="F2648" t="str">
            <v>E1540849</v>
          </cell>
          <cell r="H2648">
            <v>2009.35</v>
          </cell>
        </row>
        <row r="2649">
          <cell r="B2649">
            <v>112411</v>
          </cell>
          <cell r="D2649" t="str">
            <v>011117</v>
          </cell>
          <cell r="F2649" t="str">
            <v>E1540857</v>
          </cell>
          <cell r="H2649">
            <v>329.22</v>
          </cell>
        </row>
        <row r="2650">
          <cell r="B2650">
            <v>112411</v>
          </cell>
          <cell r="D2650" t="str">
            <v>011117</v>
          </cell>
          <cell r="F2650" t="str">
            <v>E1540865</v>
          </cell>
          <cell r="H2650">
            <v>0</v>
          </cell>
        </row>
        <row r="2651">
          <cell r="B2651">
            <v>112411</v>
          </cell>
          <cell r="D2651" t="str">
            <v>011117</v>
          </cell>
          <cell r="F2651" t="str">
            <v>E1540873</v>
          </cell>
          <cell r="H2651">
            <v>80.87</v>
          </cell>
        </row>
        <row r="2652">
          <cell r="B2652">
            <v>112411</v>
          </cell>
          <cell r="D2652" t="str">
            <v>011117</v>
          </cell>
          <cell r="F2652" t="str">
            <v>E1540899</v>
          </cell>
          <cell r="H2652">
            <v>35.21</v>
          </cell>
        </row>
        <row r="2653">
          <cell r="B2653">
            <v>112411</v>
          </cell>
          <cell r="D2653" t="str">
            <v>011117</v>
          </cell>
          <cell r="F2653" t="str">
            <v>E1540906</v>
          </cell>
          <cell r="H2653">
            <v>214.91</v>
          </cell>
        </row>
        <row r="2654">
          <cell r="B2654">
            <v>112411</v>
          </cell>
          <cell r="D2654" t="str">
            <v>011117</v>
          </cell>
          <cell r="F2654" t="str">
            <v>E1540922</v>
          </cell>
          <cell r="H2654">
            <v>72.61</v>
          </cell>
        </row>
        <row r="2655">
          <cell r="B2655">
            <v>112411</v>
          </cell>
          <cell r="D2655" t="str">
            <v>011117</v>
          </cell>
          <cell r="F2655" t="str">
            <v>E1540930</v>
          </cell>
          <cell r="H2655">
            <v>478.03</v>
          </cell>
        </row>
        <row r="2656">
          <cell r="B2656">
            <v>112411</v>
          </cell>
          <cell r="D2656" t="str">
            <v>011117</v>
          </cell>
          <cell r="F2656" t="str">
            <v>E1540948</v>
          </cell>
          <cell r="H2656">
            <v>981.7</v>
          </cell>
        </row>
        <row r="2657">
          <cell r="B2657">
            <v>112411</v>
          </cell>
          <cell r="D2657" t="str">
            <v>011117</v>
          </cell>
          <cell r="F2657" t="str">
            <v>E1540956</v>
          </cell>
          <cell r="H2657">
            <v>0</v>
          </cell>
        </row>
        <row r="2658">
          <cell r="B2658">
            <v>112411</v>
          </cell>
          <cell r="D2658" t="str">
            <v>011117</v>
          </cell>
          <cell r="F2658" t="str">
            <v>E1540964</v>
          </cell>
          <cell r="H2658">
            <v>163.61000000000001</v>
          </cell>
        </row>
        <row r="2659">
          <cell r="B2659">
            <v>112411</v>
          </cell>
          <cell r="D2659" t="str">
            <v>011117</v>
          </cell>
          <cell r="F2659" t="str">
            <v>E1540980</v>
          </cell>
          <cell r="H2659">
            <v>458.74</v>
          </cell>
        </row>
        <row r="2660">
          <cell r="B2660">
            <v>112411</v>
          </cell>
          <cell r="D2660" t="str">
            <v>011117</v>
          </cell>
          <cell r="F2660" t="str">
            <v>E1540998</v>
          </cell>
          <cell r="H2660">
            <v>36.799999999999997</v>
          </cell>
        </row>
        <row r="2661">
          <cell r="B2661">
            <v>112411</v>
          </cell>
          <cell r="D2661" t="str">
            <v>011117</v>
          </cell>
          <cell r="F2661" t="str">
            <v>E1541003</v>
          </cell>
          <cell r="H2661">
            <v>38.21</v>
          </cell>
        </row>
        <row r="2662">
          <cell r="B2662">
            <v>112411</v>
          </cell>
          <cell r="D2662" t="str">
            <v>011117</v>
          </cell>
          <cell r="F2662" t="str">
            <v>E1541011</v>
          </cell>
          <cell r="H2662">
            <v>75.3</v>
          </cell>
        </row>
        <row r="2663">
          <cell r="B2663">
            <v>112411</v>
          </cell>
          <cell r="D2663" t="str">
            <v>011117</v>
          </cell>
          <cell r="F2663" t="str">
            <v>E1541037</v>
          </cell>
          <cell r="H2663">
            <v>-1006.6</v>
          </cell>
        </row>
        <row r="2664">
          <cell r="B2664">
            <v>112411</v>
          </cell>
          <cell r="D2664" t="str">
            <v>011117</v>
          </cell>
          <cell r="F2664" t="str">
            <v>E1541053</v>
          </cell>
          <cell r="H2664">
            <v>2.78</v>
          </cell>
        </row>
        <row r="2665">
          <cell r="B2665">
            <v>112411</v>
          </cell>
          <cell r="D2665" t="str">
            <v>011117</v>
          </cell>
          <cell r="F2665" t="str">
            <v>E1541061</v>
          </cell>
          <cell r="H2665">
            <v>60.53</v>
          </cell>
        </row>
        <row r="2666">
          <cell r="B2666">
            <v>112411</v>
          </cell>
          <cell r="D2666" t="str">
            <v>011117</v>
          </cell>
          <cell r="F2666" t="str">
            <v>E1541079</v>
          </cell>
          <cell r="H2666">
            <v>4811.75</v>
          </cell>
        </row>
        <row r="2667">
          <cell r="B2667">
            <v>112411</v>
          </cell>
          <cell r="D2667" t="str">
            <v>011117</v>
          </cell>
          <cell r="F2667" t="str">
            <v>E1541095</v>
          </cell>
          <cell r="H2667">
            <v>209.93</v>
          </cell>
        </row>
        <row r="2668">
          <cell r="B2668">
            <v>112411</v>
          </cell>
          <cell r="D2668" t="str">
            <v>011117</v>
          </cell>
          <cell r="F2668" t="str">
            <v>E1541128</v>
          </cell>
          <cell r="H2668">
            <v>1595.76</v>
          </cell>
        </row>
        <row r="2669">
          <cell r="B2669">
            <v>112411</v>
          </cell>
          <cell r="D2669" t="str">
            <v>011117</v>
          </cell>
          <cell r="F2669" t="str">
            <v>E1541136</v>
          </cell>
          <cell r="H2669">
            <v>36.74</v>
          </cell>
        </row>
        <row r="2670">
          <cell r="B2670">
            <v>112411</v>
          </cell>
          <cell r="D2670" t="str">
            <v>011117</v>
          </cell>
          <cell r="F2670" t="str">
            <v>E1541152</v>
          </cell>
          <cell r="H2670">
            <v>477.43</v>
          </cell>
        </row>
        <row r="2671">
          <cell r="B2671">
            <v>112411</v>
          </cell>
          <cell r="D2671" t="str">
            <v>011117</v>
          </cell>
          <cell r="F2671" t="str">
            <v>E1541160</v>
          </cell>
          <cell r="H2671">
            <v>24.37</v>
          </cell>
        </row>
        <row r="2672">
          <cell r="B2672">
            <v>112411</v>
          </cell>
          <cell r="D2672" t="str">
            <v>011117</v>
          </cell>
          <cell r="F2672" t="str">
            <v>E1541178</v>
          </cell>
          <cell r="H2672">
            <v>125.69</v>
          </cell>
        </row>
        <row r="2673">
          <cell r="B2673">
            <v>112411</v>
          </cell>
          <cell r="D2673" t="str">
            <v>011117</v>
          </cell>
          <cell r="F2673" t="str">
            <v>E1541194</v>
          </cell>
          <cell r="H2673">
            <v>23.47</v>
          </cell>
        </row>
        <row r="2674">
          <cell r="B2674">
            <v>112411</v>
          </cell>
          <cell r="D2674" t="str">
            <v>011117</v>
          </cell>
          <cell r="F2674" t="str">
            <v>E1541227</v>
          </cell>
          <cell r="H2674">
            <v>0</v>
          </cell>
        </row>
        <row r="2675">
          <cell r="B2675">
            <v>112411</v>
          </cell>
          <cell r="D2675" t="str">
            <v>011117</v>
          </cell>
          <cell r="F2675" t="str">
            <v>E1541235</v>
          </cell>
          <cell r="H2675">
            <v>98.88</v>
          </cell>
        </row>
        <row r="2676">
          <cell r="B2676">
            <v>112411</v>
          </cell>
          <cell r="D2676" t="str">
            <v>011117</v>
          </cell>
          <cell r="F2676" t="str">
            <v>E1541251</v>
          </cell>
          <cell r="H2676">
            <v>2172.08</v>
          </cell>
        </row>
        <row r="2677">
          <cell r="B2677">
            <v>112411</v>
          </cell>
          <cell r="D2677" t="str">
            <v>011117</v>
          </cell>
          <cell r="F2677" t="str">
            <v>E1541277</v>
          </cell>
          <cell r="H2677">
            <v>78.38</v>
          </cell>
        </row>
        <row r="2678">
          <cell r="B2678">
            <v>112411</v>
          </cell>
          <cell r="D2678" t="str">
            <v>011117</v>
          </cell>
          <cell r="F2678" t="str">
            <v>E1541285</v>
          </cell>
          <cell r="H2678">
            <v>196.1</v>
          </cell>
        </row>
        <row r="2679">
          <cell r="B2679">
            <v>112411</v>
          </cell>
          <cell r="D2679" t="str">
            <v>011117</v>
          </cell>
          <cell r="F2679" t="str">
            <v>E1541293</v>
          </cell>
          <cell r="H2679">
            <v>14.22</v>
          </cell>
        </row>
        <row r="2680">
          <cell r="B2680">
            <v>112411</v>
          </cell>
          <cell r="D2680" t="str">
            <v>011117</v>
          </cell>
          <cell r="F2680" t="str">
            <v>E1541318</v>
          </cell>
          <cell r="H2680">
            <v>134.09</v>
          </cell>
        </row>
        <row r="2681">
          <cell r="B2681">
            <v>112411</v>
          </cell>
          <cell r="D2681" t="str">
            <v>011117</v>
          </cell>
          <cell r="F2681" t="str">
            <v>E1541326</v>
          </cell>
          <cell r="H2681">
            <v>72.69</v>
          </cell>
        </row>
        <row r="2682">
          <cell r="B2682">
            <v>112411</v>
          </cell>
          <cell r="D2682" t="str">
            <v>011117</v>
          </cell>
          <cell r="F2682" t="str">
            <v>E1541334</v>
          </cell>
          <cell r="H2682">
            <v>889.44</v>
          </cell>
        </row>
        <row r="2683">
          <cell r="B2683">
            <v>112411</v>
          </cell>
          <cell r="D2683" t="str">
            <v>011117</v>
          </cell>
          <cell r="F2683" t="str">
            <v>E1541342</v>
          </cell>
          <cell r="H2683">
            <v>135.66999999999999</v>
          </cell>
        </row>
        <row r="2684">
          <cell r="B2684">
            <v>112411</v>
          </cell>
          <cell r="D2684" t="str">
            <v>011117</v>
          </cell>
          <cell r="F2684" t="str">
            <v>E1541350</v>
          </cell>
          <cell r="H2684">
            <v>0</v>
          </cell>
        </row>
        <row r="2685">
          <cell r="B2685">
            <v>112411</v>
          </cell>
          <cell r="D2685" t="str">
            <v>011117</v>
          </cell>
          <cell r="F2685" t="str">
            <v>E1541368</v>
          </cell>
          <cell r="H2685">
            <v>5648.09</v>
          </cell>
        </row>
        <row r="2686">
          <cell r="B2686">
            <v>112411</v>
          </cell>
          <cell r="D2686" t="str">
            <v>011117</v>
          </cell>
          <cell r="F2686" t="str">
            <v>E1541384</v>
          </cell>
          <cell r="H2686">
            <v>1026.57</v>
          </cell>
        </row>
        <row r="2687">
          <cell r="B2687">
            <v>112411</v>
          </cell>
          <cell r="D2687" t="str">
            <v>011117</v>
          </cell>
          <cell r="F2687" t="str">
            <v>E1541392</v>
          </cell>
          <cell r="H2687">
            <v>43.05</v>
          </cell>
        </row>
        <row r="2688">
          <cell r="B2688">
            <v>112411</v>
          </cell>
          <cell r="D2688" t="str">
            <v>011117</v>
          </cell>
          <cell r="F2688" t="str">
            <v>E1541409</v>
          </cell>
          <cell r="H2688">
            <v>6942.79</v>
          </cell>
        </row>
        <row r="2689">
          <cell r="B2689">
            <v>112411</v>
          </cell>
          <cell r="D2689" t="str">
            <v>011117</v>
          </cell>
          <cell r="F2689" t="str">
            <v>E1541417</v>
          </cell>
          <cell r="H2689">
            <v>98.57</v>
          </cell>
        </row>
        <row r="2690">
          <cell r="B2690">
            <v>112411</v>
          </cell>
          <cell r="D2690" t="str">
            <v>011117</v>
          </cell>
          <cell r="F2690" t="str">
            <v>E1541425</v>
          </cell>
          <cell r="H2690">
            <v>76.069999999999993</v>
          </cell>
        </row>
        <row r="2691">
          <cell r="B2691">
            <v>112411</v>
          </cell>
          <cell r="D2691" t="str">
            <v>011117</v>
          </cell>
          <cell r="F2691" t="str">
            <v>E1541433</v>
          </cell>
          <cell r="H2691">
            <v>0</v>
          </cell>
        </row>
        <row r="2692">
          <cell r="B2692">
            <v>112411</v>
          </cell>
          <cell r="D2692" t="str">
            <v>011117</v>
          </cell>
          <cell r="F2692" t="str">
            <v>E1541441</v>
          </cell>
          <cell r="H2692">
            <v>96.86</v>
          </cell>
        </row>
        <row r="2693">
          <cell r="B2693">
            <v>112411</v>
          </cell>
          <cell r="D2693" t="str">
            <v>011117</v>
          </cell>
          <cell r="F2693" t="str">
            <v>E1541467</v>
          </cell>
          <cell r="H2693">
            <v>832.56</v>
          </cell>
        </row>
        <row r="2694">
          <cell r="B2694">
            <v>112411</v>
          </cell>
          <cell r="D2694" t="str">
            <v>011117</v>
          </cell>
          <cell r="F2694" t="str">
            <v>E1541475</v>
          </cell>
          <cell r="H2694">
            <v>96.88</v>
          </cell>
        </row>
        <row r="2695">
          <cell r="B2695">
            <v>112411</v>
          </cell>
          <cell r="D2695" t="str">
            <v>011117</v>
          </cell>
          <cell r="F2695" t="str">
            <v>E1541483</v>
          </cell>
          <cell r="H2695">
            <v>461.09</v>
          </cell>
        </row>
        <row r="2696">
          <cell r="B2696">
            <v>112411</v>
          </cell>
          <cell r="D2696" t="str">
            <v>011117</v>
          </cell>
          <cell r="F2696" t="str">
            <v>E1541491</v>
          </cell>
          <cell r="H2696">
            <v>41.84</v>
          </cell>
        </row>
        <row r="2697">
          <cell r="B2697">
            <v>112411</v>
          </cell>
          <cell r="D2697" t="str">
            <v>011117</v>
          </cell>
          <cell r="F2697" t="str">
            <v>E1541508</v>
          </cell>
          <cell r="H2697">
            <v>2127.42</v>
          </cell>
        </row>
        <row r="2698">
          <cell r="B2698">
            <v>112411</v>
          </cell>
          <cell r="D2698" t="str">
            <v>011117</v>
          </cell>
          <cell r="F2698" t="str">
            <v>E1541516</v>
          </cell>
          <cell r="H2698">
            <v>11.99</v>
          </cell>
        </row>
        <row r="2699">
          <cell r="B2699">
            <v>112411</v>
          </cell>
          <cell r="D2699" t="str">
            <v>011117</v>
          </cell>
          <cell r="F2699" t="str">
            <v>E1541524</v>
          </cell>
          <cell r="H2699">
            <v>431.38</v>
          </cell>
        </row>
        <row r="2700">
          <cell r="B2700">
            <v>112411</v>
          </cell>
          <cell r="D2700" t="str">
            <v>011117</v>
          </cell>
          <cell r="F2700" t="str">
            <v>E1541532</v>
          </cell>
          <cell r="H2700">
            <v>1300.0899999999999</v>
          </cell>
        </row>
        <row r="2701">
          <cell r="B2701">
            <v>112411</v>
          </cell>
          <cell r="D2701" t="str">
            <v>011117</v>
          </cell>
          <cell r="F2701" t="str">
            <v>E1541540</v>
          </cell>
          <cell r="H2701">
            <v>4797.4799999999996</v>
          </cell>
        </row>
        <row r="2702">
          <cell r="B2702">
            <v>112411</v>
          </cell>
          <cell r="D2702" t="str">
            <v>011117</v>
          </cell>
          <cell r="F2702" t="str">
            <v>E1541558</v>
          </cell>
          <cell r="H2702">
            <v>132.41999999999999</v>
          </cell>
        </row>
        <row r="2703">
          <cell r="B2703">
            <v>112411</v>
          </cell>
          <cell r="D2703" t="str">
            <v>011117</v>
          </cell>
          <cell r="F2703" t="str">
            <v>E1541566</v>
          </cell>
          <cell r="H2703">
            <v>54.18</v>
          </cell>
        </row>
        <row r="2704">
          <cell r="B2704">
            <v>112411</v>
          </cell>
          <cell r="D2704" t="str">
            <v>011117</v>
          </cell>
          <cell r="F2704" t="str">
            <v>E1541574</v>
          </cell>
          <cell r="H2704">
            <v>75.62</v>
          </cell>
        </row>
        <row r="2705">
          <cell r="B2705">
            <v>112411</v>
          </cell>
          <cell r="D2705" t="str">
            <v>011117</v>
          </cell>
          <cell r="F2705" t="str">
            <v>E1541582</v>
          </cell>
          <cell r="H2705">
            <v>50.11</v>
          </cell>
        </row>
        <row r="2706">
          <cell r="B2706">
            <v>112411</v>
          </cell>
          <cell r="D2706" t="str">
            <v>011117</v>
          </cell>
          <cell r="F2706" t="str">
            <v>E1541590</v>
          </cell>
          <cell r="H2706">
            <v>73.569999999999993</v>
          </cell>
        </row>
        <row r="2707">
          <cell r="B2707">
            <v>112411</v>
          </cell>
          <cell r="D2707" t="str">
            <v>011117</v>
          </cell>
          <cell r="F2707" t="str">
            <v>E1541607</v>
          </cell>
          <cell r="H2707">
            <v>46.4</v>
          </cell>
        </row>
        <row r="2708">
          <cell r="B2708">
            <v>112411</v>
          </cell>
          <cell r="D2708" t="str">
            <v>011117</v>
          </cell>
          <cell r="F2708" t="str">
            <v>E1541615</v>
          </cell>
          <cell r="H2708">
            <v>878.36</v>
          </cell>
        </row>
        <row r="2709">
          <cell r="B2709">
            <v>112411</v>
          </cell>
          <cell r="D2709" t="str">
            <v>011117</v>
          </cell>
          <cell r="F2709" t="str">
            <v>E1541623</v>
          </cell>
          <cell r="H2709">
            <v>90.93</v>
          </cell>
        </row>
        <row r="2710">
          <cell r="B2710">
            <v>112411</v>
          </cell>
          <cell r="D2710" t="str">
            <v>011117</v>
          </cell>
          <cell r="F2710" t="str">
            <v>E1541631</v>
          </cell>
          <cell r="H2710">
            <v>6.97</v>
          </cell>
        </row>
        <row r="2711">
          <cell r="B2711">
            <v>112411</v>
          </cell>
          <cell r="D2711" t="str">
            <v>011117</v>
          </cell>
          <cell r="F2711" t="str">
            <v>E1541673</v>
          </cell>
          <cell r="H2711">
            <v>0</v>
          </cell>
        </row>
        <row r="2712">
          <cell r="B2712">
            <v>112411</v>
          </cell>
          <cell r="D2712" t="str">
            <v>011117</v>
          </cell>
          <cell r="F2712" t="str">
            <v>E1541699</v>
          </cell>
          <cell r="H2712">
            <v>0</v>
          </cell>
        </row>
        <row r="2713">
          <cell r="B2713">
            <v>112411</v>
          </cell>
          <cell r="D2713" t="str">
            <v>011117</v>
          </cell>
          <cell r="F2713" t="str">
            <v>E1541706</v>
          </cell>
          <cell r="H2713">
            <v>456.3</v>
          </cell>
        </row>
        <row r="2714">
          <cell r="B2714">
            <v>112411</v>
          </cell>
          <cell r="D2714" t="str">
            <v>011117</v>
          </cell>
          <cell r="F2714" t="str">
            <v>E1541714</v>
          </cell>
          <cell r="H2714">
            <v>1048.71</v>
          </cell>
        </row>
        <row r="2715">
          <cell r="B2715">
            <v>112411</v>
          </cell>
          <cell r="D2715" t="str">
            <v>011117</v>
          </cell>
          <cell r="F2715" t="str">
            <v>E1541730</v>
          </cell>
          <cell r="H2715">
            <v>868.39</v>
          </cell>
        </row>
        <row r="2716">
          <cell r="B2716">
            <v>112411</v>
          </cell>
          <cell r="D2716" t="str">
            <v>011117</v>
          </cell>
          <cell r="F2716" t="str">
            <v>E1541756</v>
          </cell>
          <cell r="H2716">
            <v>119.6</v>
          </cell>
        </row>
        <row r="2717">
          <cell r="B2717">
            <v>112411</v>
          </cell>
          <cell r="D2717" t="str">
            <v>011117</v>
          </cell>
          <cell r="F2717" t="str">
            <v>E1541772</v>
          </cell>
          <cell r="H2717">
            <v>35.15</v>
          </cell>
        </row>
        <row r="2718">
          <cell r="B2718">
            <v>112411</v>
          </cell>
          <cell r="D2718" t="str">
            <v>011117</v>
          </cell>
          <cell r="F2718" t="str">
            <v>E1541798</v>
          </cell>
          <cell r="H2718">
            <v>322.07</v>
          </cell>
        </row>
        <row r="2719">
          <cell r="B2719">
            <v>112411</v>
          </cell>
          <cell r="D2719" t="str">
            <v>011117</v>
          </cell>
          <cell r="F2719" t="str">
            <v>E1541805</v>
          </cell>
          <cell r="H2719">
            <v>68.23</v>
          </cell>
        </row>
        <row r="2720">
          <cell r="B2720">
            <v>112411</v>
          </cell>
          <cell r="D2720" t="str">
            <v>011117</v>
          </cell>
          <cell r="F2720" t="str">
            <v>E1541813</v>
          </cell>
          <cell r="H2720">
            <v>12.4</v>
          </cell>
        </row>
        <row r="2721">
          <cell r="B2721">
            <v>112411</v>
          </cell>
          <cell r="D2721" t="str">
            <v>011117</v>
          </cell>
          <cell r="F2721" t="str">
            <v>E1541821</v>
          </cell>
          <cell r="H2721">
            <v>11.32</v>
          </cell>
        </row>
        <row r="2722">
          <cell r="B2722">
            <v>112411</v>
          </cell>
          <cell r="D2722" t="str">
            <v>011117</v>
          </cell>
          <cell r="F2722" t="str">
            <v>E1541839</v>
          </cell>
          <cell r="H2722">
            <v>49.59</v>
          </cell>
        </row>
        <row r="2723">
          <cell r="B2723">
            <v>112411</v>
          </cell>
          <cell r="D2723" t="str">
            <v>011117</v>
          </cell>
          <cell r="F2723" t="str">
            <v>E1541855</v>
          </cell>
          <cell r="H2723">
            <v>515.72</v>
          </cell>
        </row>
        <row r="2724">
          <cell r="B2724">
            <v>112411</v>
          </cell>
          <cell r="D2724" t="str">
            <v>011117</v>
          </cell>
          <cell r="F2724" t="str">
            <v>E1541871</v>
          </cell>
          <cell r="H2724">
            <v>1996.48</v>
          </cell>
        </row>
        <row r="2725">
          <cell r="B2725">
            <v>112411</v>
          </cell>
          <cell r="D2725" t="str">
            <v>011117</v>
          </cell>
          <cell r="F2725" t="str">
            <v>E1541889</v>
          </cell>
          <cell r="H2725">
            <v>2434.98</v>
          </cell>
        </row>
        <row r="2726">
          <cell r="B2726">
            <v>112411</v>
          </cell>
          <cell r="D2726" t="str">
            <v>011117</v>
          </cell>
          <cell r="F2726" t="str">
            <v>E1541904</v>
          </cell>
          <cell r="H2726">
            <v>29.33</v>
          </cell>
        </row>
        <row r="2727">
          <cell r="B2727">
            <v>112411</v>
          </cell>
          <cell r="D2727" t="str">
            <v>011117</v>
          </cell>
          <cell r="F2727" t="str">
            <v>E1541912</v>
          </cell>
          <cell r="H2727">
            <v>324.69</v>
          </cell>
        </row>
        <row r="2728">
          <cell r="B2728">
            <v>112411</v>
          </cell>
          <cell r="D2728" t="str">
            <v>011117</v>
          </cell>
          <cell r="F2728" t="str">
            <v>E1541920</v>
          </cell>
          <cell r="H2728">
            <v>-12.6</v>
          </cell>
        </row>
        <row r="2729">
          <cell r="B2729">
            <v>112411</v>
          </cell>
          <cell r="D2729" t="str">
            <v>011117</v>
          </cell>
          <cell r="F2729" t="str">
            <v>E1541946</v>
          </cell>
          <cell r="H2729">
            <v>0</v>
          </cell>
        </row>
        <row r="2730">
          <cell r="B2730">
            <v>112411</v>
          </cell>
          <cell r="D2730" t="str">
            <v>011117</v>
          </cell>
          <cell r="F2730" t="str">
            <v>E1541954</v>
          </cell>
          <cell r="H2730">
            <v>27.4</v>
          </cell>
        </row>
        <row r="2731">
          <cell r="B2731">
            <v>112411</v>
          </cell>
          <cell r="D2731" t="str">
            <v>011117</v>
          </cell>
          <cell r="F2731" t="str">
            <v>E1541970</v>
          </cell>
          <cell r="H2731">
            <v>33.65</v>
          </cell>
        </row>
        <row r="2732">
          <cell r="B2732">
            <v>112411</v>
          </cell>
          <cell r="D2732" t="str">
            <v>011117</v>
          </cell>
          <cell r="F2732" t="str">
            <v>E1541988</v>
          </cell>
          <cell r="H2732">
            <v>515.23</v>
          </cell>
        </row>
        <row r="2733">
          <cell r="B2733">
            <v>112411</v>
          </cell>
          <cell r="D2733" t="str">
            <v>011117</v>
          </cell>
          <cell r="F2733" t="str">
            <v>E1542001</v>
          </cell>
          <cell r="H2733">
            <v>474.89</v>
          </cell>
        </row>
        <row r="2734">
          <cell r="B2734">
            <v>112411</v>
          </cell>
          <cell r="D2734" t="str">
            <v>011117</v>
          </cell>
          <cell r="F2734" t="str">
            <v>E1542019</v>
          </cell>
          <cell r="H2734">
            <v>158.79</v>
          </cell>
        </row>
        <row r="2735">
          <cell r="B2735">
            <v>112411</v>
          </cell>
          <cell r="D2735" t="str">
            <v>011117</v>
          </cell>
          <cell r="F2735" t="str">
            <v>E1542027</v>
          </cell>
          <cell r="H2735">
            <v>183.31</v>
          </cell>
        </row>
        <row r="2736">
          <cell r="B2736">
            <v>112411</v>
          </cell>
          <cell r="D2736" t="str">
            <v>011117</v>
          </cell>
          <cell r="F2736" t="str">
            <v>E1542035</v>
          </cell>
          <cell r="H2736">
            <v>3724.71</v>
          </cell>
        </row>
        <row r="2737">
          <cell r="B2737">
            <v>112411</v>
          </cell>
          <cell r="D2737" t="str">
            <v>011117</v>
          </cell>
          <cell r="F2737" t="str">
            <v>E1542043</v>
          </cell>
          <cell r="H2737">
            <v>36.4</v>
          </cell>
        </row>
        <row r="2738">
          <cell r="B2738">
            <v>112411</v>
          </cell>
          <cell r="D2738" t="str">
            <v>011117</v>
          </cell>
          <cell r="F2738" t="str">
            <v>E1542051</v>
          </cell>
          <cell r="H2738">
            <v>42.75</v>
          </cell>
        </row>
        <row r="2739">
          <cell r="B2739">
            <v>112411</v>
          </cell>
          <cell r="D2739" t="str">
            <v>011117</v>
          </cell>
          <cell r="F2739" t="str">
            <v>E1542069</v>
          </cell>
          <cell r="H2739">
            <v>1293.05</v>
          </cell>
        </row>
        <row r="2740">
          <cell r="B2740">
            <v>112411</v>
          </cell>
          <cell r="D2740" t="str">
            <v>011117</v>
          </cell>
          <cell r="F2740" t="str">
            <v>E1542077</v>
          </cell>
          <cell r="H2740">
            <v>106.46</v>
          </cell>
        </row>
        <row r="2741">
          <cell r="B2741">
            <v>112411</v>
          </cell>
          <cell r="D2741" t="str">
            <v>011117</v>
          </cell>
          <cell r="F2741" t="str">
            <v>E1542085</v>
          </cell>
          <cell r="H2741">
            <v>0</v>
          </cell>
        </row>
        <row r="2742">
          <cell r="B2742">
            <v>112411</v>
          </cell>
          <cell r="D2742" t="str">
            <v>011117</v>
          </cell>
          <cell r="F2742" t="str">
            <v>E1542093</v>
          </cell>
          <cell r="H2742">
            <v>993.49</v>
          </cell>
        </row>
        <row r="2743">
          <cell r="B2743">
            <v>112411</v>
          </cell>
          <cell r="D2743" t="str">
            <v>011117</v>
          </cell>
          <cell r="F2743" t="str">
            <v>E1542100</v>
          </cell>
          <cell r="H2743">
            <v>81.849999999999994</v>
          </cell>
        </row>
        <row r="2744">
          <cell r="B2744">
            <v>112411</v>
          </cell>
          <cell r="D2744" t="str">
            <v>011117</v>
          </cell>
          <cell r="F2744" t="str">
            <v>E1542118</v>
          </cell>
          <cell r="H2744">
            <v>95.59</v>
          </cell>
        </row>
        <row r="2745">
          <cell r="B2745">
            <v>112411</v>
          </cell>
          <cell r="D2745" t="str">
            <v>011117</v>
          </cell>
          <cell r="F2745" t="str">
            <v>E1542126</v>
          </cell>
          <cell r="H2745">
            <v>108.6</v>
          </cell>
        </row>
        <row r="2746">
          <cell r="B2746">
            <v>112411</v>
          </cell>
          <cell r="D2746" t="str">
            <v>011117</v>
          </cell>
          <cell r="F2746" t="str">
            <v>E1542134</v>
          </cell>
          <cell r="H2746">
            <v>147.37</v>
          </cell>
        </row>
        <row r="2747">
          <cell r="B2747">
            <v>112411</v>
          </cell>
          <cell r="D2747" t="str">
            <v>011117</v>
          </cell>
          <cell r="F2747" t="str">
            <v>E1542150</v>
          </cell>
          <cell r="H2747">
            <v>1670.59</v>
          </cell>
        </row>
        <row r="2748">
          <cell r="B2748">
            <v>112411</v>
          </cell>
          <cell r="D2748" t="str">
            <v>011117</v>
          </cell>
          <cell r="F2748" t="str">
            <v>E1542176</v>
          </cell>
          <cell r="H2748">
            <v>0</v>
          </cell>
        </row>
        <row r="2749">
          <cell r="B2749">
            <v>112411</v>
          </cell>
          <cell r="D2749" t="str">
            <v>011117</v>
          </cell>
          <cell r="F2749" t="str">
            <v>E1542184</v>
          </cell>
          <cell r="H2749">
            <v>185.31</v>
          </cell>
        </row>
        <row r="2750">
          <cell r="B2750">
            <v>112411</v>
          </cell>
          <cell r="D2750" t="str">
            <v>011117</v>
          </cell>
          <cell r="F2750" t="str">
            <v>E1542192</v>
          </cell>
          <cell r="H2750">
            <v>27.44</v>
          </cell>
        </row>
        <row r="2751">
          <cell r="B2751">
            <v>112411</v>
          </cell>
          <cell r="D2751" t="str">
            <v>011117</v>
          </cell>
          <cell r="F2751" t="str">
            <v>E1542209</v>
          </cell>
          <cell r="H2751">
            <v>48</v>
          </cell>
        </row>
        <row r="2752">
          <cell r="B2752">
            <v>112411</v>
          </cell>
          <cell r="D2752" t="str">
            <v>011117</v>
          </cell>
          <cell r="F2752" t="str">
            <v>E1542225</v>
          </cell>
          <cell r="H2752">
            <v>1611.23</v>
          </cell>
        </row>
        <row r="2753">
          <cell r="B2753">
            <v>112411</v>
          </cell>
          <cell r="D2753" t="str">
            <v>011117</v>
          </cell>
          <cell r="F2753" t="str">
            <v>E1542233</v>
          </cell>
          <cell r="H2753">
            <v>80.31</v>
          </cell>
        </row>
        <row r="2754">
          <cell r="B2754">
            <v>112411</v>
          </cell>
          <cell r="D2754" t="str">
            <v>011117</v>
          </cell>
          <cell r="F2754" t="str">
            <v>E1542259</v>
          </cell>
          <cell r="H2754">
            <v>72.900000000000006</v>
          </cell>
        </row>
        <row r="2755">
          <cell r="B2755">
            <v>112411</v>
          </cell>
          <cell r="D2755" t="str">
            <v>011117</v>
          </cell>
          <cell r="F2755" t="str">
            <v>E1542275</v>
          </cell>
          <cell r="H2755">
            <v>241.57</v>
          </cell>
        </row>
        <row r="2756">
          <cell r="B2756">
            <v>112411</v>
          </cell>
          <cell r="D2756" t="str">
            <v>011117</v>
          </cell>
          <cell r="F2756" t="str">
            <v>E1542291</v>
          </cell>
          <cell r="H2756">
            <v>0</v>
          </cell>
        </row>
        <row r="2757">
          <cell r="B2757">
            <v>112411</v>
          </cell>
          <cell r="D2757" t="str">
            <v>011117</v>
          </cell>
          <cell r="F2757" t="str">
            <v>E1542308</v>
          </cell>
          <cell r="H2757">
            <v>24</v>
          </cell>
        </row>
        <row r="2758">
          <cell r="B2758">
            <v>112411</v>
          </cell>
          <cell r="D2758" t="str">
            <v>011117</v>
          </cell>
          <cell r="F2758" t="str">
            <v>E1542316</v>
          </cell>
          <cell r="H2758">
            <v>2977.53</v>
          </cell>
        </row>
        <row r="2759">
          <cell r="B2759">
            <v>112411</v>
          </cell>
          <cell r="D2759" t="str">
            <v>011117</v>
          </cell>
          <cell r="F2759" t="str">
            <v>E1542324</v>
          </cell>
          <cell r="H2759">
            <v>52.12</v>
          </cell>
        </row>
        <row r="2760">
          <cell r="B2760">
            <v>112411</v>
          </cell>
          <cell r="D2760" t="str">
            <v>011117</v>
          </cell>
          <cell r="F2760" t="str">
            <v>E1542332</v>
          </cell>
          <cell r="H2760">
            <v>268.16000000000003</v>
          </cell>
        </row>
        <row r="2761">
          <cell r="B2761">
            <v>112411</v>
          </cell>
          <cell r="D2761" t="str">
            <v>011117</v>
          </cell>
          <cell r="F2761" t="str">
            <v>E1542340</v>
          </cell>
          <cell r="H2761">
            <v>84.66</v>
          </cell>
        </row>
        <row r="2762">
          <cell r="B2762">
            <v>112411</v>
          </cell>
          <cell r="D2762" t="str">
            <v>011117</v>
          </cell>
          <cell r="F2762" t="str">
            <v>E1542358</v>
          </cell>
          <cell r="H2762">
            <v>22.9</v>
          </cell>
        </row>
        <row r="2763">
          <cell r="B2763">
            <v>112411</v>
          </cell>
          <cell r="D2763" t="str">
            <v>011117</v>
          </cell>
          <cell r="F2763" t="str">
            <v>E1542366</v>
          </cell>
          <cell r="H2763">
            <v>103.58</v>
          </cell>
        </row>
        <row r="2764">
          <cell r="B2764">
            <v>112411</v>
          </cell>
          <cell r="D2764" t="str">
            <v>011117</v>
          </cell>
          <cell r="F2764" t="str">
            <v>E1542374</v>
          </cell>
          <cell r="H2764">
            <v>0</v>
          </cell>
        </row>
        <row r="2765">
          <cell r="B2765">
            <v>112411</v>
          </cell>
          <cell r="D2765" t="str">
            <v>011117</v>
          </cell>
          <cell r="F2765" t="str">
            <v>E1542382</v>
          </cell>
          <cell r="H2765">
            <v>-22.93</v>
          </cell>
        </row>
        <row r="2766">
          <cell r="B2766">
            <v>112411</v>
          </cell>
          <cell r="D2766" t="str">
            <v>011117</v>
          </cell>
          <cell r="F2766" t="str">
            <v>E1542390</v>
          </cell>
          <cell r="H2766">
            <v>2920.18</v>
          </cell>
        </row>
        <row r="2767">
          <cell r="B2767">
            <v>112411</v>
          </cell>
          <cell r="D2767" t="str">
            <v>011117</v>
          </cell>
          <cell r="F2767" t="str">
            <v>E1542407</v>
          </cell>
          <cell r="H2767">
            <v>1544.12</v>
          </cell>
        </row>
        <row r="2768">
          <cell r="B2768">
            <v>112411</v>
          </cell>
          <cell r="D2768" t="str">
            <v>011117</v>
          </cell>
          <cell r="F2768" t="str">
            <v>E1542415</v>
          </cell>
          <cell r="H2768">
            <v>2609.35</v>
          </cell>
        </row>
        <row r="2769">
          <cell r="B2769">
            <v>112411</v>
          </cell>
          <cell r="D2769" t="str">
            <v>011117</v>
          </cell>
          <cell r="F2769" t="str">
            <v>E1542423</v>
          </cell>
          <cell r="H2769">
            <v>230.91</v>
          </cell>
        </row>
        <row r="2770">
          <cell r="B2770">
            <v>112411</v>
          </cell>
          <cell r="D2770" t="str">
            <v>011117</v>
          </cell>
          <cell r="F2770" t="str">
            <v>E1542431</v>
          </cell>
          <cell r="H2770">
            <v>2469.21</v>
          </cell>
        </row>
        <row r="2771">
          <cell r="B2771">
            <v>112411</v>
          </cell>
          <cell r="D2771" t="str">
            <v>011117</v>
          </cell>
          <cell r="F2771" t="str">
            <v>E1542449</v>
          </cell>
          <cell r="H2771">
            <v>0</v>
          </cell>
        </row>
        <row r="2772">
          <cell r="B2772">
            <v>112411</v>
          </cell>
          <cell r="D2772" t="str">
            <v>011117</v>
          </cell>
          <cell r="F2772" t="str">
            <v>E1542457</v>
          </cell>
          <cell r="H2772">
            <v>72</v>
          </cell>
        </row>
        <row r="2773">
          <cell r="B2773">
            <v>112411</v>
          </cell>
          <cell r="D2773" t="str">
            <v>011117</v>
          </cell>
          <cell r="F2773" t="str">
            <v>E1542465</v>
          </cell>
          <cell r="H2773">
            <v>86.19</v>
          </cell>
        </row>
        <row r="2774">
          <cell r="B2774">
            <v>112411</v>
          </cell>
          <cell r="D2774" t="str">
            <v>011117</v>
          </cell>
          <cell r="F2774" t="str">
            <v>E1542481</v>
          </cell>
          <cell r="H2774">
            <v>183.94</v>
          </cell>
        </row>
        <row r="2775">
          <cell r="B2775">
            <v>112411</v>
          </cell>
          <cell r="D2775" t="str">
            <v>011117</v>
          </cell>
          <cell r="F2775" t="str">
            <v>E1542514</v>
          </cell>
          <cell r="H2775">
            <v>0</v>
          </cell>
        </row>
        <row r="2776">
          <cell r="B2776">
            <v>112411</v>
          </cell>
          <cell r="D2776" t="str">
            <v>011117</v>
          </cell>
          <cell r="F2776" t="str">
            <v>E1542530</v>
          </cell>
          <cell r="H2776">
            <v>1333.09</v>
          </cell>
        </row>
        <row r="2777">
          <cell r="B2777">
            <v>112411</v>
          </cell>
          <cell r="D2777" t="str">
            <v>011117</v>
          </cell>
          <cell r="F2777" t="str">
            <v>E1542556</v>
          </cell>
          <cell r="H2777">
            <v>17.09</v>
          </cell>
        </row>
        <row r="2778">
          <cell r="B2778">
            <v>112411</v>
          </cell>
          <cell r="D2778" t="str">
            <v>011117</v>
          </cell>
          <cell r="F2778" t="str">
            <v>E1542564</v>
          </cell>
          <cell r="H2778">
            <v>83</v>
          </cell>
        </row>
        <row r="2779">
          <cell r="B2779">
            <v>112411</v>
          </cell>
          <cell r="D2779" t="str">
            <v>011117</v>
          </cell>
          <cell r="F2779" t="str">
            <v>E1542572</v>
          </cell>
          <cell r="H2779">
            <v>1138.05</v>
          </cell>
        </row>
        <row r="2780">
          <cell r="B2780">
            <v>112411</v>
          </cell>
          <cell r="D2780" t="str">
            <v>011117</v>
          </cell>
          <cell r="F2780" t="str">
            <v>E1542580</v>
          </cell>
          <cell r="H2780">
            <v>31.57</v>
          </cell>
        </row>
        <row r="2781">
          <cell r="B2781">
            <v>112411</v>
          </cell>
          <cell r="D2781" t="str">
            <v>011117</v>
          </cell>
          <cell r="F2781" t="str">
            <v>E1542598</v>
          </cell>
          <cell r="H2781">
            <v>27</v>
          </cell>
        </row>
        <row r="2782">
          <cell r="B2782">
            <v>112411</v>
          </cell>
          <cell r="D2782" t="str">
            <v>011117</v>
          </cell>
          <cell r="F2782" t="str">
            <v>E1542605</v>
          </cell>
          <cell r="H2782">
            <v>86.7</v>
          </cell>
        </row>
        <row r="2783">
          <cell r="B2783">
            <v>112411</v>
          </cell>
          <cell r="D2783" t="str">
            <v>011117</v>
          </cell>
          <cell r="F2783" t="str">
            <v>E1542613</v>
          </cell>
          <cell r="H2783">
            <v>777.51</v>
          </cell>
        </row>
        <row r="2784">
          <cell r="B2784">
            <v>112411</v>
          </cell>
          <cell r="D2784" t="str">
            <v>011117</v>
          </cell>
          <cell r="F2784" t="str">
            <v>E1542621</v>
          </cell>
          <cell r="H2784">
            <v>1160.1300000000001</v>
          </cell>
        </row>
        <row r="2785">
          <cell r="B2785">
            <v>112411</v>
          </cell>
          <cell r="D2785" t="str">
            <v>011117</v>
          </cell>
          <cell r="F2785" t="str">
            <v>E1700104</v>
          </cell>
          <cell r="H2785">
            <v>1247.19</v>
          </cell>
        </row>
        <row r="2786">
          <cell r="B2786">
            <v>112411</v>
          </cell>
          <cell r="D2786" t="str">
            <v>011117</v>
          </cell>
          <cell r="F2786" t="str">
            <v>E1700120</v>
          </cell>
          <cell r="H2786">
            <v>1568.88</v>
          </cell>
        </row>
        <row r="2787">
          <cell r="B2787">
            <v>112411</v>
          </cell>
          <cell r="D2787" t="str">
            <v>011117</v>
          </cell>
          <cell r="F2787" t="str">
            <v>E1700229</v>
          </cell>
          <cell r="H2787">
            <v>828.69</v>
          </cell>
        </row>
        <row r="2788">
          <cell r="B2788">
            <v>112411</v>
          </cell>
          <cell r="D2788" t="str">
            <v>011117</v>
          </cell>
          <cell r="F2788" t="str">
            <v>E1700261</v>
          </cell>
          <cell r="H2788">
            <v>432.1</v>
          </cell>
        </row>
        <row r="2789">
          <cell r="B2789">
            <v>112411</v>
          </cell>
          <cell r="D2789" t="str">
            <v>011117</v>
          </cell>
          <cell r="F2789" t="str">
            <v>E1900027</v>
          </cell>
          <cell r="H2789">
            <v>127.03</v>
          </cell>
        </row>
        <row r="2790">
          <cell r="B2790">
            <v>112411</v>
          </cell>
          <cell r="D2790" t="str">
            <v>011117</v>
          </cell>
          <cell r="F2790" t="str">
            <v>E5000188</v>
          </cell>
          <cell r="H2790">
            <v>532.33000000000004</v>
          </cell>
        </row>
        <row r="2791">
          <cell r="B2791">
            <v>112411</v>
          </cell>
          <cell r="D2791" t="str">
            <v>011117</v>
          </cell>
          <cell r="F2791" t="str">
            <v>E5000211</v>
          </cell>
          <cell r="H2791">
            <v>0</v>
          </cell>
        </row>
        <row r="2792">
          <cell r="B2792">
            <v>112411</v>
          </cell>
          <cell r="D2792" t="str">
            <v>011117</v>
          </cell>
          <cell r="F2792" t="str">
            <v>E5000237</v>
          </cell>
          <cell r="H2792">
            <v>0</v>
          </cell>
        </row>
        <row r="2793">
          <cell r="B2793">
            <v>112411</v>
          </cell>
          <cell r="D2793" t="str">
            <v>011117</v>
          </cell>
          <cell r="F2793" t="str">
            <v>E5000310</v>
          </cell>
          <cell r="H2793">
            <v>5349.62</v>
          </cell>
        </row>
        <row r="2794">
          <cell r="B2794">
            <v>112411</v>
          </cell>
          <cell r="D2794" t="str">
            <v>011117</v>
          </cell>
          <cell r="F2794" t="str">
            <v>E5000336</v>
          </cell>
          <cell r="H2794">
            <v>2989.54</v>
          </cell>
        </row>
        <row r="2795">
          <cell r="B2795">
            <v>112411</v>
          </cell>
          <cell r="D2795" t="str">
            <v>011117</v>
          </cell>
          <cell r="F2795" t="str">
            <v>E5000352</v>
          </cell>
          <cell r="H2795">
            <v>109.61</v>
          </cell>
        </row>
        <row r="2796">
          <cell r="B2796">
            <v>112411</v>
          </cell>
          <cell r="D2796" t="str">
            <v>011117</v>
          </cell>
          <cell r="F2796" t="str">
            <v>E5000427</v>
          </cell>
          <cell r="H2796">
            <v>3240.6</v>
          </cell>
        </row>
        <row r="2797">
          <cell r="B2797">
            <v>112411</v>
          </cell>
          <cell r="D2797" t="str">
            <v>011117</v>
          </cell>
          <cell r="F2797" t="str">
            <v>E5000435</v>
          </cell>
          <cell r="H2797">
            <v>335.45</v>
          </cell>
        </row>
        <row r="2798">
          <cell r="B2798">
            <v>112411</v>
          </cell>
          <cell r="D2798" t="str">
            <v>011117</v>
          </cell>
          <cell r="F2798" t="str">
            <v>E5000477</v>
          </cell>
          <cell r="H2798">
            <v>173.06</v>
          </cell>
        </row>
        <row r="2799">
          <cell r="B2799">
            <v>112411</v>
          </cell>
          <cell r="D2799" t="str">
            <v>011117</v>
          </cell>
          <cell r="F2799" t="str">
            <v>E5000485</v>
          </cell>
          <cell r="H2799">
            <v>305.58999999999997</v>
          </cell>
        </row>
        <row r="2800">
          <cell r="B2800">
            <v>112411</v>
          </cell>
          <cell r="D2800" t="str">
            <v>011117</v>
          </cell>
          <cell r="F2800" t="str">
            <v>E5000493</v>
          </cell>
          <cell r="H2800">
            <v>424.95</v>
          </cell>
        </row>
        <row r="2801">
          <cell r="B2801">
            <v>112411</v>
          </cell>
          <cell r="D2801" t="str">
            <v>011117</v>
          </cell>
          <cell r="F2801" t="str">
            <v>E5000500</v>
          </cell>
          <cell r="H2801">
            <v>3238.79</v>
          </cell>
        </row>
        <row r="2802">
          <cell r="B2802">
            <v>112411</v>
          </cell>
          <cell r="D2802" t="str">
            <v>011117</v>
          </cell>
          <cell r="F2802" t="str">
            <v>E5000518</v>
          </cell>
          <cell r="H2802">
            <v>24.4</v>
          </cell>
        </row>
        <row r="2803">
          <cell r="B2803">
            <v>112411</v>
          </cell>
          <cell r="D2803" t="str">
            <v>011117</v>
          </cell>
          <cell r="F2803" t="str">
            <v>E5000568</v>
          </cell>
          <cell r="H2803">
            <v>10590.93</v>
          </cell>
        </row>
        <row r="2804">
          <cell r="B2804">
            <v>112411</v>
          </cell>
          <cell r="D2804" t="str">
            <v>011117</v>
          </cell>
          <cell r="F2804" t="str">
            <v>E5000609</v>
          </cell>
          <cell r="H2804">
            <v>78.19</v>
          </cell>
        </row>
        <row r="2805">
          <cell r="B2805">
            <v>112411</v>
          </cell>
          <cell r="D2805" t="str">
            <v>011117</v>
          </cell>
          <cell r="F2805" t="str">
            <v>E5000683</v>
          </cell>
          <cell r="H2805">
            <v>13960.33</v>
          </cell>
        </row>
        <row r="2806">
          <cell r="B2806">
            <v>112411</v>
          </cell>
          <cell r="D2806" t="str">
            <v>011117</v>
          </cell>
          <cell r="F2806" t="str">
            <v>E5000691</v>
          </cell>
          <cell r="H2806">
            <v>1534</v>
          </cell>
        </row>
        <row r="2807">
          <cell r="B2807">
            <v>112411</v>
          </cell>
          <cell r="D2807" t="str">
            <v>011117</v>
          </cell>
          <cell r="F2807" t="str">
            <v>E5000708</v>
          </cell>
          <cell r="H2807">
            <v>72.23</v>
          </cell>
        </row>
        <row r="2808">
          <cell r="B2808">
            <v>112411</v>
          </cell>
          <cell r="D2808" t="str">
            <v>011117</v>
          </cell>
          <cell r="F2808" t="str">
            <v>E5000716</v>
          </cell>
          <cell r="H2808">
            <v>76.34</v>
          </cell>
        </row>
        <row r="2809">
          <cell r="B2809">
            <v>112411</v>
          </cell>
          <cell r="D2809" t="str">
            <v>011117</v>
          </cell>
          <cell r="F2809" t="str">
            <v>E5000724</v>
          </cell>
          <cell r="H2809">
            <v>-55.2</v>
          </cell>
        </row>
        <row r="2810">
          <cell r="B2810">
            <v>112411</v>
          </cell>
          <cell r="D2810" t="str">
            <v>011117</v>
          </cell>
          <cell r="F2810" t="str">
            <v>E5000732</v>
          </cell>
          <cell r="H2810">
            <v>-2897.61</v>
          </cell>
        </row>
        <row r="2811">
          <cell r="B2811">
            <v>112411</v>
          </cell>
          <cell r="D2811" t="str">
            <v>011117</v>
          </cell>
          <cell r="F2811" t="str">
            <v>E5000758</v>
          </cell>
          <cell r="H2811">
            <v>24</v>
          </cell>
        </row>
        <row r="2812">
          <cell r="B2812">
            <v>112411</v>
          </cell>
          <cell r="D2812" t="str">
            <v>011117</v>
          </cell>
          <cell r="F2812" t="str">
            <v>E5000782</v>
          </cell>
          <cell r="H2812">
            <v>2277.4499999999998</v>
          </cell>
        </row>
        <row r="2813">
          <cell r="B2813">
            <v>112411</v>
          </cell>
          <cell r="D2813" t="str">
            <v>011117</v>
          </cell>
          <cell r="F2813" t="str">
            <v>E5000790</v>
          </cell>
          <cell r="H2813">
            <v>365.49</v>
          </cell>
        </row>
        <row r="2814">
          <cell r="B2814">
            <v>112411</v>
          </cell>
          <cell r="D2814" t="str">
            <v>011117</v>
          </cell>
          <cell r="F2814" t="str">
            <v>E5000815</v>
          </cell>
          <cell r="H2814">
            <v>40311.519999999997</v>
          </cell>
        </row>
        <row r="2815">
          <cell r="B2815">
            <v>112411</v>
          </cell>
          <cell r="D2815" t="str">
            <v>011117</v>
          </cell>
          <cell r="F2815" t="str">
            <v>E5000831</v>
          </cell>
          <cell r="H2815">
            <v>404.9</v>
          </cell>
        </row>
        <row r="2816">
          <cell r="B2816">
            <v>112411</v>
          </cell>
          <cell r="D2816" t="str">
            <v>011117</v>
          </cell>
          <cell r="F2816" t="str">
            <v>E5000849</v>
          </cell>
          <cell r="H2816">
            <v>202.7</v>
          </cell>
        </row>
        <row r="2817">
          <cell r="B2817">
            <v>112411</v>
          </cell>
          <cell r="D2817" t="str">
            <v>011117</v>
          </cell>
          <cell r="F2817" t="str">
            <v>E5000857</v>
          </cell>
          <cell r="H2817">
            <v>2036.94</v>
          </cell>
        </row>
        <row r="2818">
          <cell r="B2818">
            <v>112411</v>
          </cell>
          <cell r="D2818" t="str">
            <v>011117</v>
          </cell>
          <cell r="F2818" t="str">
            <v>E5000873</v>
          </cell>
          <cell r="H2818">
            <v>16.72</v>
          </cell>
        </row>
        <row r="2819">
          <cell r="B2819">
            <v>112411</v>
          </cell>
          <cell r="D2819" t="str">
            <v>011117</v>
          </cell>
          <cell r="F2819" t="str">
            <v>E5000922</v>
          </cell>
          <cell r="H2819">
            <v>1021.01</v>
          </cell>
        </row>
        <row r="2820">
          <cell r="B2820">
            <v>112411</v>
          </cell>
          <cell r="D2820" t="str">
            <v>011117</v>
          </cell>
          <cell r="F2820" t="str">
            <v>E5000998</v>
          </cell>
          <cell r="H2820">
            <v>3062.84</v>
          </cell>
        </row>
        <row r="2821">
          <cell r="B2821">
            <v>112411</v>
          </cell>
          <cell r="D2821" t="str">
            <v>011117</v>
          </cell>
          <cell r="F2821" t="str">
            <v>E5001011</v>
          </cell>
          <cell r="H2821">
            <v>1371.41</v>
          </cell>
        </row>
        <row r="2822">
          <cell r="B2822">
            <v>112411</v>
          </cell>
          <cell r="D2822" t="str">
            <v>011117</v>
          </cell>
          <cell r="F2822" t="str">
            <v>E5001037</v>
          </cell>
          <cell r="H2822">
            <v>13.42</v>
          </cell>
        </row>
        <row r="2823">
          <cell r="B2823">
            <v>112411</v>
          </cell>
          <cell r="D2823" t="str">
            <v>011117</v>
          </cell>
          <cell r="F2823" t="str">
            <v>E5001079</v>
          </cell>
          <cell r="H2823">
            <v>2959.17</v>
          </cell>
        </row>
        <row r="2824">
          <cell r="B2824">
            <v>112411</v>
          </cell>
          <cell r="D2824" t="str">
            <v>011117</v>
          </cell>
          <cell r="F2824" t="str">
            <v>E5432472</v>
          </cell>
          <cell r="H2824">
            <v>2104.7399999999998</v>
          </cell>
        </row>
        <row r="2825">
          <cell r="B2825">
            <v>112411</v>
          </cell>
          <cell r="D2825" t="str">
            <v>011117</v>
          </cell>
          <cell r="F2825" t="str">
            <v>E6600052</v>
          </cell>
          <cell r="H2825">
            <v>195.64</v>
          </cell>
        </row>
        <row r="2826">
          <cell r="B2826">
            <v>112411</v>
          </cell>
          <cell r="D2826" t="str">
            <v>011117</v>
          </cell>
          <cell r="F2826" t="str">
            <v>E6600078</v>
          </cell>
          <cell r="H2826">
            <v>83.83</v>
          </cell>
        </row>
        <row r="2827">
          <cell r="B2827">
            <v>112411</v>
          </cell>
          <cell r="D2827" t="str">
            <v>011117</v>
          </cell>
          <cell r="F2827" t="str">
            <v>E6600119</v>
          </cell>
          <cell r="H2827">
            <v>46.36</v>
          </cell>
        </row>
        <row r="2828">
          <cell r="B2828">
            <v>112411</v>
          </cell>
          <cell r="D2828" t="str">
            <v>011117</v>
          </cell>
          <cell r="F2828" t="str">
            <v>E6600242</v>
          </cell>
          <cell r="H2828">
            <v>212.35</v>
          </cell>
        </row>
        <row r="2829">
          <cell r="B2829">
            <v>112411</v>
          </cell>
          <cell r="D2829" t="str">
            <v>011117</v>
          </cell>
          <cell r="F2829" t="str">
            <v>E6600284</v>
          </cell>
          <cell r="H2829">
            <v>87.17</v>
          </cell>
        </row>
        <row r="2830">
          <cell r="B2830">
            <v>112411</v>
          </cell>
          <cell r="D2830" t="str">
            <v>011117</v>
          </cell>
          <cell r="F2830" t="str">
            <v>E6600292</v>
          </cell>
          <cell r="H2830">
            <v>148.29</v>
          </cell>
        </row>
        <row r="2831">
          <cell r="B2831">
            <v>112411</v>
          </cell>
          <cell r="D2831" t="str">
            <v>011117</v>
          </cell>
          <cell r="F2831" t="str">
            <v>E6600383</v>
          </cell>
          <cell r="H2831">
            <v>317.77</v>
          </cell>
        </row>
        <row r="2832">
          <cell r="B2832">
            <v>112411</v>
          </cell>
          <cell r="D2832" t="str">
            <v>011117</v>
          </cell>
          <cell r="F2832" t="str">
            <v>E6900311</v>
          </cell>
          <cell r="H2832">
            <v>552.28</v>
          </cell>
        </row>
        <row r="2833">
          <cell r="B2833">
            <v>112411</v>
          </cell>
          <cell r="D2833" t="str">
            <v>011117</v>
          </cell>
          <cell r="F2833" t="str">
            <v>E6900379</v>
          </cell>
          <cell r="H2833">
            <v>529.75</v>
          </cell>
        </row>
        <row r="2834">
          <cell r="B2834">
            <v>112411</v>
          </cell>
          <cell r="D2834" t="str">
            <v>011117</v>
          </cell>
          <cell r="F2834" t="str">
            <v>E6900428</v>
          </cell>
          <cell r="H2834">
            <v>19.829999999999998</v>
          </cell>
        </row>
        <row r="2835">
          <cell r="B2835">
            <v>112411</v>
          </cell>
          <cell r="D2835" t="str">
            <v>011117</v>
          </cell>
          <cell r="F2835" t="str">
            <v>E6900452</v>
          </cell>
          <cell r="H2835">
            <v>56.26</v>
          </cell>
        </row>
        <row r="2836">
          <cell r="B2836">
            <v>112411</v>
          </cell>
          <cell r="D2836" t="str">
            <v>011117</v>
          </cell>
          <cell r="F2836" t="str">
            <v>E9002239</v>
          </cell>
          <cell r="H2836">
            <v>1793.17</v>
          </cell>
        </row>
        <row r="2837">
          <cell r="B2837">
            <v>112411</v>
          </cell>
          <cell r="D2837" t="str">
            <v>011117</v>
          </cell>
          <cell r="F2837" t="str">
            <v>E9002247</v>
          </cell>
          <cell r="H2837">
            <v>-1.31</v>
          </cell>
        </row>
        <row r="2838">
          <cell r="B2838">
            <v>112411</v>
          </cell>
          <cell r="D2838" t="str">
            <v>011117</v>
          </cell>
          <cell r="F2838" t="str">
            <v>E9002354</v>
          </cell>
          <cell r="H2838">
            <v>308.63</v>
          </cell>
        </row>
        <row r="2839">
          <cell r="B2839">
            <v>112411</v>
          </cell>
          <cell r="D2839" t="str">
            <v>011117</v>
          </cell>
          <cell r="F2839" t="str">
            <v>E9002388</v>
          </cell>
          <cell r="H2839">
            <v>-516.28</v>
          </cell>
        </row>
        <row r="2840">
          <cell r="B2840">
            <v>112411</v>
          </cell>
          <cell r="D2840" t="str">
            <v>011117</v>
          </cell>
          <cell r="F2840" t="str">
            <v>E9002396</v>
          </cell>
          <cell r="H2840">
            <v>-319.3</v>
          </cell>
        </row>
        <row r="2841">
          <cell r="B2841">
            <v>112411</v>
          </cell>
          <cell r="D2841" t="str">
            <v>011117</v>
          </cell>
          <cell r="F2841" t="str">
            <v>E9002403</v>
          </cell>
          <cell r="H2841">
            <v>37.15</v>
          </cell>
        </row>
        <row r="2842">
          <cell r="B2842">
            <v>112411</v>
          </cell>
          <cell r="D2842" t="str">
            <v>011117</v>
          </cell>
          <cell r="F2842" t="str">
            <v>E9002429</v>
          </cell>
          <cell r="H2842">
            <v>225.81</v>
          </cell>
        </row>
        <row r="2843">
          <cell r="B2843">
            <v>112411</v>
          </cell>
          <cell r="D2843" t="str">
            <v>011117</v>
          </cell>
          <cell r="F2843" t="str">
            <v>E9002445</v>
          </cell>
          <cell r="H2843">
            <v>399.77</v>
          </cell>
        </row>
        <row r="2844">
          <cell r="B2844">
            <v>112411</v>
          </cell>
          <cell r="D2844" t="str">
            <v>011117</v>
          </cell>
          <cell r="F2844" t="str">
            <v>E9002461</v>
          </cell>
          <cell r="H2844">
            <v>159.13999999999999</v>
          </cell>
        </row>
        <row r="2845">
          <cell r="B2845">
            <v>112411</v>
          </cell>
          <cell r="D2845" t="str">
            <v>011117</v>
          </cell>
          <cell r="F2845" t="str">
            <v>E9002528</v>
          </cell>
          <cell r="H2845">
            <v>230.28</v>
          </cell>
        </row>
        <row r="2846">
          <cell r="B2846">
            <v>112411</v>
          </cell>
          <cell r="D2846" t="str">
            <v>011117</v>
          </cell>
          <cell r="F2846" t="str">
            <v>E9002544</v>
          </cell>
          <cell r="H2846">
            <v>36.06</v>
          </cell>
        </row>
        <row r="2847">
          <cell r="B2847">
            <v>112411</v>
          </cell>
          <cell r="D2847" t="str">
            <v>011117</v>
          </cell>
          <cell r="F2847" t="str">
            <v>E9002552</v>
          </cell>
          <cell r="H2847">
            <v>0</v>
          </cell>
        </row>
        <row r="2848">
          <cell r="B2848">
            <v>112411</v>
          </cell>
          <cell r="D2848" t="str">
            <v>011117</v>
          </cell>
          <cell r="F2848" t="str">
            <v>E9002586</v>
          </cell>
          <cell r="H2848">
            <v>1246.7</v>
          </cell>
        </row>
        <row r="2849">
          <cell r="B2849">
            <v>112411</v>
          </cell>
          <cell r="D2849" t="str">
            <v>011117</v>
          </cell>
          <cell r="F2849" t="str">
            <v>E9002627</v>
          </cell>
          <cell r="H2849">
            <v>152.37</v>
          </cell>
        </row>
        <row r="2850">
          <cell r="B2850">
            <v>112411</v>
          </cell>
          <cell r="D2850" t="str">
            <v>011117</v>
          </cell>
          <cell r="F2850" t="str">
            <v>E9002635</v>
          </cell>
          <cell r="H2850">
            <v>58.8</v>
          </cell>
        </row>
        <row r="2851">
          <cell r="B2851">
            <v>112411</v>
          </cell>
          <cell r="D2851" t="str">
            <v>011117</v>
          </cell>
          <cell r="F2851" t="str">
            <v>E9002643</v>
          </cell>
          <cell r="H2851">
            <v>16.71</v>
          </cell>
        </row>
        <row r="2852">
          <cell r="B2852">
            <v>112411</v>
          </cell>
          <cell r="D2852" t="str">
            <v>011117</v>
          </cell>
          <cell r="F2852" t="str">
            <v>E9002685</v>
          </cell>
          <cell r="H2852">
            <v>72.36</v>
          </cell>
        </row>
        <row r="2853">
          <cell r="B2853">
            <v>112411</v>
          </cell>
          <cell r="D2853" t="str">
            <v>011118</v>
          </cell>
          <cell r="F2853" t="str">
            <v>E0104571</v>
          </cell>
          <cell r="H2853">
            <v>0</v>
          </cell>
        </row>
        <row r="2854">
          <cell r="B2854">
            <v>112411</v>
          </cell>
          <cell r="D2854" t="str">
            <v>011118</v>
          </cell>
          <cell r="F2854" t="str">
            <v>E0104852</v>
          </cell>
          <cell r="H2854">
            <v>0</v>
          </cell>
        </row>
        <row r="2855">
          <cell r="B2855">
            <v>112411</v>
          </cell>
          <cell r="D2855" t="str">
            <v>011118</v>
          </cell>
          <cell r="F2855" t="str">
            <v>E0105040</v>
          </cell>
          <cell r="H2855">
            <v>0</v>
          </cell>
        </row>
        <row r="2856">
          <cell r="B2856">
            <v>112411</v>
          </cell>
          <cell r="D2856" t="str">
            <v>011118</v>
          </cell>
          <cell r="F2856" t="str">
            <v>E0107038</v>
          </cell>
          <cell r="H2856">
            <v>0</v>
          </cell>
        </row>
        <row r="2857">
          <cell r="B2857">
            <v>112411</v>
          </cell>
          <cell r="D2857" t="str">
            <v>011118</v>
          </cell>
          <cell r="F2857" t="str">
            <v>E0107286</v>
          </cell>
          <cell r="H2857">
            <v>0</v>
          </cell>
        </row>
        <row r="2858">
          <cell r="B2858">
            <v>112411</v>
          </cell>
          <cell r="D2858" t="str">
            <v>011118</v>
          </cell>
          <cell r="F2858" t="str">
            <v>E0107393</v>
          </cell>
          <cell r="H2858">
            <v>0</v>
          </cell>
        </row>
        <row r="2859">
          <cell r="B2859">
            <v>112411</v>
          </cell>
          <cell r="D2859" t="str">
            <v>011118</v>
          </cell>
          <cell r="F2859" t="str">
            <v>E0108317</v>
          </cell>
          <cell r="H2859">
            <v>0</v>
          </cell>
        </row>
        <row r="2860">
          <cell r="B2860">
            <v>112411</v>
          </cell>
          <cell r="D2860" t="str">
            <v>011118</v>
          </cell>
          <cell r="F2860" t="str">
            <v>E0108698</v>
          </cell>
          <cell r="H2860">
            <v>0</v>
          </cell>
        </row>
        <row r="2861">
          <cell r="B2861">
            <v>112411</v>
          </cell>
          <cell r="D2861" t="str">
            <v>011118</v>
          </cell>
          <cell r="F2861" t="str">
            <v>E0108937</v>
          </cell>
          <cell r="H2861">
            <v>0</v>
          </cell>
        </row>
        <row r="2862">
          <cell r="B2862">
            <v>112411</v>
          </cell>
          <cell r="D2862" t="str">
            <v>011118</v>
          </cell>
          <cell r="F2862" t="str">
            <v>E0109125</v>
          </cell>
          <cell r="H2862">
            <v>0</v>
          </cell>
        </row>
        <row r="2863">
          <cell r="B2863">
            <v>112411</v>
          </cell>
          <cell r="D2863" t="str">
            <v>011118</v>
          </cell>
          <cell r="F2863" t="str">
            <v>E0109711</v>
          </cell>
          <cell r="H2863">
            <v>0</v>
          </cell>
        </row>
        <row r="2864">
          <cell r="B2864">
            <v>112411</v>
          </cell>
          <cell r="D2864" t="str">
            <v>011118</v>
          </cell>
          <cell r="F2864" t="str">
            <v>E0109753</v>
          </cell>
          <cell r="H2864">
            <v>0</v>
          </cell>
        </row>
        <row r="2865">
          <cell r="B2865">
            <v>112411</v>
          </cell>
          <cell r="D2865" t="str">
            <v>011118</v>
          </cell>
          <cell r="F2865" t="str">
            <v>E0110718</v>
          </cell>
          <cell r="H2865">
            <v>0</v>
          </cell>
        </row>
        <row r="2866">
          <cell r="B2866">
            <v>112411</v>
          </cell>
          <cell r="D2866" t="str">
            <v>011118</v>
          </cell>
          <cell r="F2866" t="str">
            <v>E0111237</v>
          </cell>
          <cell r="H2866">
            <v>0</v>
          </cell>
        </row>
        <row r="2867">
          <cell r="B2867">
            <v>112411</v>
          </cell>
          <cell r="D2867" t="str">
            <v>011118</v>
          </cell>
          <cell r="F2867" t="str">
            <v>E0111667</v>
          </cell>
          <cell r="H2867">
            <v>0</v>
          </cell>
        </row>
        <row r="2868">
          <cell r="B2868">
            <v>112411</v>
          </cell>
          <cell r="D2868" t="str">
            <v>011118</v>
          </cell>
          <cell r="F2868" t="str">
            <v>E0112756</v>
          </cell>
          <cell r="H2868">
            <v>0</v>
          </cell>
        </row>
        <row r="2869">
          <cell r="B2869">
            <v>112411</v>
          </cell>
          <cell r="D2869" t="str">
            <v>011118</v>
          </cell>
          <cell r="F2869" t="str">
            <v>E0113118</v>
          </cell>
          <cell r="H2869">
            <v>0</v>
          </cell>
        </row>
        <row r="2870">
          <cell r="B2870">
            <v>112411</v>
          </cell>
          <cell r="D2870" t="str">
            <v>011118</v>
          </cell>
          <cell r="F2870" t="str">
            <v>E0113126</v>
          </cell>
          <cell r="H2870">
            <v>0</v>
          </cell>
        </row>
        <row r="2871">
          <cell r="B2871">
            <v>112411</v>
          </cell>
          <cell r="D2871" t="str">
            <v>011118</v>
          </cell>
          <cell r="F2871" t="str">
            <v>E0201210</v>
          </cell>
          <cell r="H2871">
            <v>0</v>
          </cell>
        </row>
        <row r="2872">
          <cell r="B2872">
            <v>112411</v>
          </cell>
          <cell r="D2872" t="str">
            <v>011118</v>
          </cell>
          <cell r="F2872" t="str">
            <v>E0201773</v>
          </cell>
          <cell r="H2872">
            <v>0</v>
          </cell>
        </row>
        <row r="2873">
          <cell r="B2873">
            <v>112411</v>
          </cell>
          <cell r="D2873" t="str">
            <v>011118</v>
          </cell>
          <cell r="F2873" t="str">
            <v>E0201880</v>
          </cell>
          <cell r="H2873">
            <v>0</v>
          </cell>
        </row>
        <row r="2874">
          <cell r="B2874">
            <v>112411</v>
          </cell>
          <cell r="D2874" t="str">
            <v>011118</v>
          </cell>
          <cell r="F2874" t="str">
            <v>E0201955</v>
          </cell>
          <cell r="H2874">
            <v>0</v>
          </cell>
        </row>
        <row r="2875">
          <cell r="B2875">
            <v>112411</v>
          </cell>
          <cell r="D2875" t="str">
            <v>011118</v>
          </cell>
          <cell r="F2875" t="str">
            <v>E0202044</v>
          </cell>
          <cell r="H2875">
            <v>0</v>
          </cell>
        </row>
        <row r="2876">
          <cell r="B2876">
            <v>112411</v>
          </cell>
          <cell r="D2876" t="str">
            <v>011118</v>
          </cell>
          <cell r="F2876" t="str">
            <v>E0202052</v>
          </cell>
          <cell r="H2876">
            <v>0</v>
          </cell>
        </row>
        <row r="2877">
          <cell r="B2877">
            <v>112411</v>
          </cell>
          <cell r="D2877" t="str">
            <v>011118</v>
          </cell>
          <cell r="F2877" t="str">
            <v>E0202060</v>
          </cell>
          <cell r="H2877">
            <v>0</v>
          </cell>
        </row>
        <row r="2878">
          <cell r="B2878">
            <v>112411</v>
          </cell>
          <cell r="D2878" t="str">
            <v>011118</v>
          </cell>
          <cell r="F2878" t="str">
            <v>E0202078</v>
          </cell>
          <cell r="H2878">
            <v>0</v>
          </cell>
        </row>
        <row r="2879">
          <cell r="B2879">
            <v>112411</v>
          </cell>
          <cell r="D2879" t="str">
            <v>011118</v>
          </cell>
          <cell r="F2879" t="str">
            <v>E0202101</v>
          </cell>
          <cell r="H2879">
            <v>0</v>
          </cell>
        </row>
        <row r="2880">
          <cell r="B2880">
            <v>112411</v>
          </cell>
          <cell r="D2880" t="str">
            <v>011118</v>
          </cell>
          <cell r="F2880" t="str">
            <v>E0202119</v>
          </cell>
          <cell r="H2880">
            <v>0</v>
          </cell>
        </row>
        <row r="2881">
          <cell r="B2881">
            <v>112411</v>
          </cell>
          <cell r="D2881" t="str">
            <v>011118</v>
          </cell>
          <cell r="F2881" t="str">
            <v>E0202135</v>
          </cell>
          <cell r="H2881">
            <v>0</v>
          </cell>
        </row>
        <row r="2882">
          <cell r="B2882">
            <v>112411</v>
          </cell>
          <cell r="D2882" t="str">
            <v>011118</v>
          </cell>
          <cell r="F2882" t="str">
            <v>E0202143</v>
          </cell>
          <cell r="H2882">
            <v>0</v>
          </cell>
        </row>
        <row r="2883">
          <cell r="B2883">
            <v>112411</v>
          </cell>
          <cell r="D2883" t="str">
            <v>011118</v>
          </cell>
          <cell r="F2883" t="str">
            <v>E0202193</v>
          </cell>
          <cell r="H2883">
            <v>0</v>
          </cell>
        </row>
        <row r="2884">
          <cell r="B2884">
            <v>112411</v>
          </cell>
          <cell r="D2884" t="str">
            <v>011118</v>
          </cell>
          <cell r="F2884" t="str">
            <v>E0202200</v>
          </cell>
          <cell r="H2884">
            <v>0</v>
          </cell>
        </row>
        <row r="2885">
          <cell r="B2885">
            <v>112411</v>
          </cell>
          <cell r="D2885" t="str">
            <v>011118</v>
          </cell>
          <cell r="F2885" t="str">
            <v>E0202226</v>
          </cell>
          <cell r="H2885">
            <v>0</v>
          </cell>
        </row>
        <row r="2886">
          <cell r="B2886">
            <v>112411</v>
          </cell>
          <cell r="D2886" t="str">
            <v>011118</v>
          </cell>
          <cell r="F2886" t="str">
            <v>E0202276</v>
          </cell>
          <cell r="H2886">
            <v>0</v>
          </cell>
        </row>
        <row r="2887">
          <cell r="B2887">
            <v>112411</v>
          </cell>
          <cell r="D2887" t="str">
            <v>011118</v>
          </cell>
          <cell r="F2887" t="str">
            <v>E0202359</v>
          </cell>
          <cell r="H2887">
            <v>0</v>
          </cell>
        </row>
        <row r="2888">
          <cell r="B2888">
            <v>112411</v>
          </cell>
          <cell r="D2888" t="str">
            <v>011118</v>
          </cell>
          <cell r="F2888" t="str">
            <v>E0202474</v>
          </cell>
          <cell r="H2888">
            <v>0</v>
          </cell>
        </row>
        <row r="2889">
          <cell r="B2889">
            <v>112411</v>
          </cell>
          <cell r="D2889" t="str">
            <v>011118</v>
          </cell>
          <cell r="F2889" t="str">
            <v>E0202507</v>
          </cell>
          <cell r="H2889">
            <v>0</v>
          </cell>
        </row>
        <row r="2890">
          <cell r="B2890">
            <v>112411</v>
          </cell>
          <cell r="D2890" t="str">
            <v>011118</v>
          </cell>
          <cell r="F2890" t="str">
            <v>E0202523</v>
          </cell>
          <cell r="H2890">
            <v>0</v>
          </cell>
        </row>
        <row r="2891">
          <cell r="B2891">
            <v>112411</v>
          </cell>
          <cell r="D2891" t="str">
            <v>011118</v>
          </cell>
          <cell r="F2891" t="str">
            <v>E0202549</v>
          </cell>
          <cell r="H2891">
            <v>0</v>
          </cell>
        </row>
        <row r="2892">
          <cell r="B2892">
            <v>112411</v>
          </cell>
          <cell r="D2892" t="str">
            <v>011118</v>
          </cell>
          <cell r="F2892" t="str">
            <v>E0202573</v>
          </cell>
          <cell r="H2892">
            <v>0</v>
          </cell>
        </row>
        <row r="2893">
          <cell r="B2893">
            <v>112411</v>
          </cell>
          <cell r="D2893" t="str">
            <v>011118</v>
          </cell>
          <cell r="F2893" t="str">
            <v>E0202630</v>
          </cell>
          <cell r="H2893">
            <v>0</v>
          </cell>
        </row>
        <row r="2894">
          <cell r="B2894">
            <v>112411</v>
          </cell>
          <cell r="D2894" t="str">
            <v>011118</v>
          </cell>
          <cell r="F2894" t="str">
            <v>E0202656</v>
          </cell>
          <cell r="H2894">
            <v>0</v>
          </cell>
        </row>
        <row r="2895">
          <cell r="B2895">
            <v>112411</v>
          </cell>
          <cell r="D2895" t="str">
            <v>011118</v>
          </cell>
          <cell r="F2895" t="str">
            <v>E0202664</v>
          </cell>
          <cell r="H2895">
            <v>0</v>
          </cell>
        </row>
        <row r="2896">
          <cell r="B2896">
            <v>112411</v>
          </cell>
          <cell r="D2896" t="str">
            <v>011118</v>
          </cell>
          <cell r="F2896" t="str">
            <v>E0202680</v>
          </cell>
          <cell r="H2896">
            <v>0</v>
          </cell>
        </row>
        <row r="2897">
          <cell r="B2897">
            <v>112411</v>
          </cell>
          <cell r="D2897" t="str">
            <v>011118</v>
          </cell>
          <cell r="F2897" t="str">
            <v>E0202739</v>
          </cell>
          <cell r="H2897">
            <v>0</v>
          </cell>
        </row>
        <row r="2898">
          <cell r="B2898">
            <v>112411</v>
          </cell>
          <cell r="D2898" t="str">
            <v>011118</v>
          </cell>
          <cell r="F2898" t="str">
            <v>E0202763</v>
          </cell>
          <cell r="H2898">
            <v>1777.45</v>
          </cell>
        </row>
        <row r="2899">
          <cell r="B2899">
            <v>112411</v>
          </cell>
          <cell r="D2899" t="str">
            <v>011118</v>
          </cell>
          <cell r="F2899" t="str">
            <v>E0202838</v>
          </cell>
          <cell r="H2899">
            <v>0</v>
          </cell>
        </row>
        <row r="2900">
          <cell r="B2900">
            <v>112411</v>
          </cell>
          <cell r="D2900" t="str">
            <v>011118</v>
          </cell>
          <cell r="F2900" t="str">
            <v>E0202846</v>
          </cell>
          <cell r="H2900">
            <v>0</v>
          </cell>
        </row>
        <row r="2901">
          <cell r="B2901">
            <v>112411</v>
          </cell>
          <cell r="D2901" t="str">
            <v>011118</v>
          </cell>
          <cell r="F2901" t="str">
            <v>E0202862</v>
          </cell>
          <cell r="H2901">
            <v>0</v>
          </cell>
        </row>
        <row r="2902">
          <cell r="B2902">
            <v>112411</v>
          </cell>
          <cell r="D2902" t="str">
            <v>011118</v>
          </cell>
          <cell r="F2902" t="str">
            <v>E0202870</v>
          </cell>
          <cell r="H2902">
            <v>0</v>
          </cell>
        </row>
        <row r="2903">
          <cell r="B2903">
            <v>112411</v>
          </cell>
          <cell r="D2903" t="str">
            <v>011118</v>
          </cell>
          <cell r="F2903" t="str">
            <v>E0202911</v>
          </cell>
          <cell r="H2903">
            <v>0</v>
          </cell>
        </row>
        <row r="2904">
          <cell r="B2904">
            <v>112411</v>
          </cell>
          <cell r="D2904" t="str">
            <v>011118</v>
          </cell>
          <cell r="F2904" t="str">
            <v>E0202945</v>
          </cell>
          <cell r="H2904">
            <v>0</v>
          </cell>
        </row>
        <row r="2905">
          <cell r="B2905">
            <v>112411</v>
          </cell>
          <cell r="D2905" t="str">
            <v>011118</v>
          </cell>
          <cell r="F2905" t="str">
            <v>E0202953</v>
          </cell>
          <cell r="H2905">
            <v>0</v>
          </cell>
        </row>
        <row r="2906">
          <cell r="B2906">
            <v>112411</v>
          </cell>
          <cell r="D2906" t="str">
            <v>011118</v>
          </cell>
          <cell r="F2906" t="str">
            <v>E0202961</v>
          </cell>
          <cell r="H2906">
            <v>0</v>
          </cell>
        </row>
        <row r="2907">
          <cell r="B2907">
            <v>112411</v>
          </cell>
          <cell r="D2907" t="str">
            <v>011118</v>
          </cell>
          <cell r="F2907" t="str">
            <v>E0202979</v>
          </cell>
          <cell r="H2907">
            <v>0</v>
          </cell>
        </row>
        <row r="2908">
          <cell r="B2908">
            <v>112411</v>
          </cell>
          <cell r="D2908" t="str">
            <v>011118</v>
          </cell>
          <cell r="F2908" t="str">
            <v>E0202987</v>
          </cell>
          <cell r="H2908">
            <v>0</v>
          </cell>
        </row>
        <row r="2909">
          <cell r="B2909">
            <v>112411</v>
          </cell>
          <cell r="D2909" t="str">
            <v>011118</v>
          </cell>
          <cell r="F2909" t="str">
            <v>E0203076</v>
          </cell>
          <cell r="H2909">
            <v>0</v>
          </cell>
        </row>
        <row r="2910">
          <cell r="B2910">
            <v>112411</v>
          </cell>
          <cell r="D2910" t="str">
            <v>011118</v>
          </cell>
          <cell r="F2910" t="str">
            <v>E0203191</v>
          </cell>
          <cell r="H2910">
            <v>0</v>
          </cell>
        </row>
        <row r="2911">
          <cell r="B2911">
            <v>112411</v>
          </cell>
          <cell r="D2911" t="str">
            <v>011118</v>
          </cell>
          <cell r="F2911" t="str">
            <v>E0203208</v>
          </cell>
          <cell r="H2911">
            <v>0</v>
          </cell>
        </row>
        <row r="2912">
          <cell r="B2912">
            <v>112411</v>
          </cell>
          <cell r="D2912" t="str">
            <v>011118</v>
          </cell>
          <cell r="F2912" t="str">
            <v>E0203224</v>
          </cell>
          <cell r="H2912">
            <v>0</v>
          </cell>
        </row>
        <row r="2913">
          <cell r="B2913">
            <v>112411</v>
          </cell>
          <cell r="D2913" t="str">
            <v>011118</v>
          </cell>
          <cell r="F2913" t="str">
            <v>E0203232</v>
          </cell>
          <cell r="H2913">
            <v>0</v>
          </cell>
        </row>
        <row r="2914">
          <cell r="B2914">
            <v>112411</v>
          </cell>
          <cell r="D2914" t="str">
            <v>011118</v>
          </cell>
          <cell r="F2914" t="str">
            <v>E0203240</v>
          </cell>
          <cell r="H2914">
            <v>0</v>
          </cell>
        </row>
        <row r="2915">
          <cell r="B2915">
            <v>112411</v>
          </cell>
          <cell r="D2915" t="str">
            <v>011118</v>
          </cell>
          <cell r="F2915" t="str">
            <v>E0203266</v>
          </cell>
          <cell r="H2915">
            <v>0</v>
          </cell>
        </row>
        <row r="2916">
          <cell r="B2916">
            <v>112411</v>
          </cell>
          <cell r="D2916" t="str">
            <v>011118</v>
          </cell>
          <cell r="F2916" t="str">
            <v>E0203274</v>
          </cell>
          <cell r="H2916">
            <v>0</v>
          </cell>
        </row>
        <row r="2917">
          <cell r="B2917">
            <v>112411</v>
          </cell>
          <cell r="D2917" t="str">
            <v>011118</v>
          </cell>
          <cell r="F2917" t="str">
            <v>E0300319</v>
          </cell>
          <cell r="H2917">
            <v>0</v>
          </cell>
        </row>
        <row r="2918">
          <cell r="B2918">
            <v>112411</v>
          </cell>
          <cell r="D2918" t="str">
            <v>011118</v>
          </cell>
          <cell r="F2918" t="str">
            <v>E0300476</v>
          </cell>
          <cell r="H2918">
            <v>0</v>
          </cell>
        </row>
        <row r="2919">
          <cell r="B2919">
            <v>112411</v>
          </cell>
          <cell r="D2919" t="str">
            <v>011118</v>
          </cell>
          <cell r="F2919" t="str">
            <v>E0300541</v>
          </cell>
          <cell r="H2919">
            <v>0</v>
          </cell>
        </row>
        <row r="2920">
          <cell r="B2920">
            <v>112411</v>
          </cell>
          <cell r="D2920" t="str">
            <v>011118</v>
          </cell>
          <cell r="F2920" t="str">
            <v>E0301276</v>
          </cell>
          <cell r="H2920">
            <v>0</v>
          </cell>
        </row>
        <row r="2921">
          <cell r="B2921">
            <v>112411</v>
          </cell>
          <cell r="D2921" t="str">
            <v>011118</v>
          </cell>
          <cell r="F2921" t="str">
            <v>E0301424</v>
          </cell>
          <cell r="H2921">
            <v>0</v>
          </cell>
        </row>
        <row r="2922">
          <cell r="B2922">
            <v>112411</v>
          </cell>
          <cell r="D2922" t="str">
            <v>011118</v>
          </cell>
          <cell r="F2922" t="str">
            <v>E0301838</v>
          </cell>
          <cell r="H2922">
            <v>0</v>
          </cell>
        </row>
        <row r="2923">
          <cell r="B2923">
            <v>112411</v>
          </cell>
          <cell r="D2923" t="str">
            <v>011118</v>
          </cell>
          <cell r="F2923" t="str">
            <v>E0301888</v>
          </cell>
          <cell r="H2923">
            <v>0</v>
          </cell>
        </row>
        <row r="2924">
          <cell r="B2924">
            <v>112411</v>
          </cell>
          <cell r="D2924" t="str">
            <v>011118</v>
          </cell>
          <cell r="F2924" t="str">
            <v>E0302406</v>
          </cell>
          <cell r="H2924">
            <v>0</v>
          </cell>
        </row>
        <row r="2925">
          <cell r="B2925">
            <v>112411</v>
          </cell>
          <cell r="D2925" t="str">
            <v>011118</v>
          </cell>
          <cell r="F2925" t="str">
            <v>E0302589</v>
          </cell>
          <cell r="H2925">
            <v>0</v>
          </cell>
        </row>
        <row r="2926">
          <cell r="B2926">
            <v>112411</v>
          </cell>
          <cell r="D2926" t="str">
            <v>011118</v>
          </cell>
          <cell r="F2926" t="str">
            <v>E0302810</v>
          </cell>
          <cell r="H2926">
            <v>0</v>
          </cell>
        </row>
        <row r="2927">
          <cell r="B2927">
            <v>112411</v>
          </cell>
          <cell r="D2927" t="str">
            <v>011118</v>
          </cell>
          <cell r="F2927" t="str">
            <v>E0303008</v>
          </cell>
          <cell r="H2927">
            <v>0</v>
          </cell>
        </row>
        <row r="2928">
          <cell r="B2928">
            <v>112411</v>
          </cell>
          <cell r="D2928" t="str">
            <v>011118</v>
          </cell>
          <cell r="F2928" t="str">
            <v>E0303066</v>
          </cell>
          <cell r="H2928">
            <v>0</v>
          </cell>
        </row>
        <row r="2929">
          <cell r="B2929">
            <v>112411</v>
          </cell>
          <cell r="D2929" t="str">
            <v>011118</v>
          </cell>
          <cell r="F2929" t="str">
            <v>E0303230</v>
          </cell>
          <cell r="H2929">
            <v>0</v>
          </cell>
        </row>
        <row r="2930">
          <cell r="B2930">
            <v>112411</v>
          </cell>
          <cell r="D2930" t="str">
            <v>011118</v>
          </cell>
          <cell r="F2930" t="str">
            <v>E0303321</v>
          </cell>
          <cell r="H2930">
            <v>0</v>
          </cell>
        </row>
        <row r="2931">
          <cell r="B2931">
            <v>112411</v>
          </cell>
          <cell r="D2931" t="str">
            <v>011118</v>
          </cell>
          <cell r="F2931" t="str">
            <v>E0303553</v>
          </cell>
          <cell r="H2931">
            <v>0</v>
          </cell>
        </row>
        <row r="2932">
          <cell r="B2932">
            <v>112411</v>
          </cell>
          <cell r="D2932" t="str">
            <v>011118</v>
          </cell>
          <cell r="F2932" t="str">
            <v>E0303686</v>
          </cell>
          <cell r="H2932">
            <v>0</v>
          </cell>
        </row>
        <row r="2933">
          <cell r="B2933">
            <v>112411</v>
          </cell>
          <cell r="D2933" t="str">
            <v>011118</v>
          </cell>
          <cell r="F2933" t="str">
            <v>E0303818</v>
          </cell>
          <cell r="H2933">
            <v>0</v>
          </cell>
        </row>
        <row r="2934">
          <cell r="B2934">
            <v>112411</v>
          </cell>
          <cell r="D2934" t="str">
            <v>011118</v>
          </cell>
          <cell r="F2934" t="str">
            <v>E0303850</v>
          </cell>
          <cell r="H2934">
            <v>0</v>
          </cell>
        </row>
        <row r="2935">
          <cell r="B2935">
            <v>112411</v>
          </cell>
          <cell r="D2935" t="str">
            <v>011118</v>
          </cell>
          <cell r="F2935" t="str">
            <v>E0303941</v>
          </cell>
          <cell r="H2935">
            <v>0</v>
          </cell>
        </row>
        <row r="2936">
          <cell r="B2936">
            <v>112411</v>
          </cell>
          <cell r="D2936" t="str">
            <v>011118</v>
          </cell>
          <cell r="F2936" t="str">
            <v>E0304022</v>
          </cell>
          <cell r="H2936">
            <v>0</v>
          </cell>
        </row>
        <row r="2937">
          <cell r="B2937">
            <v>112411</v>
          </cell>
          <cell r="D2937" t="str">
            <v>011118</v>
          </cell>
          <cell r="F2937" t="str">
            <v>E0304056</v>
          </cell>
          <cell r="H2937">
            <v>0</v>
          </cell>
        </row>
        <row r="2938">
          <cell r="B2938">
            <v>112411</v>
          </cell>
          <cell r="D2938" t="str">
            <v>011118</v>
          </cell>
          <cell r="F2938" t="str">
            <v>E0304072</v>
          </cell>
          <cell r="H2938">
            <v>0</v>
          </cell>
        </row>
        <row r="2939">
          <cell r="B2939">
            <v>112411</v>
          </cell>
          <cell r="D2939" t="str">
            <v>011118</v>
          </cell>
          <cell r="F2939" t="str">
            <v>E0304163</v>
          </cell>
          <cell r="H2939">
            <v>0</v>
          </cell>
        </row>
        <row r="2940">
          <cell r="B2940">
            <v>112411</v>
          </cell>
          <cell r="D2940" t="str">
            <v>011118</v>
          </cell>
          <cell r="F2940" t="str">
            <v>E0304171</v>
          </cell>
          <cell r="H2940">
            <v>0</v>
          </cell>
        </row>
        <row r="2941">
          <cell r="B2941">
            <v>112411</v>
          </cell>
          <cell r="D2941" t="str">
            <v>011118</v>
          </cell>
          <cell r="F2941" t="str">
            <v>E0304212</v>
          </cell>
          <cell r="H2941">
            <v>0</v>
          </cell>
        </row>
        <row r="2942">
          <cell r="B2942">
            <v>112411</v>
          </cell>
          <cell r="D2942" t="str">
            <v>011118</v>
          </cell>
          <cell r="F2942" t="str">
            <v>E0304296</v>
          </cell>
          <cell r="H2942">
            <v>0</v>
          </cell>
        </row>
        <row r="2943">
          <cell r="B2943">
            <v>112411</v>
          </cell>
          <cell r="D2943" t="str">
            <v>011118</v>
          </cell>
          <cell r="F2943" t="str">
            <v>E0304303</v>
          </cell>
          <cell r="H2943">
            <v>0</v>
          </cell>
        </row>
        <row r="2944">
          <cell r="B2944">
            <v>112411</v>
          </cell>
          <cell r="D2944" t="str">
            <v>011118</v>
          </cell>
          <cell r="F2944" t="str">
            <v>E0304337</v>
          </cell>
          <cell r="H2944">
            <v>0</v>
          </cell>
        </row>
        <row r="2945">
          <cell r="B2945">
            <v>112411</v>
          </cell>
          <cell r="D2945" t="str">
            <v>011118</v>
          </cell>
          <cell r="F2945" t="str">
            <v>E0304353</v>
          </cell>
          <cell r="H2945">
            <v>0</v>
          </cell>
        </row>
        <row r="2946">
          <cell r="B2946">
            <v>112411</v>
          </cell>
          <cell r="D2946" t="str">
            <v>011118</v>
          </cell>
          <cell r="F2946" t="str">
            <v>E0304361</v>
          </cell>
          <cell r="H2946">
            <v>0</v>
          </cell>
        </row>
        <row r="2947">
          <cell r="B2947">
            <v>112411</v>
          </cell>
          <cell r="D2947" t="str">
            <v>011118</v>
          </cell>
          <cell r="F2947" t="str">
            <v>E0304379</v>
          </cell>
          <cell r="H2947">
            <v>0</v>
          </cell>
        </row>
        <row r="2948">
          <cell r="B2948">
            <v>112411</v>
          </cell>
          <cell r="D2948" t="str">
            <v>011118</v>
          </cell>
          <cell r="F2948" t="str">
            <v>E0304387</v>
          </cell>
          <cell r="H2948">
            <v>0</v>
          </cell>
        </row>
        <row r="2949">
          <cell r="B2949">
            <v>112411</v>
          </cell>
          <cell r="D2949" t="str">
            <v>011118</v>
          </cell>
          <cell r="F2949" t="str">
            <v>E0304395</v>
          </cell>
          <cell r="H2949">
            <v>0</v>
          </cell>
        </row>
        <row r="2950">
          <cell r="B2950">
            <v>112411</v>
          </cell>
          <cell r="D2950" t="str">
            <v>011118</v>
          </cell>
          <cell r="F2950" t="str">
            <v>E0304410</v>
          </cell>
          <cell r="H2950">
            <v>0</v>
          </cell>
        </row>
        <row r="2951">
          <cell r="B2951">
            <v>112411</v>
          </cell>
          <cell r="D2951" t="str">
            <v>011118</v>
          </cell>
          <cell r="F2951" t="str">
            <v>E0304428</v>
          </cell>
          <cell r="H2951">
            <v>0</v>
          </cell>
        </row>
        <row r="2952">
          <cell r="B2952">
            <v>112411</v>
          </cell>
          <cell r="D2952" t="str">
            <v>011118</v>
          </cell>
          <cell r="F2952" t="str">
            <v>E0304436</v>
          </cell>
          <cell r="H2952">
            <v>0</v>
          </cell>
        </row>
        <row r="2953">
          <cell r="B2953">
            <v>112411</v>
          </cell>
          <cell r="D2953" t="str">
            <v>011118</v>
          </cell>
          <cell r="F2953" t="str">
            <v>E0304478</v>
          </cell>
          <cell r="H2953">
            <v>0</v>
          </cell>
        </row>
        <row r="2954">
          <cell r="B2954">
            <v>112411</v>
          </cell>
          <cell r="D2954" t="str">
            <v>011118</v>
          </cell>
          <cell r="F2954" t="str">
            <v>E0304486</v>
          </cell>
          <cell r="H2954">
            <v>0</v>
          </cell>
        </row>
        <row r="2955">
          <cell r="B2955">
            <v>112411</v>
          </cell>
          <cell r="D2955" t="str">
            <v>011118</v>
          </cell>
          <cell r="F2955" t="str">
            <v>E0304527</v>
          </cell>
          <cell r="H2955">
            <v>0</v>
          </cell>
        </row>
        <row r="2956">
          <cell r="B2956">
            <v>112411</v>
          </cell>
          <cell r="D2956" t="str">
            <v>011118</v>
          </cell>
          <cell r="F2956" t="str">
            <v>E0304543</v>
          </cell>
          <cell r="H2956">
            <v>0</v>
          </cell>
        </row>
        <row r="2957">
          <cell r="B2957">
            <v>112411</v>
          </cell>
          <cell r="D2957" t="str">
            <v>011118</v>
          </cell>
          <cell r="F2957" t="str">
            <v>E0304626</v>
          </cell>
          <cell r="H2957">
            <v>0</v>
          </cell>
        </row>
        <row r="2958">
          <cell r="B2958">
            <v>112411</v>
          </cell>
          <cell r="D2958" t="str">
            <v>011118</v>
          </cell>
          <cell r="F2958" t="str">
            <v>E0304676</v>
          </cell>
          <cell r="H2958">
            <v>0</v>
          </cell>
        </row>
        <row r="2959">
          <cell r="B2959">
            <v>112411</v>
          </cell>
          <cell r="D2959" t="str">
            <v>011118</v>
          </cell>
          <cell r="F2959" t="str">
            <v>E0304709</v>
          </cell>
          <cell r="H2959">
            <v>0</v>
          </cell>
        </row>
        <row r="2960">
          <cell r="B2960">
            <v>112411</v>
          </cell>
          <cell r="D2960" t="str">
            <v>011118</v>
          </cell>
          <cell r="F2960" t="str">
            <v>E0304791</v>
          </cell>
          <cell r="H2960">
            <v>0</v>
          </cell>
        </row>
        <row r="2961">
          <cell r="B2961">
            <v>112411</v>
          </cell>
          <cell r="D2961" t="str">
            <v>011118</v>
          </cell>
          <cell r="F2961" t="str">
            <v>E0304808</v>
          </cell>
          <cell r="H2961">
            <v>0</v>
          </cell>
        </row>
        <row r="2962">
          <cell r="B2962">
            <v>112411</v>
          </cell>
          <cell r="D2962" t="str">
            <v>011118</v>
          </cell>
          <cell r="F2962" t="str">
            <v>E0304816</v>
          </cell>
          <cell r="H2962">
            <v>0</v>
          </cell>
        </row>
        <row r="2963">
          <cell r="B2963">
            <v>112411</v>
          </cell>
          <cell r="D2963" t="str">
            <v>011118</v>
          </cell>
          <cell r="F2963" t="str">
            <v>E0304824</v>
          </cell>
          <cell r="H2963">
            <v>0</v>
          </cell>
        </row>
        <row r="2964">
          <cell r="B2964">
            <v>112411</v>
          </cell>
          <cell r="D2964" t="str">
            <v>011118</v>
          </cell>
          <cell r="F2964" t="str">
            <v>E0304832</v>
          </cell>
          <cell r="H2964">
            <v>0</v>
          </cell>
        </row>
        <row r="2965">
          <cell r="B2965">
            <v>112411</v>
          </cell>
          <cell r="D2965" t="str">
            <v>011118</v>
          </cell>
          <cell r="F2965" t="str">
            <v>E0304840</v>
          </cell>
          <cell r="H2965">
            <v>0</v>
          </cell>
        </row>
        <row r="2966">
          <cell r="B2966">
            <v>112411</v>
          </cell>
          <cell r="D2966" t="str">
            <v>011118</v>
          </cell>
          <cell r="F2966" t="str">
            <v>E0304858</v>
          </cell>
          <cell r="H2966">
            <v>0</v>
          </cell>
        </row>
        <row r="2967">
          <cell r="B2967">
            <v>112411</v>
          </cell>
          <cell r="D2967" t="str">
            <v>011118</v>
          </cell>
          <cell r="F2967" t="str">
            <v>E0304866</v>
          </cell>
          <cell r="H2967">
            <v>0</v>
          </cell>
        </row>
        <row r="2968">
          <cell r="B2968">
            <v>112411</v>
          </cell>
          <cell r="D2968" t="str">
            <v>011118</v>
          </cell>
          <cell r="F2968" t="str">
            <v>E0304874</v>
          </cell>
          <cell r="H2968">
            <v>0</v>
          </cell>
        </row>
        <row r="2969">
          <cell r="B2969">
            <v>112411</v>
          </cell>
          <cell r="D2969" t="str">
            <v>011118</v>
          </cell>
          <cell r="F2969" t="str">
            <v>E0304907</v>
          </cell>
          <cell r="H2969">
            <v>0</v>
          </cell>
        </row>
        <row r="2970">
          <cell r="B2970">
            <v>112411</v>
          </cell>
          <cell r="D2970" t="str">
            <v>011118</v>
          </cell>
          <cell r="F2970" t="str">
            <v>E0304915</v>
          </cell>
          <cell r="H2970">
            <v>0</v>
          </cell>
        </row>
        <row r="2971">
          <cell r="B2971">
            <v>112411</v>
          </cell>
          <cell r="D2971" t="str">
            <v>011118</v>
          </cell>
          <cell r="F2971" t="str">
            <v>E0304923</v>
          </cell>
          <cell r="H2971">
            <v>0</v>
          </cell>
        </row>
        <row r="2972">
          <cell r="B2972">
            <v>112411</v>
          </cell>
          <cell r="D2972" t="str">
            <v>011118</v>
          </cell>
          <cell r="F2972" t="str">
            <v>E0304931</v>
          </cell>
          <cell r="H2972">
            <v>0</v>
          </cell>
        </row>
        <row r="2973">
          <cell r="B2973">
            <v>112411</v>
          </cell>
          <cell r="D2973" t="str">
            <v>011118</v>
          </cell>
          <cell r="F2973" t="str">
            <v>E0304949</v>
          </cell>
          <cell r="H2973">
            <v>0</v>
          </cell>
        </row>
        <row r="2974">
          <cell r="B2974">
            <v>112411</v>
          </cell>
          <cell r="D2974" t="str">
            <v>011118</v>
          </cell>
          <cell r="F2974" t="str">
            <v>E0304957</v>
          </cell>
          <cell r="H2974">
            <v>0</v>
          </cell>
        </row>
        <row r="2975">
          <cell r="B2975">
            <v>112411</v>
          </cell>
          <cell r="D2975" t="str">
            <v>011118</v>
          </cell>
          <cell r="F2975" t="str">
            <v>E0304965</v>
          </cell>
          <cell r="H2975">
            <v>0</v>
          </cell>
        </row>
        <row r="2976">
          <cell r="B2976">
            <v>112411</v>
          </cell>
          <cell r="D2976" t="str">
            <v>011118</v>
          </cell>
          <cell r="F2976" t="str">
            <v>E0304973</v>
          </cell>
          <cell r="H2976">
            <v>0</v>
          </cell>
        </row>
        <row r="2977">
          <cell r="B2977">
            <v>112411</v>
          </cell>
          <cell r="D2977" t="str">
            <v>011118</v>
          </cell>
          <cell r="F2977" t="str">
            <v>E0304981</v>
          </cell>
          <cell r="H2977">
            <v>0</v>
          </cell>
        </row>
        <row r="2978">
          <cell r="B2978">
            <v>112411</v>
          </cell>
          <cell r="D2978" t="str">
            <v>011118</v>
          </cell>
          <cell r="F2978" t="str">
            <v>E0304999</v>
          </cell>
          <cell r="H2978">
            <v>0</v>
          </cell>
        </row>
        <row r="2979">
          <cell r="B2979">
            <v>112411</v>
          </cell>
          <cell r="D2979" t="str">
            <v>011118</v>
          </cell>
          <cell r="F2979" t="str">
            <v>E0305004</v>
          </cell>
          <cell r="H2979">
            <v>0</v>
          </cell>
        </row>
        <row r="2980">
          <cell r="B2980">
            <v>112411</v>
          </cell>
          <cell r="D2980" t="str">
            <v>011118</v>
          </cell>
          <cell r="F2980" t="str">
            <v>E0305012</v>
          </cell>
          <cell r="H2980">
            <v>0</v>
          </cell>
        </row>
        <row r="2981">
          <cell r="B2981">
            <v>112411</v>
          </cell>
          <cell r="D2981" t="str">
            <v>011118</v>
          </cell>
          <cell r="F2981" t="str">
            <v>E0305020</v>
          </cell>
          <cell r="H2981">
            <v>0</v>
          </cell>
        </row>
        <row r="2982">
          <cell r="B2982">
            <v>112411</v>
          </cell>
          <cell r="D2982" t="str">
            <v>011118</v>
          </cell>
          <cell r="F2982" t="str">
            <v>E0305038</v>
          </cell>
          <cell r="H2982">
            <v>0</v>
          </cell>
        </row>
        <row r="2983">
          <cell r="B2983">
            <v>112411</v>
          </cell>
          <cell r="D2983" t="str">
            <v>011118</v>
          </cell>
          <cell r="F2983" t="str">
            <v>E0305046</v>
          </cell>
          <cell r="H2983">
            <v>0</v>
          </cell>
        </row>
        <row r="2984">
          <cell r="B2984">
            <v>112411</v>
          </cell>
          <cell r="D2984" t="str">
            <v>011118</v>
          </cell>
          <cell r="F2984" t="str">
            <v>E0305054</v>
          </cell>
          <cell r="H2984">
            <v>0</v>
          </cell>
        </row>
        <row r="2985">
          <cell r="B2985">
            <v>112411</v>
          </cell>
          <cell r="D2985" t="str">
            <v>011118</v>
          </cell>
          <cell r="F2985" t="str">
            <v>E0305103</v>
          </cell>
          <cell r="H2985">
            <v>0</v>
          </cell>
        </row>
        <row r="2986">
          <cell r="B2986">
            <v>112411</v>
          </cell>
          <cell r="D2986" t="str">
            <v>011118</v>
          </cell>
          <cell r="F2986" t="str">
            <v>E0305111</v>
          </cell>
          <cell r="H2986">
            <v>0</v>
          </cell>
        </row>
        <row r="2987">
          <cell r="B2987">
            <v>112411</v>
          </cell>
          <cell r="D2987" t="str">
            <v>011118</v>
          </cell>
          <cell r="F2987" t="str">
            <v>E0305137</v>
          </cell>
          <cell r="H2987">
            <v>0</v>
          </cell>
        </row>
        <row r="2988">
          <cell r="B2988">
            <v>112411</v>
          </cell>
          <cell r="D2988" t="str">
            <v>011118</v>
          </cell>
          <cell r="F2988" t="str">
            <v>E0305145</v>
          </cell>
          <cell r="H2988">
            <v>0</v>
          </cell>
        </row>
        <row r="2989">
          <cell r="B2989">
            <v>112411</v>
          </cell>
          <cell r="D2989" t="str">
            <v>011118</v>
          </cell>
          <cell r="F2989" t="str">
            <v>E0305153</v>
          </cell>
          <cell r="H2989">
            <v>0</v>
          </cell>
        </row>
        <row r="2990">
          <cell r="B2990">
            <v>112411</v>
          </cell>
          <cell r="D2990" t="str">
            <v>011118</v>
          </cell>
          <cell r="F2990" t="str">
            <v>E0305161</v>
          </cell>
          <cell r="H2990">
            <v>0</v>
          </cell>
        </row>
        <row r="2991">
          <cell r="B2991">
            <v>112411</v>
          </cell>
          <cell r="D2991" t="str">
            <v>011118</v>
          </cell>
          <cell r="F2991" t="str">
            <v>E0305179</v>
          </cell>
          <cell r="H2991">
            <v>0</v>
          </cell>
        </row>
        <row r="2992">
          <cell r="B2992">
            <v>112411</v>
          </cell>
          <cell r="D2992" t="str">
            <v>011118</v>
          </cell>
          <cell r="F2992" t="str">
            <v>E0305202</v>
          </cell>
          <cell r="H2992">
            <v>0</v>
          </cell>
        </row>
        <row r="2993">
          <cell r="B2993">
            <v>112411</v>
          </cell>
          <cell r="D2993" t="str">
            <v>011118</v>
          </cell>
          <cell r="F2993" t="str">
            <v>E0305236</v>
          </cell>
          <cell r="H2993">
            <v>0</v>
          </cell>
        </row>
        <row r="2994">
          <cell r="B2994">
            <v>112411</v>
          </cell>
          <cell r="D2994" t="str">
            <v>011118</v>
          </cell>
          <cell r="F2994" t="str">
            <v>E0404301</v>
          </cell>
          <cell r="H2994">
            <v>0</v>
          </cell>
        </row>
        <row r="2995">
          <cell r="B2995">
            <v>112411</v>
          </cell>
          <cell r="D2995" t="str">
            <v>011118</v>
          </cell>
          <cell r="F2995" t="str">
            <v>E0404715</v>
          </cell>
          <cell r="H2995">
            <v>0</v>
          </cell>
        </row>
        <row r="2996">
          <cell r="B2996">
            <v>112411</v>
          </cell>
          <cell r="D2996" t="str">
            <v>011118</v>
          </cell>
          <cell r="F2996" t="str">
            <v>E0404757</v>
          </cell>
          <cell r="H2996">
            <v>0</v>
          </cell>
        </row>
        <row r="2997">
          <cell r="B2997">
            <v>112411</v>
          </cell>
          <cell r="D2997" t="str">
            <v>011118</v>
          </cell>
          <cell r="F2997" t="str">
            <v>E0405002</v>
          </cell>
          <cell r="H2997">
            <v>0</v>
          </cell>
        </row>
        <row r="2998">
          <cell r="B2998">
            <v>112411</v>
          </cell>
          <cell r="D2998" t="str">
            <v>011118</v>
          </cell>
          <cell r="F2998" t="str">
            <v>E0503880</v>
          </cell>
          <cell r="H2998">
            <v>0</v>
          </cell>
        </row>
        <row r="2999">
          <cell r="B2999">
            <v>112411</v>
          </cell>
          <cell r="D2999" t="str">
            <v>011118</v>
          </cell>
          <cell r="F2999" t="str">
            <v>E0504169</v>
          </cell>
          <cell r="H2999">
            <v>0</v>
          </cell>
        </row>
        <row r="3000">
          <cell r="B3000">
            <v>112411</v>
          </cell>
          <cell r="D3000" t="str">
            <v>011118</v>
          </cell>
          <cell r="F3000" t="str">
            <v>E0604688</v>
          </cell>
          <cell r="H3000">
            <v>0</v>
          </cell>
        </row>
        <row r="3001">
          <cell r="B3001">
            <v>112411</v>
          </cell>
          <cell r="D3001" t="str">
            <v>011118</v>
          </cell>
          <cell r="F3001" t="str">
            <v>E0606288</v>
          </cell>
          <cell r="H3001">
            <v>0</v>
          </cell>
        </row>
        <row r="3002">
          <cell r="B3002">
            <v>112411</v>
          </cell>
          <cell r="D3002" t="str">
            <v>011118</v>
          </cell>
          <cell r="F3002" t="str">
            <v>E0606296</v>
          </cell>
          <cell r="H3002">
            <v>0</v>
          </cell>
        </row>
        <row r="3003">
          <cell r="B3003">
            <v>112411</v>
          </cell>
          <cell r="D3003" t="str">
            <v>011118</v>
          </cell>
          <cell r="F3003" t="str">
            <v>E0606634</v>
          </cell>
          <cell r="H3003">
            <v>0</v>
          </cell>
        </row>
        <row r="3004">
          <cell r="B3004">
            <v>112411</v>
          </cell>
          <cell r="D3004" t="str">
            <v>011118</v>
          </cell>
          <cell r="F3004" t="str">
            <v>E0607476</v>
          </cell>
          <cell r="H3004">
            <v>0</v>
          </cell>
        </row>
        <row r="3005">
          <cell r="B3005">
            <v>112411</v>
          </cell>
          <cell r="D3005" t="str">
            <v>011118</v>
          </cell>
          <cell r="F3005" t="str">
            <v>E0607640</v>
          </cell>
          <cell r="H3005">
            <v>0</v>
          </cell>
        </row>
        <row r="3006">
          <cell r="B3006">
            <v>112411</v>
          </cell>
          <cell r="D3006" t="str">
            <v>011118</v>
          </cell>
          <cell r="F3006" t="str">
            <v>E0609141</v>
          </cell>
          <cell r="H3006">
            <v>0</v>
          </cell>
        </row>
        <row r="3007">
          <cell r="B3007">
            <v>112411</v>
          </cell>
          <cell r="D3007" t="str">
            <v>011118</v>
          </cell>
          <cell r="F3007" t="str">
            <v>E0610172</v>
          </cell>
          <cell r="H3007">
            <v>0</v>
          </cell>
        </row>
        <row r="3008">
          <cell r="B3008">
            <v>112411</v>
          </cell>
          <cell r="D3008" t="str">
            <v>011118</v>
          </cell>
          <cell r="F3008" t="str">
            <v>E0610726</v>
          </cell>
          <cell r="H3008">
            <v>0</v>
          </cell>
        </row>
        <row r="3009">
          <cell r="B3009">
            <v>112411</v>
          </cell>
          <cell r="D3009" t="str">
            <v>011118</v>
          </cell>
          <cell r="F3009" t="str">
            <v>E0611005</v>
          </cell>
          <cell r="H3009">
            <v>0</v>
          </cell>
        </row>
        <row r="3010">
          <cell r="B3010">
            <v>112411</v>
          </cell>
          <cell r="D3010" t="str">
            <v>011118</v>
          </cell>
          <cell r="F3010" t="str">
            <v>E0611815</v>
          </cell>
          <cell r="H3010">
            <v>0</v>
          </cell>
        </row>
        <row r="3011">
          <cell r="B3011">
            <v>112411</v>
          </cell>
          <cell r="D3011" t="str">
            <v>011118</v>
          </cell>
          <cell r="F3011" t="str">
            <v>E0612186</v>
          </cell>
          <cell r="H3011">
            <v>0</v>
          </cell>
        </row>
        <row r="3012">
          <cell r="B3012">
            <v>112411</v>
          </cell>
          <cell r="D3012" t="str">
            <v>011118</v>
          </cell>
          <cell r="F3012" t="str">
            <v>E0613027</v>
          </cell>
          <cell r="H3012">
            <v>0</v>
          </cell>
        </row>
        <row r="3013">
          <cell r="B3013">
            <v>112411</v>
          </cell>
          <cell r="D3013" t="str">
            <v>011118</v>
          </cell>
          <cell r="F3013" t="str">
            <v>E0613308</v>
          </cell>
          <cell r="H3013">
            <v>0</v>
          </cell>
        </row>
        <row r="3014">
          <cell r="B3014">
            <v>112411</v>
          </cell>
          <cell r="D3014" t="str">
            <v>011118</v>
          </cell>
          <cell r="F3014" t="str">
            <v>E0613316</v>
          </cell>
          <cell r="H3014">
            <v>0</v>
          </cell>
        </row>
        <row r="3015">
          <cell r="B3015">
            <v>112411</v>
          </cell>
          <cell r="D3015" t="str">
            <v>011118</v>
          </cell>
          <cell r="F3015" t="str">
            <v>E0614116</v>
          </cell>
          <cell r="H3015">
            <v>0</v>
          </cell>
        </row>
        <row r="3016">
          <cell r="B3016">
            <v>112411</v>
          </cell>
          <cell r="D3016" t="str">
            <v>011118</v>
          </cell>
          <cell r="F3016" t="str">
            <v>E0614140</v>
          </cell>
          <cell r="H3016">
            <v>0</v>
          </cell>
        </row>
        <row r="3017">
          <cell r="B3017">
            <v>112411</v>
          </cell>
          <cell r="D3017" t="str">
            <v>011118</v>
          </cell>
          <cell r="F3017" t="str">
            <v>E0614314</v>
          </cell>
          <cell r="H3017">
            <v>0</v>
          </cell>
        </row>
        <row r="3018">
          <cell r="B3018">
            <v>112411</v>
          </cell>
          <cell r="D3018" t="str">
            <v>011118</v>
          </cell>
          <cell r="F3018" t="str">
            <v>E0614356</v>
          </cell>
          <cell r="H3018">
            <v>0</v>
          </cell>
        </row>
        <row r="3019">
          <cell r="B3019">
            <v>112411</v>
          </cell>
          <cell r="D3019" t="str">
            <v>011118</v>
          </cell>
          <cell r="F3019" t="str">
            <v>E0614471</v>
          </cell>
          <cell r="H3019">
            <v>0</v>
          </cell>
        </row>
        <row r="3020">
          <cell r="B3020">
            <v>112411</v>
          </cell>
          <cell r="D3020" t="str">
            <v>011118</v>
          </cell>
          <cell r="F3020" t="str">
            <v>E0614489</v>
          </cell>
          <cell r="H3020">
            <v>0</v>
          </cell>
        </row>
        <row r="3021">
          <cell r="B3021">
            <v>112411</v>
          </cell>
          <cell r="D3021" t="str">
            <v>011118</v>
          </cell>
          <cell r="F3021" t="str">
            <v>E0614497</v>
          </cell>
          <cell r="H3021">
            <v>0</v>
          </cell>
        </row>
        <row r="3022">
          <cell r="B3022">
            <v>112411</v>
          </cell>
          <cell r="D3022" t="str">
            <v>011118</v>
          </cell>
          <cell r="F3022" t="str">
            <v>E0614645</v>
          </cell>
          <cell r="H3022">
            <v>0</v>
          </cell>
        </row>
        <row r="3023">
          <cell r="B3023">
            <v>112411</v>
          </cell>
          <cell r="D3023" t="str">
            <v>011118</v>
          </cell>
          <cell r="F3023" t="str">
            <v>E0614760</v>
          </cell>
          <cell r="H3023">
            <v>0</v>
          </cell>
        </row>
        <row r="3024">
          <cell r="B3024">
            <v>112411</v>
          </cell>
          <cell r="D3024" t="str">
            <v>011118</v>
          </cell>
          <cell r="F3024" t="str">
            <v>E0614778</v>
          </cell>
          <cell r="H3024">
            <v>0</v>
          </cell>
        </row>
        <row r="3025">
          <cell r="B3025">
            <v>112411</v>
          </cell>
          <cell r="D3025" t="str">
            <v>011118</v>
          </cell>
          <cell r="F3025" t="str">
            <v>E0615221</v>
          </cell>
          <cell r="H3025">
            <v>0</v>
          </cell>
        </row>
        <row r="3026">
          <cell r="B3026">
            <v>112411</v>
          </cell>
          <cell r="D3026" t="str">
            <v>011118</v>
          </cell>
          <cell r="F3026" t="str">
            <v>E0615304</v>
          </cell>
          <cell r="H3026">
            <v>0</v>
          </cell>
        </row>
        <row r="3027">
          <cell r="B3027">
            <v>112411</v>
          </cell>
          <cell r="D3027" t="str">
            <v>011118</v>
          </cell>
          <cell r="F3027" t="str">
            <v>E0615479</v>
          </cell>
          <cell r="H3027">
            <v>0</v>
          </cell>
        </row>
        <row r="3028">
          <cell r="B3028">
            <v>112411</v>
          </cell>
          <cell r="D3028" t="str">
            <v>011118</v>
          </cell>
          <cell r="F3028" t="str">
            <v>E0615586</v>
          </cell>
          <cell r="H3028">
            <v>0</v>
          </cell>
        </row>
        <row r="3029">
          <cell r="B3029">
            <v>112411</v>
          </cell>
          <cell r="D3029" t="str">
            <v>011118</v>
          </cell>
          <cell r="F3029" t="str">
            <v>E0700147</v>
          </cell>
          <cell r="H3029">
            <v>0</v>
          </cell>
        </row>
        <row r="3030">
          <cell r="B3030">
            <v>112411</v>
          </cell>
          <cell r="D3030" t="str">
            <v>011118</v>
          </cell>
          <cell r="F3030" t="str">
            <v>E0700379</v>
          </cell>
          <cell r="H3030">
            <v>0</v>
          </cell>
        </row>
        <row r="3031">
          <cell r="B3031">
            <v>112411</v>
          </cell>
          <cell r="D3031" t="str">
            <v>011118</v>
          </cell>
          <cell r="F3031" t="str">
            <v>E0701369</v>
          </cell>
          <cell r="H3031">
            <v>0</v>
          </cell>
        </row>
        <row r="3032">
          <cell r="B3032">
            <v>112411</v>
          </cell>
          <cell r="D3032" t="str">
            <v>011118</v>
          </cell>
          <cell r="F3032" t="str">
            <v>E0703662</v>
          </cell>
          <cell r="H3032">
            <v>0</v>
          </cell>
        </row>
        <row r="3033">
          <cell r="B3033">
            <v>112411</v>
          </cell>
          <cell r="D3033" t="str">
            <v>011118</v>
          </cell>
          <cell r="F3033" t="str">
            <v>E0703696</v>
          </cell>
          <cell r="H3033">
            <v>0</v>
          </cell>
        </row>
        <row r="3034">
          <cell r="B3034">
            <v>112411</v>
          </cell>
          <cell r="D3034" t="str">
            <v>011118</v>
          </cell>
          <cell r="F3034" t="str">
            <v>E0703795</v>
          </cell>
          <cell r="H3034">
            <v>0</v>
          </cell>
        </row>
        <row r="3035">
          <cell r="B3035">
            <v>112411</v>
          </cell>
          <cell r="D3035" t="str">
            <v>011118</v>
          </cell>
          <cell r="F3035" t="str">
            <v>E0703802</v>
          </cell>
          <cell r="H3035">
            <v>0</v>
          </cell>
        </row>
        <row r="3036">
          <cell r="B3036">
            <v>112411</v>
          </cell>
          <cell r="D3036" t="str">
            <v>011118</v>
          </cell>
          <cell r="F3036" t="str">
            <v>E0703852</v>
          </cell>
          <cell r="H3036">
            <v>0</v>
          </cell>
        </row>
        <row r="3037">
          <cell r="B3037">
            <v>112411</v>
          </cell>
          <cell r="D3037" t="str">
            <v>011118</v>
          </cell>
          <cell r="F3037" t="str">
            <v>E0703860</v>
          </cell>
          <cell r="H3037">
            <v>0</v>
          </cell>
        </row>
        <row r="3038">
          <cell r="B3038">
            <v>112411</v>
          </cell>
          <cell r="D3038" t="str">
            <v>011118</v>
          </cell>
          <cell r="F3038" t="str">
            <v>E0703993</v>
          </cell>
          <cell r="H3038">
            <v>0</v>
          </cell>
        </row>
        <row r="3039">
          <cell r="B3039">
            <v>112411</v>
          </cell>
          <cell r="D3039" t="str">
            <v>011118</v>
          </cell>
          <cell r="F3039" t="str">
            <v>E1000794</v>
          </cell>
          <cell r="H3039">
            <v>0</v>
          </cell>
        </row>
        <row r="3040">
          <cell r="B3040">
            <v>112411</v>
          </cell>
          <cell r="D3040" t="str">
            <v>011118</v>
          </cell>
          <cell r="F3040" t="str">
            <v>E1000869</v>
          </cell>
          <cell r="H3040">
            <v>0</v>
          </cell>
        </row>
        <row r="3041">
          <cell r="B3041">
            <v>112411</v>
          </cell>
          <cell r="D3041" t="str">
            <v>011118</v>
          </cell>
          <cell r="F3041" t="str">
            <v>E1001619</v>
          </cell>
          <cell r="H3041">
            <v>0</v>
          </cell>
        </row>
        <row r="3042">
          <cell r="B3042">
            <v>112411</v>
          </cell>
          <cell r="D3042" t="str">
            <v>011118</v>
          </cell>
          <cell r="F3042" t="str">
            <v>E1001825</v>
          </cell>
          <cell r="H3042">
            <v>0</v>
          </cell>
        </row>
        <row r="3043">
          <cell r="B3043">
            <v>112411</v>
          </cell>
          <cell r="D3043" t="str">
            <v>011118</v>
          </cell>
          <cell r="F3043" t="str">
            <v>E1002675</v>
          </cell>
          <cell r="H3043">
            <v>0</v>
          </cell>
        </row>
        <row r="3044">
          <cell r="B3044">
            <v>112411</v>
          </cell>
          <cell r="D3044" t="str">
            <v>011118</v>
          </cell>
          <cell r="F3044" t="str">
            <v>E1002716</v>
          </cell>
          <cell r="H3044">
            <v>0</v>
          </cell>
        </row>
        <row r="3045">
          <cell r="B3045">
            <v>112411</v>
          </cell>
          <cell r="D3045" t="str">
            <v>011118</v>
          </cell>
          <cell r="F3045" t="str">
            <v>E1003558</v>
          </cell>
          <cell r="H3045">
            <v>0</v>
          </cell>
        </row>
        <row r="3046">
          <cell r="B3046">
            <v>112411</v>
          </cell>
          <cell r="D3046" t="str">
            <v>011118</v>
          </cell>
          <cell r="F3046" t="str">
            <v>E1003962</v>
          </cell>
          <cell r="H3046">
            <v>0</v>
          </cell>
        </row>
        <row r="3047">
          <cell r="B3047">
            <v>112411</v>
          </cell>
          <cell r="D3047" t="str">
            <v>011118</v>
          </cell>
          <cell r="F3047" t="str">
            <v>E1003988</v>
          </cell>
          <cell r="H3047">
            <v>0</v>
          </cell>
        </row>
        <row r="3048">
          <cell r="B3048">
            <v>112411</v>
          </cell>
          <cell r="D3048" t="str">
            <v>011118</v>
          </cell>
          <cell r="F3048" t="str">
            <v>E1004572</v>
          </cell>
          <cell r="H3048">
            <v>0</v>
          </cell>
        </row>
        <row r="3049">
          <cell r="B3049">
            <v>112411</v>
          </cell>
          <cell r="D3049" t="str">
            <v>011118</v>
          </cell>
          <cell r="F3049" t="str">
            <v>E1005273</v>
          </cell>
          <cell r="H3049">
            <v>0</v>
          </cell>
        </row>
        <row r="3050">
          <cell r="B3050">
            <v>112411</v>
          </cell>
          <cell r="D3050" t="str">
            <v>011118</v>
          </cell>
          <cell r="F3050" t="str">
            <v>E1005372</v>
          </cell>
          <cell r="H3050">
            <v>0</v>
          </cell>
        </row>
        <row r="3051">
          <cell r="B3051">
            <v>112411</v>
          </cell>
          <cell r="D3051" t="str">
            <v>011118</v>
          </cell>
          <cell r="F3051" t="str">
            <v>E1005760</v>
          </cell>
          <cell r="H3051">
            <v>0</v>
          </cell>
        </row>
        <row r="3052">
          <cell r="B3052">
            <v>112411</v>
          </cell>
          <cell r="D3052" t="str">
            <v>011118</v>
          </cell>
          <cell r="F3052" t="str">
            <v>E1006065</v>
          </cell>
          <cell r="H3052">
            <v>0</v>
          </cell>
        </row>
        <row r="3053">
          <cell r="B3053">
            <v>112411</v>
          </cell>
          <cell r="D3053" t="str">
            <v>011118</v>
          </cell>
          <cell r="F3053" t="str">
            <v>E1006792</v>
          </cell>
          <cell r="H3053">
            <v>0</v>
          </cell>
        </row>
        <row r="3054">
          <cell r="B3054">
            <v>112411</v>
          </cell>
          <cell r="D3054" t="str">
            <v>011118</v>
          </cell>
          <cell r="F3054" t="str">
            <v>E1006817</v>
          </cell>
          <cell r="H3054">
            <v>0</v>
          </cell>
        </row>
        <row r="3055">
          <cell r="B3055">
            <v>112411</v>
          </cell>
          <cell r="D3055" t="str">
            <v>011118</v>
          </cell>
          <cell r="F3055" t="str">
            <v>E1006974</v>
          </cell>
          <cell r="H3055">
            <v>0</v>
          </cell>
        </row>
        <row r="3056">
          <cell r="B3056">
            <v>112411</v>
          </cell>
          <cell r="D3056" t="str">
            <v>011118</v>
          </cell>
          <cell r="F3056" t="str">
            <v>E1007807</v>
          </cell>
          <cell r="H3056">
            <v>0</v>
          </cell>
        </row>
        <row r="3057">
          <cell r="B3057">
            <v>112411</v>
          </cell>
          <cell r="D3057" t="str">
            <v>011118</v>
          </cell>
          <cell r="F3057" t="str">
            <v>E1008243</v>
          </cell>
          <cell r="H3057">
            <v>0</v>
          </cell>
        </row>
        <row r="3058">
          <cell r="B3058">
            <v>112411</v>
          </cell>
          <cell r="D3058" t="str">
            <v>011118</v>
          </cell>
          <cell r="F3058" t="str">
            <v>E1008350</v>
          </cell>
          <cell r="H3058">
            <v>0</v>
          </cell>
        </row>
        <row r="3059">
          <cell r="B3059">
            <v>112411</v>
          </cell>
          <cell r="D3059" t="str">
            <v>011118</v>
          </cell>
          <cell r="F3059" t="str">
            <v>E1008409</v>
          </cell>
          <cell r="H3059">
            <v>0</v>
          </cell>
        </row>
        <row r="3060">
          <cell r="B3060">
            <v>112411</v>
          </cell>
          <cell r="D3060" t="str">
            <v>011118</v>
          </cell>
          <cell r="F3060" t="str">
            <v>E1008417</v>
          </cell>
          <cell r="H3060">
            <v>0</v>
          </cell>
        </row>
        <row r="3061">
          <cell r="B3061">
            <v>112411</v>
          </cell>
          <cell r="D3061" t="str">
            <v>011118</v>
          </cell>
          <cell r="F3061" t="str">
            <v>E1008425</v>
          </cell>
          <cell r="H3061">
            <v>0</v>
          </cell>
        </row>
        <row r="3062">
          <cell r="B3062">
            <v>112411</v>
          </cell>
          <cell r="D3062" t="str">
            <v>011118</v>
          </cell>
          <cell r="F3062" t="str">
            <v>E1008433</v>
          </cell>
          <cell r="H3062">
            <v>0</v>
          </cell>
        </row>
        <row r="3063">
          <cell r="B3063">
            <v>112411</v>
          </cell>
          <cell r="D3063" t="str">
            <v>011118</v>
          </cell>
          <cell r="F3063" t="str">
            <v>E1008540</v>
          </cell>
          <cell r="H3063">
            <v>0</v>
          </cell>
        </row>
        <row r="3064">
          <cell r="B3064">
            <v>112411</v>
          </cell>
          <cell r="D3064" t="str">
            <v>011118</v>
          </cell>
          <cell r="F3064" t="str">
            <v>E1008558</v>
          </cell>
          <cell r="H3064">
            <v>0</v>
          </cell>
        </row>
        <row r="3065">
          <cell r="B3065">
            <v>112411</v>
          </cell>
          <cell r="D3065" t="str">
            <v>011118</v>
          </cell>
          <cell r="F3065" t="str">
            <v>E1008590</v>
          </cell>
          <cell r="H3065">
            <v>0</v>
          </cell>
        </row>
        <row r="3066">
          <cell r="B3066">
            <v>112411</v>
          </cell>
          <cell r="D3066" t="str">
            <v>011118</v>
          </cell>
          <cell r="F3066" t="str">
            <v>E1200344</v>
          </cell>
          <cell r="H3066">
            <v>0</v>
          </cell>
        </row>
        <row r="3067">
          <cell r="B3067">
            <v>112411</v>
          </cell>
          <cell r="D3067" t="str">
            <v>011118</v>
          </cell>
          <cell r="F3067" t="str">
            <v>E1200401</v>
          </cell>
          <cell r="H3067">
            <v>0</v>
          </cell>
        </row>
        <row r="3068">
          <cell r="B3068">
            <v>112411</v>
          </cell>
          <cell r="D3068" t="str">
            <v>011118</v>
          </cell>
          <cell r="F3068" t="str">
            <v>E1200485</v>
          </cell>
          <cell r="H3068">
            <v>0</v>
          </cell>
        </row>
        <row r="3069">
          <cell r="B3069">
            <v>112411</v>
          </cell>
          <cell r="D3069" t="str">
            <v>011118</v>
          </cell>
          <cell r="F3069" t="str">
            <v>E1200550</v>
          </cell>
          <cell r="H3069">
            <v>0</v>
          </cell>
        </row>
        <row r="3070">
          <cell r="B3070">
            <v>112411</v>
          </cell>
          <cell r="D3070" t="str">
            <v>011118</v>
          </cell>
          <cell r="F3070" t="str">
            <v>E1200568</v>
          </cell>
          <cell r="H3070">
            <v>0</v>
          </cell>
        </row>
        <row r="3071">
          <cell r="B3071">
            <v>112411</v>
          </cell>
          <cell r="D3071" t="str">
            <v>011118</v>
          </cell>
          <cell r="F3071" t="str">
            <v>E1200576</v>
          </cell>
          <cell r="H3071">
            <v>0</v>
          </cell>
        </row>
        <row r="3072">
          <cell r="B3072">
            <v>112411</v>
          </cell>
          <cell r="D3072" t="str">
            <v>011118</v>
          </cell>
          <cell r="F3072" t="str">
            <v>E1200609</v>
          </cell>
          <cell r="H3072">
            <v>0</v>
          </cell>
        </row>
        <row r="3073">
          <cell r="B3073">
            <v>112411</v>
          </cell>
          <cell r="D3073" t="str">
            <v>011118</v>
          </cell>
          <cell r="F3073" t="str">
            <v>E1200633</v>
          </cell>
          <cell r="H3073">
            <v>0</v>
          </cell>
        </row>
        <row r="3074">
          <cell r="B3074">
            <v>112411</v>
          </cell>
          <cell r="D3074" t="str">
            <v>011118</v>
          </cell>
          <cell r="F3074" t="str">
            <v>E1200641</v>
          </cell>
          <cell r="H3074">
            <v>0</v>
          </cell>
        </row>
        <row r="3075">
          <cell r="B3075">
            <v>112411</v>
          </cell>
          <cell r="D3075" t="str">
            <v>011118</v>
          </cell>
          <cell r="F3075" t="str">
            <v>E1200675</v>
          </cell>
          <cell r="H3075">
            <v>0</v>
          </cell>
        </row>
        <row r="3076">
          <cell r="B3076">
            <v>112411</v>
          </cell>
          <cell r="D3076" t="str">
            <v>011118</v>
          </cell>
          <cell r="F3076" t="str">
            <v>E1200708</v>
          </cell>
          <cell r="H3076">
            <v>0</v>
          </cell>
        </row>
        <row r="3077">
          <cell r="B3077">
            <v>112411</v>
          </cell>
          <cell r="D3077" t="str">
            <v>011118</v>
          </cell>
          <cell r="F3077" t="str">
            <v>E1200716</v>
          </cell>
          <cell r="H3077">
            <v>0</v>
          </cell>
        </row>
        <row r="3078">
          <cell r="B3078">
            <v>112411</v>
          </cell>
          <cell r="D3078" t="str">
            <v>011118</v>
          </cell>
          <cell r="F3078" t="str">
            <v>E1200724</v>
          </cell>
          <cell r="H3078">
            <v>0</v>
          </cell>
        </row>
        <row r="3079">
          <cell r="B3079">
            <v>112411</v>
          </cell>
          <cell r="D3079" t="str">
            <v>011118</v>
          </cell>
          <cell r="F3079" t="str">
            <v>E1400506</v>
          </cell>
          <cell r="H3079">
            <v>0</v>
          </cell>
        </row>
        <row r="3080">
          <cell r="B3080">
            <v>112411</v>
          </cell>
          <cell r="D3080" t="str">
            <v>011118</v>
          </cell>
          <cell r="F3080" t="str">
            <v>E1401843</v>
          </cell>
          <cell r="H3080">
            <v>0</v>
          </cell>
        </row>
        <row r="3081">
          <cell r="B3081">
            <v>112411</v>
          </cell>
          <cell r="D3081" t="str">
            <v>011118</v>
          </cell>
          <cell r="F3081" t="str">
            <v>E1401869</v>
          </cell>
          <cell r="H3081">
            <v>0</v>
          </cell>
        </row>
        <row r="3082">
          <cell r="B3082">
            <v>112411</v>
          </cell>
          <cell r="D3082" t="str">
            <v>011118</v>
          </cell>
          <cell r="F3082" t="str">
            <v>E1401877</v>
          </cell>
          <cell r="H3082">
            <v>0</v>
          </cell>
        </row>
        <row r="3083">
          <cell r="B3083">
            <v>112411</v>
          </cell>
          <cell r="D3083" t="str">
            <v>011118</v>
          </cell>
          <cell r="F3083" t="str">
            <v>E1401992</v>
          </cell>
          <cell r="H3083">
            <v>0</v>
          </cell>
        </row>
        <row r="3084">
          <cell r="B3084">
            <v>112411</v>
          </cell>
          <cell r="D3084" t="str">
            <v>011118</v>
          </cell>
          <cell r="F3084" t="str">
            <v>E1402031</v>
          </cell>
          <cell r="H3084">
            <v>0</v>
          </cell>
        </row>
        <row r="3085">
          <cell r="B3085">
            <v>112411</v>
          </cell>
          <cell r="D3085" t="str">
            <v>011118</v>
          </cell>
          <cell r="F3085" t="str">
            <v>E1402057</v>
          </cell>
          <cell r="H3085">
            <v>0</v>
          </cell>
        </row>
        <row r="3086">
          <cell r="B3086">
            <v>112411</v>
          </cell>
          <cell r="D3086" t="str">
            <v>011118</v>
          </cell>
          <cell r="F3086" t="str">
            <v>E1402065</v>
          </cell>
          <cell r="H3086">
            <v>0</v>
          </cell>
        </row>
        <row r="3087">
          <cell r="B3087">
            <v>112411</v>
          </cell>
          <cell r="D3087" t="str">
            <v>011118</v>
          </cell>
          <cell r="F3087" t="str">
            <v>E1402106</v>
          </cell>
          <cell r="H3087">
            <v>0</v>
          </cell>
        </row>
        <row r="3088">
          <cell r="B3088">
            <v>112411</v>
          </cell>
          <cell r="D3088" t="str">
            <v>011118</v>
          </cell>
          <cell r="F3088" t="str">
            <v>E1402156</v>
          </cell>
          <cell r="H3088">
            <v>0</v>
          </cell>
        </row>
        <row r="3089">
          <cell r="B3089">
            <v>112411</v>
          </cell>
          <cell r="D3089" t="str">
            <v>011118</v>
          </cell>
          <cell r="F3089" t="str">
            <v>E1402172</v>
          </cell>
          <cell r="H3089">
            <v>0</v>
          </cell>
        </row>
        <row r="3090">
          <cell r="B3090">
            <v>112411</v>
          </cell>
          <cell r="D3090" t="str">
            <v>011118</v>
          </cell>
          <cell r="F3090" t="str">
            <v>E1402180</v>
          </cell>
          <cell r="H3090">
            <v>0</v>
          </cell>
        </row>
        <row r="3091">
          <cell r="B3091">
            <v>112411</v>
          </cell>
          <cell r="D3091" t="str">
            <v>011118</v>
          </cell>
          <cell r="F3091" t="str">
            <v>E1500306</v>
          </cell>
          <cell r="H3091">
            <v>0</v>
          </cell>
        </row>
        <row r="3092">
          <cell r="B3092">
            <v>112411</v>
          </cell>
          <cell r="D3092" t="str">
            <v>011118</v>
          </cell>
          <cell r="F3092" t="str">
            <v>E1500455</v>
          </cell>
          <cell r="H3092">
            <v>0</v>
          </cell>
        </row>
        <row r="3093">
          <cell r="B3093">
            <v>112411</v>
          </cell>
          <cell r="D3093" t="str">
            <v>011118</v>
          </cell>
          <cell r="F3093" t="str">
            <v>E1501065</v>
          </cell>
          <cell r="H3093">
            <v>0</v>
          </cell>
        </row>
        <row r="3094">
          <cell r="B3094">
            <v>112411</v>
          </cell>
          <cell r="D3094" t="str">
            <v>011118</v>
          </cell>
          <cell r="F3094" t="str">
            <v>E1501130</v>
          </cell>
          <cell r="H3094">
            <v>0</v>
          </cell>
        </row>
        <row r="3095">
          <cell r="B3095">
            <v>112411</v>
          </cell>
          <cell r="D3095" t="str">
            <v>011118</v>
          </cell>
          <cell r="F3095" t="str">
            <v>E1501239</v>
          </cell>
          <cell r="H3095">
            <v>0</v>
          </cell>
        </row>
        <row r="3096">
          <cell r="B3096">
            <v>112411</v>
          </cell>
          <cell r="D3096" t="str">
            <v>011118</v>
          </cell>
          <cell r="F3096" t="str">
            <v>E1501883</v>
          </cell>
          <cell r="H3096">
            <v>0</v>
          </cell>
        </row>
        <row r="3097">
          <cell r="B3097">
            <v>112411</v>
          </cell>
          <cell r="D3097" t="str">
            <v>011118</v>
          </cell>
          <cell r="F3097" t="str">
            <v>E1502211</v>
          </cell>
          <cell r="H3097">
            <v>0</v>
          </cell>
        </row>
        <row r="3098">
          <cell r="B3098">
            <v>112411</v>
          </cell>
          <cell r="D3098" t="str">
            <v>011118</v>
          </cell>
          <cell r="F3098" t="str">
            <v>E1502683</v>
          </cell>
          <cell r="H3098">
            <v>0</v>
          </cell>
        </row>
        <row r="3099">
          <cell r="B3099">
            <v>112411</v>
          </cell>
          <cell r="D3099" t="str">
            <v>011118</v>
          </cell>
          <cell r="F3099" t="str">
            <v>E1502691</v>
          </cell>
          <cell r="H3099">
            <v>0</v>
          </cell>
        </row>
        <row r="3100">
          <cell r="B3100">
            <v>112411</v>
          </cell>
          <cell r="D3100" t="str">
            <v>011118</v>
          </cell>
          <cell r="F3100" t="str">
            <v>E1502774</v>
          </cell>
          <cell r="H3100">
            <v>0</v>
          </cell>
        </row>
        <row r="3101">
          <cell r="B3101">
            <v>112411</v>
          </cell>
          <cell r="D3101" t="str">
            <v>011118</v>
          </cell>
          <cell r="F3101" t="str">
            <v>E1502849</v>
          </cell>
          <cell r="H3101">
            <v>0</v>
          </cell>
        </row>
        <row r="3102">
          <cell r="B3102">
            <v>112411</v>
          </cell>
          <cell r="D3102" t="str">
            <v>011118</v>
          </cell>
          <cell r="F3102" t="str">
            <v>E1502865</v>
          </cell>
          <cell r="H3102">
            <v>0</v>
          </cell>
        </row>
        <row r="3103">
          <cell r="B3103">
            <v>112411</v>
          </cell>
          <cell r="D3103" t="str">
            <v>011118</v>
          </cell>
          <cell r="F3103" t="str">
            <v>E1503053</v>
          </cell>
          <cell r="H3103">
            <v>0</v>
          </cell>
        </row>
        <row r="3104">
          <cell r="B3104">
            <v>112411</v>
          </cell>
          <cell r="D3104" t="str">
            <v>011118</v>
          </cell>
          <cell r="F3104" t="str">
            <v>E1503087</v>
          </cell>
          <cell r="H3104">
            <v>0</v>
          </cell>
        </row>
        <row r="3105">
          <cell r="B3105">
            <v>112411</v>
          </cell>
          <cell r="D3105" t="str">
            <v>011118</v>
          </cell>
          <cell r="F3105" t="str">
            <v>E1503128</v>
          </cell>
          <cell r="H3105">
            <v>0</v>
          </cell>
        </row>
        <row r="3106">
          <cell r="B3106">
            <v>112411</v>
          </cell>
          <cell r="D3106" t="str">
            <v>011118</v>
          </cell>
          <cell r="F3106" t="str">
            <v>E1503243</v>
          </cell>
          <cell r="H3106">
            <v>0</v>
          </cell>
        </row>
        <row r="3107">
          <cell r="B3107">
            <v>112411</v>
          </cell>
          <cell r="D3107" t="str">
            <v>011118</v>
          </cell>
          <cell r="F3107" t="str">
            <v>E1503300</v>
          </cell>
          <cell r="H3107">
            <v>0</v>
          </cell>
        </row>
        <row r="3108">
          <cell r="B3108">
            <v>112411</v>
          </cell>
          <cell r="D3108" t="str">
            <v>011118</v>
          </cell>
          <cell r="F3108" t="str">
            <v>E1503417</v>
          </cell>
          <cell r="H3108">
            <v>0</v>
          </cell>
        </row>
        <row r="3109">
          <cell r="B3109">
            <v>112411</v>
          </cell>
          <cell r="D3109" t="str">
            <v>011118</v>
          </cell>
          <cell r="F3109" t="str">
            <v>E1503805</v>
          </cell>
          <cell r="H3109">
            <v>0</v>
          </cell>
        </row>
        <row r="3110">
          <cell r="B3110">
            <v>112411</v>
          </cell>
          <cell r="D3110" t="str">
            <v>011118</v>
          </cell>
          <cell r="F3110" t="str">
            <v>E1503897</v>
          </cell>
          <cell r="H3110">
            <v>0</v>
          </cell>
        </row>
        <row r="3111">
          <cell r="B3111">
            <v>112411</v>
          </cell>
          <cell r="D3111" t="str">
            <v>011118</v>
          </cell>
          <cell r="F3111" t="str">
            <v>E1504019</v>
          </cell>
          <cell r="H3111">
            <v>0</v>
          </cell>
        </row>
        <row r="3112">
          <cell r="B3112">
            <v>112411</v>
          </cell>
          <cell r="D3112" t="str">
            <v>011118</v>
          </cell>
          <cell r="F3112" t="str">
            <v>E1504390</v>
          </cell>
          <cell r="H3112">
            <v>0</v>
          </cell>
        </row>
        <row r="3113">
          <cell r="B3113">
            <v>112411</v>
          </cell>
          <cell r="D3113" t="str">
            <v>011118</v>
          </cell>
          <cell r="F3113" t="str">
            <v>E1504762</v>
          </cell>
          <cell r="H3113">
            <v>0</v>
          </cell>
        </row>
        <row r="3114">
          <cell r="B3114">
            <v>112411</v>
          </cell>
          <cell r="D3114" t="str">
            <v>011118</v>
          </cell>
          <cell r="F3114" t="str">
            <v>E1504788</v>
          </cell>
          <cell r="H3114">
            <v>0</v>
          </cell>
        </row>
        <row r="3115">
          <cell r="B3115">
            <v>112411</v>
          </cell>
          <cell r="D3115" t="str">
            <v>011118</v>
          </cell>
          <cell r="F3115" t="str">
            <v>E1504811</v>
          </cell>
          <cell r="H3115">
            <v>0</v>
          </cell>
        </row>
        <row r="3116">
          <cell r="B3116">
            <v>112411</v>
          </cell>
          <cell r="D3116" t="str">
            <v>011118</v>
          </cell>
          <cell r="F3116" t="str">
            <v>E1504994</v>
          </cell>
          <cell r="H3116">
            <v>0</v>
          </cell>
        </row>
        <row r="3117">
          <cell r="B3117">
            <v>112411</v>
          </cell>
          <cell r="D3117" t="str">
            <v>011118</v>
          </cell>
          <cell r="F3117" t="str">
            <v>E1505215</v>
          </cell>
          <cell r="H3117">
            <v>0</v>
          </cell>
        </row>
        <row r="3118">
          <cell r="B3118">
            <v>112411</v>
          </cell>
          <cell r="D3118" t="str">
            <v>011118</v>
          </cell>
          <cell r="F3118" t="str">
            <v>E1505471</v>
          </cell>
          <cell r="H3118">
            <v>0</v>
          </cell>
        </row>
        <row r="3119">
          <cell r="B3119">
            <v>112411</v>
          </cell>
          <cell r="D3119" t="str">
            <v>011118</v>
          </cell>
          <cell r="F3119" t="str">
            <v>E1505554</v>
          </cell>
          <cell r="H3119">
            <v>0</v>
          </cell>
        </row>
        <row r="3120">
          <cell r="B3120">
            <v>112411</v>
          </cell>
          <cell r="D3120" t="str">
            <v>011118</v>
          </cell>
          <cell r="F3120" t="str">
            <v>E1505710</v>
          </cell>
          <cell r="H3120">
            <v>0</v>
          </cell>
        </row>
        <row r="3121">
          <cell r="B3121">
            <v>112411</v>
          </cell>
          <cell r="D3121" t="str">
            <v>011118</v>
          </cell>
          <cell r="F3121" t="str">
            <v>E1505778</v>
          </cell>
          <cell r="H3121">
            <v>0</v>
          </cell>
        </row>
        <row r="3122">
          <cell r="B3122">
            <v>112411</v>
          </cell>
          <cell r="D3122" t="str">
            <v>011118</v>
          </cell>
          <cell r="F3122" t="str">
            <v>E1506031</v>
          </cell>
          <cell r="H3122">
            <v>0</v>
          </cell>
        </row>
        <row r="3123">
          <cell r="B3123">
            <v>112411</v>
          </cell>
          <cell r="D3123" t="str">
            <v>011118</v>
          </cell>
          <cell r="F3123" t="str">
            <v>E1506099</v>
          </cell>
          <cell r="H3123">
            <v>0</v>
          </cell>
        </row>
        <row r="3124">
          <cell r="B3124">
            <v>112411</v>
          </cell>
          <cell r="D3124" t="str">
            <v>011118</v>
          </cell>
          <cell r="F3124" t="str">
            <v>E1506213</v>
          </cell>
          <cell r="H3124">
            <v>0</v>
          </cell>
        </row>
        <row r="3125">
          <cell r="B3125">
            <v>112411</v>
          </cell>
          <cell r="D3125" t="str">
            <v>011118</v>
          </cell>
          <cell r="F3125" t="str">
            <v>E1506247</v>
          </cell>
          <cell r="H3125">
            <v>0</v>
          </cell>
        </row>
        <row r="3126">
          <cell r="B3126">
            <v>112411</v>
          </cell>
          <cell r="D3126" t="str">
            <v>011118</v>
          </cell>
          <cell r="F3126" t="str">
            <v>E1506487</v>
          </cell>
          <cell r="H3126">
            <v>0</v>
          </cell>
        </row>
        <row r="3127">
          <cell r="B3127">
            <v>112411</v>
          </cell>
          <cell r="D3127" t="str">
            <v>011118</v>
          </cell>
          <cell r="F3127" t="str">
            <v>E1506528</v>
          </cell>
          <cell r="H3127">
            <v>0</v>
          </cell>
        </row>
        <row r="3128">
          <cell r="B3128">
            <v>112411</v>
          </cell>
          <cell r="D3128" t="str">
            <v>011118</v>
          </cell>
          <cell r="F3128" t="str">
            <v>E1506693</v>
          </cell>
          <cell r="H3128">
            <v>0</v>
          </cell>
        </row>
        <row r="3129">
          <cell r="B3129">
            <v>112411</v>
          </cell>
          <cell r="D3129" t="str">
            <v>011118</v>
          </cell>
          <cell r="F3129" t="str">
            <v>E1507188</v>
          </cell>
          <cell r="H3129">
            <v>0</v>
          </cell>
        </row>
        <row r="3130">
          <cell r="B3130">
            <v>112411</v>
          </cell>
          <cell r="D3130" t="str">
            <v>011118</v>
          </cell>
          <cell r="F3130" t="str">
            <v>E1507196</v>
          </cell>
          <cell r="H3130">
            <v>0</v>
          </cell>
        </row>
        <row r="3131">
          <cell r="B3131">
            <v>112411</v>
          </cell>
          <cell r="D3131" t="str">
            <v>011118</v>
          </cell>
          <cell r="F3131" t="str">
            <v>E1507344</v>
          </cell>
          <cell r="H3131">
            <v>0</v>
          </cell>
        </row>
        <row r="3132">
          <cell r="B3132">
            <v>112411</v>
          </cell>
          <cell r="D3132" t="str">
            <v>011118</v>
          </cell>
          <cell r="F3132" t="str">
            <v>E1507493</v>
          </cell>
          <cell r="H3132">
            <v>0</v>
          </cell>
        </row>
        <row r="3133">
          <cell r="B3133">
            <v>112411</v>
          </cell>
          <cell r="D3133" t="str">
            <v>011118</v>
          </cell>
          <cell r="F3133" t="str">
            <v>E1507526</v>
          </cell>
          <cell r="H3133">
            <v>0</v>
          </cell>
        </row>
        <row r="3134">
          <cell r="B3134">
            <v>112411</v>
          </cell>
          <cell r="D3134" t="str">
            <v>011118</v>
          </cell>
          <cell r="F3134" t="str">
            <v>E1507633</v>
          </cell>
          <cell r="H3134">
            <v>0</v>
          </cell>
        </row>
        <row r="3135">
          <cell r="B3135">
            <v>112411</v>
          </cell>
          <cell r="D3135" t="str">
            <v>011118</v>
          </cell>
          <cell r="F3135" t="str">
            <v>E1507675</v>
          </cell>
          <cell r="H3135">
            <v>0</v>
          </cell>
        </row>
        <row r="3136">
          <cell r="B3136">
            <v>112411</v>
          </cell>
          <cell r="D3136" t="str">
            <v>011118</v>
          </cell>
          <cell r="F3136" t="str">
            <v>E1507691</v>
          </cell>
          <cell r="H3136">
            <v>0</v>
          </cell>
        </row>
        <row r="3137">
          <cell r="B3137">
            <v>112411</v>
          </cell>
          <cell r="D3137" t="str">
            <v>011118</v>
          </cell>
          <cell r="F3137" t="str">
            <v>E1507724</v>
          </cell>
          <cell r="H3137">
            <v>0</v>
          </cell>
        </row>
        <row r="3138">
          <cell r="B3138">
            <v>112411</v>
          </cell>
          <cell r="D3138" t="str">
            <v>011118</v>
          </cell>
          <cell r="F3138" t="str">
            <v>E1507831</v>
          </cell>
          <cell r="H3138">
            <v>0</v>
          </cell>
        </row>
        <row r="3139">
          <cell r="B3139">
            <v>112411</v>
          </cell>
          <cell r="D3139" t="str">
            <v>011118</v>
          </cell>
          <cell r="F3139" t="str">
            <v>E1507873</v>
          </cell>
          <cell r="H3139">
            <v>0</v>
          </cell>
        </row>
        <row r="3140">
          <cell r="B3140">
            <v>112411</v>
          </cell>
          <cell r="D3140" t="str">
            <v>011118</v>
          </cell>
          <cell r="F3140" t="str">
            <v>E1507914</v>
          </cell>
          <cell r="H3140">
            <v>0</v>
          </cell>
        </row>
        <row r="3141">
          <cell r="B3141">
            <v>112411</v>
          </cell>
          <cell r="D3141" t="str">
            <v>011118</v>
          </cell>
          <cell r="F3141" t="str">
            <v>E1507956</v>
          </cell>
          <cell r="H3141">
            <v>0</v>
          </cell>
        </row>
        <row r="3142">
          <cell r="B3142">
            <v>112411</v>
          </cell>
          <cell r="D3142" t="str">
            <v>011118</v>
          </cell>
          <cell r="F3142" t="str">
            <v>E1508376</v>
          </cell>
          <cell r="H3142">
            <v>0</v>
          </cell>
        </row>
        <row r="3143">
          <cell r="B3143">
            <v>112411</v>
          </cell>
          <cell r="D3143" t="str">
            <v>011118</v>
          </cell>
          <cell r="F3143" t="str">
            <v>E1508615</v>
          </cell>
          <cell r="H3143">
            <v>0</v>
          </cell>
        </row>
        <row r="3144">
          <cell r="B3144">
            <v>112411</v>
          </cell>
          <cell r="D3144" t="str">
            <v>011118</v>
          </cell>
          <cell r="F3144" t="str">
            <v>E1508897</v>
          </cell>
          <cell r="H3144">
            <v>0</v>
          </cell>
        </row>
        <row r="3145">
          <cell r="B3145">
            <v>112411</v>
          </cell>
          <cell r="D3145" t="str">
            <v>011118</v>
          </cell>
          <cell r="F3145" t="str">
            <v>E1509027</v>
          </cell>
          <cell r="H3145">
            <v>0</v>
          </cell>
        </row>
        <row r="3146">
          <cell r="B3146">
            <v>112411</v>
          </cell>
          <cell r="D3146" t="str">
            <v>011118</v>
          </cell>
          <cell r="F3146" t="str">
            <v>E1509093</v>
          </cell>
          <cell r="H3146">
            <v>0</v>
          </cell>
        </row>
        <row r="3147">
          <cell r="B3147">
            <v>112411</v>
          </cell>
          <cell r="D3147" t="str">
            <v>011118</v>
          </cell>
          <cell r="F3147" t="str">
            <v>E1509259</v>
          </cell>
          <cell r="H3147">
            <v>0</v>
          </cell>
        </row>
        <row r="3148">
          <cell r="B3148">
            <v>112411</v>
          </cell>
          <cell r="D3148" t="str">
            <v>011118</v>
          </cell>
          <cell r="F3148" t="str">
            <v>E1509308</v>
          </cell>
          <cell r="H3148">
            <v>0</v>
          </cell>
        </row>
        <row r="3149">
          <cell r="B3149">
            <v>112411</v>
          </cell>
          <cell r="D3149" t="str">
            <v>011118</v>
          </cell>
          <cell r="F3149" t="str">
            <v>E1509382</v>
          </cell>
          <cell r="H3149">
            <v>0</v>
          </cell>
        </row>
        <row r="3150">
          <cell r="B3150">
            <v>112411</v>
          </cell>
          <cell r="D3150" t="str">
            <v>011118</v>
          </cell>
          <cell r="F3150" t="str">
            <v>E1509407</v>
          </cell>
          <cell r="H3150">
            <v>0</v>
          </cell>
        </row>
        <row r="3151">
          <cell r="B3151">
            <v>112411</v>
          </cell>
          <cell r="D3151" t="str">
            <v>011118</v>
          </cell>
          <cell r="F3151" t="str">
            <v>E1509829</v>
          </cell>
          <cell r="H3151">
            <v>0</v>
          </cell>
        </row>
        <row r="3152">
          <cell r="B3152">
            <v>112411</v>
          </cell>
          <cell r="D3152" t="str">
            <v>011118</v>
          </cell>
          <cell r="F3152" t="str">
            <v>E1509887</v>
          </cell>
          <cell r="H3152">
            <v>0</v>
          </cell>
        </row>
        <row r="3153">
          <cell r="B3153">
            <v>112411</v>
          </cell>
          <cell r="D3153" t="str">
            <v>011118</v>
          </cell>
          <cell r="F3153" t="str">
            <v>E1509895</v>
          </cell>
          <cell r="H3153">
            <v>0</v>
          </cell>
        </row>
        <row r="3154">
          <cell r="B3154">
            <v>112411</v>
          </cell>
          <cell r="D3154" t="str">
            <v>011118</v>
          </cell>
          <cell r="F3154" t="str">
            <v>E1509944</v>
          </cell>
          <cell r="H3154">
            <v>0</v>
          </cell>
        </row>
        <row r="3155">
          <cell r="B3155">
            <v>112411</v>
          </cell>
          <cell r="D3155" t="str">
            <v>011118</v>
          </cell>
          <cell r="F3155" t="str">
            <v>E1510123</v>
          </cell>
          <cell r="H3155">
            <v>0</v>
          </cell>
        </row>
        <row r="3156">
          <cell r="B3156">
            <v>112411</v>
          </cell>
          <cell r="D3156" t="str">
            <v>011118</v>
          </cell>
          <cell r="F3156" t="str">
            <v>E1510496</v>
          </cell>
          <cell r="H3156">
            <v>0</v>
          </cell>
        </row>
        <row r="3157">
          <cell r="B3157">
            <v>112411</v>
          </cell>
          <cell r="D3157" t="str">
            <v>011118</v>
          </cell>
          <cell r="F3157" t="str">
            <v>E1510511</v>
          </cell>
          <cell r="H3157">
            <v>0</v>
          </cell>
        </row>
        <row r="3158">
          <cell r="B3158">
            <v>112411</v>
          </cell>
          <cell r="D3158" t="str">
            <v>011118</v>
          </cell>
          <cell r="F3158" t="str">
            <v>E1510579</v>
          </cell>
          <cell r="H3158">
            <v>0</v>
          </cell>
        </row>
        <row r="3159">
          <cell r="B3159">
            <v>112411</v>
          </cell>
          <cell r="D3159" t="str">
            <v>011118</v>
          </cell>
          <cell r="F3159" t="str">
            <v>E1510587</v>
          </cell>
          <cell r="H3159">
            <v>0</v>
          </cell>
        </row>
        <row r="3160">
          <cell r="B3160">
            <v>112411</v>
          </cell>
          <cell r="D3160" t="str">
            <v>011118</v>
          </cell>
          <cell r="F3160" t="str">
            <v>E1510652</v>
          </cell>
          <cell r="H3160">
            <v>0</v>
          </cell>
        </row>
        <row r="3161">
          <cell r="B3161">
            <v>112411</v>
          </cell>
          <cell r="D3161" t="str">
            <v>011118</v>
          </cell>
          <cell r="F3161" t="str">
            <v>E1510793</v>
          </cell>
          <cell r="H3161">
            <v>0</v>
          </cell>
        </row>
        <row r="3162">
          <cell r="B3162">
            <v>112411</v>
          </cell>
          <cell r="D3162" t="str">
            <v>011118</v>
          </cell>
          <cell r="F3162" t="str">
            <v>E1510800</v>
          </cell>
          <cell r="H3162">
            <v>0</v>
          </cell>
        </row>
        <row r="3163">
          <cell r="B3163">
            <v>112411</v>
          </cell>
          <cell r="D3163" t="str">
            <v>011118</v>
          </cell>
          <cell r="F3163" t="str">
            <v>E1511345</v>
          </cell>
          <cell r="H3163">
            <v>0</v>
          </cell>
        </row>
        <row r="3164">
          <cell r="B3164">
            <v>112411</v>
          </cell>
          <cell r="D3164" t="str">
            <v>011118</v>
          </cell>
          <cell r="F3164" t="str">
            <v>E1511585</v>
          </cell>
          <cell r="H3164">
            <v>0</v>
          </cell>
        </row>
        <row r="3165">
          <cell r="B3165">
            <v>112411</v>
          </cell>
          <cell r="D3165" t="str">
            <v>011118</v>
          </cell>
          <cell r="F3165" t="str">
            <v>E1511759</v>
          </cell>
          <cell r="H3165">
            <v>0</v>
          </cell>
        </row>
        <row r="3166">
          <cell r="B3166">
            <v>112411</v>
          </cell>
          <cell r="D3166" t="str">
            <v>011118</v>
          </cell>
          <cell r="F3166" t="str">
            <v>E1511866</v>
          </cell>
          <cell r="H3166">
            <v>0</v>
          </cell>
        </row>
        <row r="3167">
          <cell r="B3167">
            <v>112411</v>
          </cell>
          <cell r="D3167" t="str">
            <v>011118</v>
          </cell>
          <cell r="F3167" t="str">
            <v>E1511874</v>
          </cell>
          <cell r="H3167">
            <v>0</v>
          </cell>
        </row>
        <row r="3168">
          <cell r="B3168">
            <v>112411</v>
          </cell>
          <cell r="D3168" t="str">
            <v>011118</v>
          </cell>
          <cell r="F3168" t="str">
            <v>E1512012</v>
          </cell>
          <cell r="H3168">
            <v>0</v>
          </cell>
        </row>
        <row r="3169">
          <cell r="B3169">
            <v>112411</v>
          </cell>
          <cell r="D3169" t="str">
            <v>011118</v>
          </cell>
          <cell r="F3169" t="str">
            <v>E1512137</v>
          </cell>
          <cell r="H3169">
            <v>0</v>
          </cell>
        </row>
        <row r="3170">
          <cell r="B3170">
            <v>112411</v>
          </cell>
          <cell r="D3170" t="str">
            <v>011118</v>
          </cell>
          <cell r="F3170" t="str">
            <v>E1512210</v>
          </cell>
          <cell r="H3170">
            <v>0</v>
          </cell>
        </row>
        <row r="3171">
          <cell r="B3171">
            <v>112411</v>
          </cell>
          <cell r="D3171" t="str">
            <v>011118</v>
          </cell>
          <cell r="F3171" t="str">
            <v>E1512616</v>
          </cell>
          <cell r="H3171">
            <v>0</v>
          </cell>
        </row>
        <row r="3172">
          <cell r="B3172">
            <v>112411</v>
          </cell>
          <cell r="D3172" t="str">
            <v>011118</v>
          </cell>
          <cell r="F3172" t="str">
            <v>E1512715</v>
          </cell>
          <cell r="H3172">
            <v>0</v>
          </cell>
        </row>
        <row r="3173">
          <cell r="B3173">
            <v>112411</v>
          </cell>
          <cell r="D3173" t="str">
            <v>011118</v>
          </cell>
          <cell r="F3173" t="str">
            <v>E1512864</v>
          </cell>
          <cell r="H3173">
            <v>0</v>
          </cell>
        </row>
        <row r="3174">
          <cell r="B3174">
            <v>112411</v>
          </cell>
          <cell r="D3174" t="str">
            <v>011118</v>
          </cell>
          <cell r="F3174" t="str">
            <v>E1512872</v>
          </cell>
          <cell r="H3174">
            <v>0</v>
          </cell>
        </row>
        <row r="3175">
          <cell r="B3175">
            <v>112411</v>
          </cell>
          <cell r="D3175" t="str">
            <v>011118</v>
          </cell>
          <cell r="F3175" t="str">
            <v>E1512921</v>
          </cell>
          <cell r="H3175">
            <v>0</v>
          </cell>
        </row>
        <row r="3176">
          <cell r="B3176">
            <v>112411</v>
          </cell>
          <cell r="D3176" t="str">
            <v>011118</v>
          </cell>
          <cell r="F3176" t="str">
            <v>E1512939</v>
          </cell>
          <cell r="H3176">
            <v>0</v>
          </cell>
        </row>
        <row r="3177">
          <cell r="B3177">
            <v>112411</v>
          </cell>
          <cell r="D3177" t="str">
            <v>011118</v>
          </cell>
          <cell r="F3177" t="str">
            <v>E1513060</v>
          </cell>
          <cell r="H3177">
            <v>0</v>
          </cell>
        </row>
        <row r="3178">
          <cell r="B3178">
            <v>112411</v>
          </cell>
          <cell r="D3178" t="str">
            <v>011118</v>
          </cell>
          <cell r="F3178" t="str">
            <v>E1513086</v>
          </cell>
          <cell r="H3178">
            <v>0</v>
          </cell>
        </row>
        <row r="3179">
          <cell r="B3179">
            <v>112411</v>
          </cell>
          <cell r="D3179" t="str">
            <v>011118</v>
          </cell>
          <cell r="F3179" t="str">
            <v>E1513177</v>
          </cell>
          <cell r="H3179">
            <v>0</v>
          </cell>
        </row>
        <row r="3180">
          <cell r="B3180">
            <v>112411</v>
          </cell>
          <cell r="D3180" t="str">
            <v>011118</v>
          </cell>
          <cell r="F3180" t="str">
            <v>E1513234</v>
          </cell>
          <cell r="H3180">
            <v>0</v>
          </cell>
        </row>
        <row r="3181">
          <cell r="B3181">
            <v>112411</v>
          </cell>
          <cell r="D3181" t="str">
            <v>011118</v>
          </cell>
          <cell r="F3181" t="str">
            <v>E1513333</v>
          </cell>
          <cell r="H3181">
            <v>0</v>
          </cell>
        </row>
        <row r="3182">
          <cell r="B3182">
            <v>112411</v>
          </cell>
          <cell r="D3182" t="str">
            <v>011118</v>
          </cell>
          <cell r="F3182" t="str">
            <v>E1513359</v>
          </cell>
          <cell r="H3182">
            <v>0</v>
          </cell>
        </row>
        <row r="3183">
          <cell r="B3183">
            <v>112411</v>
          </cell>
          <cell r="D3183" t="str">
            <v>011118</v>
          </cell>
          <cell r="F3183" t="str">
            <v>E1513466</v>
          </cell>
          <cell r="H3183">
            <v>0</v>
          </cell>
        </row>
        <row r="3184">
          <cell r="B3184">
            <v>112411</v>
          </cell>
          <cell r="D3184" t="str">
            <v>011118</v>
          </cell>
          <cell r="F3184" t="str">
            <v>E1513482</v>
          </cell>
          <cell r="H3184">
            <v>0</v>
          </cell>
        </row>
        <row r="3185">
          <cell r="B3185">
            <v>112411</v>
          </cell>
          <cell r="D3185" t="str">
            <v>011118</v>
          </cell>
          <cell r="F3185" t="str">
            <v>E1513490</v>
          </cell>
          <cell r="H3185">
            <v>0</v>
          </cell>
        </row>
        <row r="3186">
          <cell r="B3186">
            <v>112411</v>
          </cell>
          <cell r="D3186" t="str">
            <v>011118</v>
          </cell>
          <cell r="F3186" t="str">
            <v>E1513565</v>
          </cell>
          <cell r="H3186">
            <v>0</v>
          </cell>
        </row>
        <row r="3187">
          <cell r="B3187">
            <v>112411</v>
          </cell>
          <cell r="D3187" t="str">
            <v>011118</v>
          </cell>
          <cell r="F3187" t="str">
            <v>E1513747</v>
          </cell>
          <cell r="H3187">
            <v>0</v>
          </cell>
        </row>
        <row r="3188">
          <cell r="B3188">
            <v>112411</v>
          </cell>
          <cell r="D3188" t="str">
            <v>011118</v>
          </cell>
          <cell r="F3188" t="str">
            <v>E1513755</v>
          </cell>
          <cell r="H3188">
            <v>0</v>
          </cell>
        </row>
        <row r="3189">
          <cell r="B3189">
            <v>112411</v>
          </cell>
          <cell r="D3189" t="str">
            <v>011118</v>
          </cell>
          <cell r="F3189" t="str">
            <v>E1513820</v>
          </cell>
          <cell r="H3189">
            <v>0</v>
          </cell>
        </row>
        <row r="3190">
          <cell r="B3190">
            <v>112411</v>
          </cell>
          <cell r="D3190" t="str">
            <v>011118</v>
          </cell>
          <cell r="F3190" t="str">
            <v>E1513937</v>
          </cell>
          <cell r="H3190">
            <v>0</v>
          </cell>
        </row>
        <row r="3191">
          <cell r="B3191">
            <v>112411</v>
          </cell>
          <cell r="D3191" t="str">
            <v>011118</v>
          </cell>
          <cell r="F3191" t="str">
            <v>E1514042</v>
          </cell>
          <cell r="H3191">
            <v>0</v>
          </cell>
        </row>
        <row r="3192">
          <cell r="B3192">
            <v>112411</v>
          </cell>
          <cell r="D3192" t="str">
            <v>011118</v>
          </cell>
          <cell r="F3192" t="str">
            <v>E1514208</v>
          </cell>
          <cell r="H3192">
            <v>0</v>
          </cell>
        </row>
        <row r="3193">
          <cell r="B3193">
            <v>112411</v>
          </cell>
          <cell r="D3193" t="str">
            <v>011118</v>
          </cell>
          <cell r="F3193" t="str">
            <v>E1514331</v>
          </cell>
          <cell r="H3193">
            <v>0</v>
          </cell>
        </row>
        <row r="3194">
          <cell r="B3194">
            <v>112411</v>
          </cell>
          <cell r="D3194" t="str">
            <v>011118</v>
          </cell>
          <cell r="F3194" t="str">
            <v>E1514521</v>
          </cell>
          <cell r="H3194">
            <v>0</v>
          </cell>
        </row>
        <row r="3195">
          <cell r="B3195">
            <v>112411</v>
          </cell>
          <cell r="D3195" t="str">
            <v>011118</v>
          </cell>
          <cell r="F3195" t="str">
            <v>E1514563</v>
          </cell>
          <cell r="H3195">
            <v>0</v>
          </cell>
        </row>
        <row r="3196">
          <cell r="B3196">
            <v>112411</v>
          </cell>
          <cell r="D3196" t="str">
            <v>011118</v>
          </cell>
          <cell r="F3196" t="str">
            <v>E1514860</v>
          </cell>
          <cell r="H3196">
            <v>0</v>
          </cell>
        </row>
        <row r="3197">
          <cell r="B3197">
            <v>112411</v>
          </cell>
          <cell r="D3197" t="str">
            <v>011118</v>
          </cell>
          <cell r="F3197" t="str">
            <v>E1514901</v>
          </cell>
          <cell r="H3197">
            <v>0</v>
          </cell>
        </row>
        <row r="3198">
          <cell r="B3198">
            <v>112411</v>
          </cell>
          <cell r="D3198" t="str">
            <v>011118</v>
          </cell>
          <cell r="F3198" t="str">
            <v>E1514927</v>
          </cell>
          <cell r="H3198">
            <v>0</v>
          </cell>
        </row>
        <row r="3199">
          <cell r="B3199">
            <v>112411</v>
          </cell>
          <cell r="D3199" t="str">
            <v>011118</v>
          </cell>
          <cell r="F3199" t="str">
            <v>E1514951</v>
          </cell>
          <cell r="H3199">
            <v>0</v>
          </cell>
        </row>
        <row r="3200">
          <cell r="B3200">
            <v>112411</v>
          </cell>
          <cell r="D3200" t="str">
            <v>011118</v>
          </cell>
          <cell r="F3200" t="str">
            <v>E1514985</v>
          </cell>
          <cell r="H3200">
            <v>2312.33</v>
          </cell>
        </row>
        <row r="3201">
          <cell r="B3201">
            <v>112411</v>
          </cell>
          <cell r="D3201" t="str">
            <v>011118</v>
          </cell>
          <cell r="F3201" t="str">
            <v>E1515082</v>
          </cell>
          <cell r="H3201">
            <v>0</v>
          </cell>
        </row>
        <row r="3202">
          <cell r="B3202">
            <v>112411</v>
          </cell>
          <cell r="D3202" t="str">
            <v>011118</v>
          </cell>
          <cell r="F3202" t="str">
            <v>E1515123</v>
          </cell>
          <cell r="H3202">
            <v>0</v>
          </cell>
        </row>
        <row r="3203">
          <cell r="B3203">
            <v>112411</v>
          </cell>
          <cell r="D3203" t="str">
            <v>011118</v>
          </cell>
          <cell r="F3203" t="str">
            <v>E1515256</v>
          </cell>
          <cell r="H3203">
            <v>0</v>
          </cell>
        </row>
        <row r="3204">
          <cell r="B3204">
            <v>112411</v>
          </cell>
          <cell r="D3204" t="str">
            <v>011118</v>
          </cell>
          <cell r="F3204" t="str">
            <v>E1515298</v>
          </cell>
          <cell r="H3204">
            <v>0</v>
          </cell>
        </row>
        <row r="3205">
          <cell r="B3205">
            <v>112411</v>
          </cell>
          <cell r="D3205" t="str">
            <v>011118</v>
          </cell>
          <cell r="F3205" t="str">
            <v>E1515347</v>
          </cell>
          <cell r="H3205">
            <v>0</v>
          </cell>
        </row>
        <row r="3206">
          <cell r="B3206">
            <v>112411</v>
          </cell>
          <cell r="D3206" t="str">
            <v>011118</v>
          </cell>
          <cell r="F3206" t="str">
            <v>E1515537</v>
          </cell>
          <cell r="H3206">
            <v>0</v>
          </cell>
        </row>
        <row r="3207">
          <cell r="B3207">
            <v>112411</v>
          </cell>
          <cell r="D3207" t="str">
            <v>011118</v>
          </cell>
          <cell r="F3207" t="str">
            <v>E1515686</v>
          </cell>
          <cell r="H3207">
            <v>0</v>
          </cell>
        </row>
        <row r="3208">
          <cell r="B3208">
            <v>112411</v>
          </cell>
          <cell r="D3208" t="str">
            <v>011118</v>
          </cell>
          <cell r="F3208" t="str">
            <v>E1515727</v>
          </cell>
          <cell r="H3208">
            <v>0</v>
          </cell>
        </row>
        <row r="3209">
          <cell r="B3209">
            <v>112411</v>
          </cell>
          <cell r="D3209" t="str">
            <v>011118</v>
          </cell>
          <cell r="F3209" t="str">
            <v>E1515834</v>
          </cell>
          <cell r="H3209">
            <v>0</v>
          </cell>
        </row>
        <row r="3210">
          <cell r="B3210">
            <v>112411</v>
          </cell>
          <cell r="D3210" t="str">
            <v>011118</v>
          </cell>
          <cell r="F3210" t="str">
            <v>E1515933</v>
          </cell>
          <cell r="H3210">
            <v>0</v>
          </cell>
        </row>
        <row r="3211">
          <cell r="B3211">
            <v>112411</v>
          </cell>
          <cell r="D3211" t="str">
            <v>011118</v>
          </cell>
          <cell r="F3211" t="str">
            <v>E1515959</v>
          </cell>
          <cell r="H3211">
            <v>0</v>
          </cell>
        </row>
        <row r="3212">
          <cell r="B3212">
            <v>112411</v>
          </cell>
          <cell r="D3212" t="str">
            <v>011118</v>
          </cell>
          <cell r="F3212" t="str">
            <v>E1516056</v>
          </cell>
          <cell r="H3212">
            <v>0</v>
          </cell>
        </row>
        <row r="3213">
          <cell r="B3213">
            <v>112411</v>
          </cell>
          <cell r="D3213" t="str">
            <v>011118</v>
          </cell>
          <cell r="F3213" t="str">
            <v>E1516080</v>
          </cell>
          <cell r="H3213">
            <v>0</v>
          </cell>
        </row>
        <row r="3214">
          <cell r="B3214">
            <v>112411</v>
          </cell>
          <cell r="D3214" t="str">
            <v>011118</v>
          </cell>
          <cell r="F3214" t="str">
            <v>E1516163</v>
          </cell>
          <cell r="H3214">
            <v>0</v>
          </cell>
        </row>
        <row r="3215">
          <cell r="B3215">
            <v>112411</v>
          </cell>
          <cell r="D3215" t="str">
            <v>011118</v>
          </cell>
          <cell r="F3215" t="str">
            <v>E1516212</v>
          </cell>
          <cell r="H3215">
            <v>0</v>
          </cell>
        </row>
        <row r="3216">
          <cell r="B3216">
            <v>112411</v>
          </cell>
          <cell r="D3216" t="str">
            <v>011118</v>
          </cell>
          <cell r="F3216" t="str">
            <v>E1516337</v>
          </cell>
          <cell r="H3216">
            <v>0</v>
          </cell>
        </row>
        <row r="3217">
          <cell r="B3217">
            <v>112411</v>
          </cell>
          <cell r="D3217" t="str">
            <v>011118</v>
          </cell>
          <cell r="F3217" t="str">
            <v>E1516345</v>
          </cell>
          <cell r="H3217">
            <v>0</v>
          </cell>
        </row>
        <row r="3218">
          <cell r="B3218">
            <v>112411</v>
          </cell>
          <cell r="D3218" t="str">
            <v>011118</v>
          </cell>
          <cell r="F3218" t="str">
            <v>E1516379</v>
          </cell>
          <cell r="H3218">
            <v>0</v>
          </cell>
        </row>
        <row r="3219">
          <cell r="B3219">
            <v>112411</v>
          </cell>
          <cell r="D3219" t="str">
            <v>011118</v>
          </cell>
          <cell r="F3219" t="str">
            <v>E1516478</v>
          </cell>
          <cell r="H3219">
            <v>0</v>
          </cell>
        </row>
        <row r="3220">
          <cell r="B3220">
            <v>112411</v>
          </cell>
          <cell r="D3220" t="str">
            <v>011118</v>
          </cell>
          <cell r="F3220" t="str">
            <v>E1516585</v>
          </cell>
          <cell r="H3220">
            <v>0</v>
          </cell>
        </row>
        <row r="3221">
          <cell r="B3221">
            <v>112411</v>
          </cell>
          <cell r="D3221" t="str">
            <v>011118</v>
          </cell>
          <cell r="F3221" t="str">
            <v>E1516824</v>
          </cell>
          <cell r="H3221">
            <v>0</v>
          </cell>
        </row>
        <row r="3222">
          <cell r="B3222">
            <v>112411</v>
          </cell>
          <cell r="D3222" t="str">
            <v>011118</v>
          </cell>
          <cell r="F3222" t="str">
            <v>E1516840</v>
          </cell>
          <cell r="H3222">
            <v>0</v>
          </cell>
        </row>
        <row r="3223">
          <cell r="B3223">
            <v>112411</v>
          </cell>
          <cell r="D3223" t="str">
            <v>011118</v>
          </cell>
          <cell r="F3223" t="str">
            <v>E1516907</v>
          </cell>
          <cell r="H3223">
            <v>0</v>
          </cell>
        </row>
        <row r="3224">
          <cell r="B3224">
            <v>112411</v>
          </cell>
          <cell r="D3224" t="str">
            <v>011118</v>
          </cell>
          <cell r="F3224" t="str">
            <v>E1517062</v>
          </cell>
          <cell r="H3224">
            <v>0</v>
          </cell>
        </row>
        <row r="3225">
          <cell r="B3225">
            <v>112411</v>
          </cell>
          <cell r="D3225" t="str">
            <v>011118</v>
          </cell>
          <cell r="F3225" t="str">
            <v>E1517070</v>
          </cell>
          <cell r="H3225">
            <v>0</v>
          </cell>
        </row>
        <row r="3226">
          <cell r="B3226">
            <v>112411</v>
          </cell>
          <cell r="D3226" t="str">
            <v>011118</v>
          </cell>
          <cell r="F3226" t="str">
            <v>E1517103</v>
          </cell>
          <cell r="H3226">
            <v>0</v>
          </cell>
        </row>
        <row r="3227">
          <cell r="B3227">
            <v>112411</v>
          </cell>
          <cell r="D3227" t="str">
            <v>011118</v>
          </cell>
          <cell r="F3227" t="str">
            <v>E1517129</v>
          </cell>
          <cell r="H3227">
            <v>0</v>
          </cell>
        </row>
        <row r="3228">
          <cell r="B3228">
            <v>112411</v>
          </cell>
          <cell r="D3228" t="str">
            <v>011118</v>
          </cell>
          <cell r="F3228" t="str">
            <v>E1517294</v>
          </cell>
          <cell r="H3228">
            <v>0</v>
          </cell>
        </row>
        <row r="3229">
          <cell r="B3229">
            <v>112411</v>
          </cell>
          <cell r="D3229" t="str">
            <v>011118</v>
          </cell>
          <cell r="F3229" t="str">
            <v>E1517301</v>
          </cell>
          <cell r="H3229">
            <v>0</v>
          </cell>
        </row>
        <row r="3230">
          <cell r="B3230">
            <v>112411</v>
          </cell>
          <cell r="D3230" t="str">
            <v>011118</v>
          </cell>
          <cell r="F3230" t="str">
            <v>E1517319</v>
          </cell>
          <cell r="H3230">
            <v>0</v>
          </cell>
        </row>
        <row r="3231">
          <cell r="B3231">
            <v>112411</v>
          </cell>
          <cell r="D3231" t="str">
            <v>011118</v>
          </cell>
          <cell r="F3231" t="str">
            <v>E1517327</v>
          </cell>
          <cell r="H3231">
            <v>0</v>
          </cell>
        </row>
        <row r="3232">
          <cell r="B3232">
            <v>112411</v>
          </cell>
          <cell r="D3232" t="str">
            <v>011118</v>
          </cell>
          <cell r="F3232" t="str">
            <v>E1517335</v>
          </cell>
          <cell r="H3232">
            <v>0</v>
          </cell>
        </row>
        <row r="3233">
          <cell r="B3233">
            <v>112411</v>
          </cell>
          <cell r="D3233" t="str">
            <v>011118</v>
          </cell>
          <cell r="F3233" t="str">
            <v>E1517434</v>
          </cell>
          <cell r="H3233">
            <v>0</v>
          </cell>
        </row>
        <row r="3234">
          <cell r="B3234">
            <v>112411</v>
          </cell>
          <cell r="D3234" t="str">
            <v>011118</v>
          </cell>
          <cell r="F3234" t="str">
            <v>E1517442</v>
          </cell>
          <cell r="H3234">
            <v>0</v>
          </cell>
        </row>
        <row r="3235">
          <cell r="B3235">
            <v>112411</v>
          </cell>
          <cell r="D3235" t="str">
            <v>011118</v>
          </cell>
          <cell r="F3235" t="str">
            <v>E1517450</v>
          </cell>
          <cell r="H3235">
            <v>0</v>
          </cell>
        </row>
        <row r="3236">
          <cell r="B3236">
            <v>112411</v>
          </cell>
          <cell r="D3236" t="str">
            <v>011118</v>
          </cell>
          <cell r="F3236" t="str">
            <v>E1517559</v>
          </cell>
          <cell r="H3236">
            <v>0</v>
          </cell>
        </row>
        <row r="3237">
          <cell r="B3237">
            <v>112411</v>
          </cell>
          <cell r="D3237" t="str">
            <v>011118</v>
          </cell>
          <cell r="F3237" t="str">
            <v>E1517583</v>
          </cell>
          <cell r="H3237">
            <v>0</v>
          </cell>
        </row>
        <row r="3238">
          <cell r="B3238">
            <v>112411</v>
          </cell>
          <cell r="D3238" t="str">
            <v>011118</v>
          </cell>
          <cell r="F3238" t="str">
            <v>E1517658</v>
          </cell>
          <cell r="H3238">
            <v>0</v>
          </cell>
        </row>
        <row r="3239">
          <cell r="B3239">
            <v>112411</v>
          </cell>
          <cell r="D3239" t="str">
            <v>011118</v>
          </cell>
          <cell r="F3239" t="str">
            <v>E1517731</v>
          </cell>
          <cell r="H3239">
            <v>0</v>
          </cell>
        </row>
        <row r="3240">
          <cell r="B3240">
            <v>112411</v>
          </cell>
          <cell r="D3240" t="str">
            <v>011118</v>
          </cell>
          <cell r="F3240" t="str">
            <v>E1517749</v>
          </cell>
          <cell r="H3240">
            <v>2010.49</v>
          </cell>
        </row>
        <row r="3241">
          <cell r="B3241">
            <v>112411</v>
          </cell>
          <cell r="D3241" t="str">
            <v>011118</v>
          </cell>
          <cell r="F3241" t="str">
            <v>E1517864</v>
          </cell>
          <cell r="H3241">
            <v>0</v>
          </cell>
        </row>
        <row r="3242">
          <cell r="B3242">
            <v>112411</v>
          </cell>
          <cell r="D3242" t="str">
            <v>011118</v>
          </cell>
          <cell r="F3242" t="str">
            <v>E1517921</v>
          </cell>
          <cell r="H3242">
            <v>0</v>
          </cell>
        </row>
        <row r="3243">
          <cell r="B3243">
            <v>112411</v>
          </cell>
          <cell r="D3243" t="str">
            <v>011118</v>
          </cell>
          <cell r="F3243" t="str">
            <v>E1517963</v>
          </cell>
          <cell r="H3243">
            <v>0</v>
          </cell>
        </row>
        <row r="3244">
          <cell r="B3244">
            <v>112411</v>
          </cell>
          <cell r="D3244" t="str">
            <v>011118</v>
          </cell>
          <cell r="F3244" t="str">
            <v>E1518052</v>
          </cell>
          <cell r="H3244">
            <v>0</v>
          </cell>
        </row>
        <row r="3245">
          <cell r="B3245">
            <v>112411</v>
          </cell>
          <cell r="D3245" t="str">
            <v>011118</v>
          </cell>
          <cell r="F3245" t="str">
            <v>E1518060</v>
          </cell>
          <cell r="H3245">
            <v>0</v>
          </cell>
        </row>
        <row r="3246">
          <cell r="B3246">
            <v>112411</v>
          </cell>
          <cell r="D3246" t="str">
            <v>011118</v>
          </cell>
          <cell r="F3246" t="str">
            <v>E1518078</v>
          </cell>
          <cell r="H3246">
            <v>0</v>
          </cell>
        </row>
        <row r="3247">
          <cell r="B3247">
            <v>112411</v>
          </cell>
          <cell r="D3247" t="str">
            <v>011118</v>
          </cell>
          <cell r="F3247" t="str">
            <v>E1518086</v>
          </cell>
          <cell r="H3247">
            <v>0</v>
          </cell>
        </row>
        <row r="3248">
          <cell r="B3248">
            <v>112411</v>
          </cell>
          <cell r="D3248" t="str">
            <v>011118</v>
          </cell>
          <cell r="F3248" t="str">
            <v>E1518169</v>
          </cell>
          <cell r="H3248">
            <v>0</v>
          </cell>
        </row>
        <row r="3249">
          <cell r="B3249">
            <v>112411</v>
          </cell>
          <cell r="D3249" t="str">
            <v>011118</v>
          </cell>
          <cell r="F3249" t="str">
            <v>E1518284</v>
          </cell>
          <cell r="H3249">
            <v>0</v>
          </cell>
        </row>
        <row r="3250">
          <cell r="B3250">
            <v>112411</v>
          </cell>
          <cell r="D3250" t="str">
            <v>011118</v>
          </cell>
          <cell r="F3250" t="str">
            <v>E1518309</v>
          </cell>
          <cell r="H3250">
            <v>0</v>
          </cell>
        </row>
        <row r="3251">
          <cell r="B3251">
            <v>112411</v>
          </cell>
          <cell r="D3251" t="str">
            <v>011118</v>
          </cell>
          <cell r="F3251" t="str">
            <v>E1518367</v>
          </cell>
          <cell r="H3251">
            <v>0</v>
          </cell>
        </row>
        <row r="3252">
          <cell r="B3252">
            <v>112411</v>
          </cell>
          <cell r="D3252" t="str">
            <v>011118</v>
          </cell>
          <cell r="F3252" t="str">
            <v>E1518440</v>
          </cell>
          <cell r="H3252">
            <v>0</v>
          </cell>
        </row>
        <row r="3253">
          <cell r="B3253">
            <v>112411</v>
          </cell>
          <cell r="D3253" t="str">
            <v>011118</v>
          </cell>
          <cell r="F3253" t="str">
            <v>E1518490</v>
          </cell>
          <cell r="H3253">
            <v>0</v>
          </cell>
        </row>
        <row r="3254">
          <cell r="B3254">
            <v>112411</v>
          </cell>
          <cell r="D3254" t="str">
            <v>011118</v>
          </cell>
          <cell r="F3254" t="str">
            <v>E1518573</v>
          </cell>
          <cell r="H3254">
            <v>0</v>
          </cell>
        </row>
        <row r="3255">
          <cell r="B3255">
            <v>112411</v>
          </cell>
          <cell r="D3255" t="str">
            <v>011118</v>
          </cell>
          <cell r="F3255" t="str">
            <v>E1518614</v>
          </cell>
          <cell r="H3255">
            <v>0</v>
          </cell>
        </row>
        <row r="3256">
          <cell r="B3256">
            <v>112411</v>
          </cell>
          <cell r="D3256" t="str">
            <v>011118</v>
          </cell>
          <cell r="F3256" t="str">
            <v>E1518622</v>
          </cell>
          <cell r="H3256">
            <v>0</v>
          </cell>
        </row>
        <row r="3257">
          <cell r="B3257">
            <v>112411</v>
          </cell>
          <cell r="D3257" t="str">
            <v>011118</v>
          </cell>
          <cell r="F3257" t="str">
            <v>E1518713</v>
          </cell>
          <cell r="H3257">
            <v>0</v>
          </cell>
        </row>
        <row r="3258">
          <cell r="B3258">
            <v>112411</v>
          </cell>
          <cell r="D3258" t="str">
            <v>011118</v>
          </cell>
          <cell r="F3258" t="str">
            <v>E1518721</v>
          </cell>
          <cell r="H3258">
            <v>0</v>
          </cell>
        </row>
        <row r="3259">
          <cell r="B3259">
            <v>112411</v>
          </cell>
          <cell r="D3259" t="str">
            <v>011118</v>
          </cell>
          <cell r="F3259" t="str">
            <v>E1518747</v>
          </cell>
          <cell r="H3259">
            <v>0</v>
          </cell>
        </row>
        <row r="3260">
          <cell r="B3260">
            <v>112411</v>
          </cell>
          <cell r="D3260" t="str">
            <v>011118</v>
          </cell>
          <cell r="F3260" t="str">
            <v>E1518771</v>
          </cell>
          <cell r="H3260">
            <v>0</v>
          </cell>
        </row>
        <row r="3261">
          <cell r="B3261">
            <v>112411</v>
          </cell>
          <cell r="D3261" t="str">
            <v>011118</v>
          </cell>
          <cell r="F3261" t="str">
            <v>E1518846</v>
          </cell>
          <cell r="H3261">
            <v>0</v>
          </cell>
        </row>
        <row r="3262">
          <cell r="B3262">
            <v>112411</v>
          </cell>
          <cell r="D3262" t="str">
            <v>011118</v>
          </cell>
          <cell r="F3262" t="str">
            <v>E1518854</v>
          </cell>
          <cell r="H3262">
            <v>0</v>
          </cell>
        </row>
        <row r="3263">
          <cell r="B3263">
            <v>112411</v>
          </cell>
          <cell r="D3263" t="str">
            <v>011118</v>
          </cell>
          <cell r="F3263" t="str">
            <v>E1518862</v>
          </cell>
          <cell r="H3263">
            <v>0</v>
          </cell>
        </row>
        <row r="3264">
          <cell r="B3264">
            <v>112411</v>
          </cell>
          <cell r="D3264" t="str">
            <v>011118</v>
          </cell>
          <cell r="F3264" t="str">
            <v>E1518911</v>
          </cell>
          <cell r="H3264">
            <v>0</v>
          </cell>
        </row>
        <row r="3265">
          <cell r="B3265">
            <v>112411</v>
          </cell>
          <cell r="D3265" t="str">
            <v>011118</v>
          </cell>
          <cell r="F3265" t="str">
            <v>E1518961</v>
          </cell>
          <cell r="H3265">
            <v>0</v>
          </cell>
        </row>
        <row r="3266">
          <cell r="B3266">
            <v>112411</v>
          </cell>
          <cell r="D3266" t="str">
            <v>011118</v>
          </cell>
          <cell r="F3266" t="str">
            <v>E1518979</v>
          </cell>
          <cell r="H3266">
            <v>0</v>
          </cell>
        </row>
        <row r="3267">
          <cell r="B3267">
            <v>112411</v>
          </cell>
          <cell r="D3267" t="str">
            <v>011118</v>
          </cell>
          <cell r="F3267" t="str">
            <v>E1519042</v>
          </cell>
          <cell r="H3267">
            <v>0</v>
          </cell>
        </row>
        <row r="3268">
          <cell r="B3268">
            <v>112411</v>
          </cell>
          <cell r="D3268" t="str">
            <v>011118</v>
          </cell>
          <cell r="F3268" t="str">
            <v>E1519109</v>
          </cell>
          <cell r="H3268">
            <v>0</v>
          </cell>
        </row>
        <row r="3269">
          <cell r="B3269">
            <v>112411</v>
          </cell>
          <cell r="D3269" t="str">
            <v>011118</v>
          </cell>
          <cell r="F3269" t="str">
            <v>E1519125</v>
          </cell>
          <cell r="H3269">
            <v>0</v>
          </cell>
        </row>
        <row r="3270">
          <cell r="B3270">
            <v>112411</v>
          </cell>
          <cell r="D3270" t="str">
            <v>011118</v>
          </cell>
          <cell r="F3270" t="str">
            <v>E1519133</v>
          </cell>
          <cell r="H3270">
            <v>0</v>
          </cell>
        </row>
        <row r="3271">
          <cell r="B3271">
            <v>112411</v>
          </cell>
          <cell r="D3271" t="str">
            <v>011118</v>
          </cell>
          <cell r="F3271" t="str">
            <v>E1519141</v>
          </cell>
          <cell r="H3271">
            <v>0</v>
          </cell>
        </row>
        <row r="3272">
          <cell r="B3272">
            <v>112411</v>
          </cell>
          <cell r="D3272" t="str">
            <v>011118</v>
          </cell>
          <cell r="F3272" t="str">
            <v>E1519175</v>
          </cell>
          <cell r="H3272">
            <v>0</v>
          </cell>
        </row>
        <row r="3273">
          <cell r="B3273">
            <v>112411</v>
          </cell>
          <cell r="D3273" t="str">
            <v>011118</v>
          </cell>
          <cell r="F3273" t="str">
            <v>E1519357</v>
          </cell>
          <cell r="H3273">
            <v>0</v>
          </cell>
        </row>
        <row r="3274">
          <cell r="B3274">
            <v>112411</v>
          </cell>
          <cell r="D3274" t="str">
            <v>011118</v>
          </cell>
          <cell r="F3274" t="str">
            <v>E1519365</v>
          </cell>
          <cell r="H3274">
            <v>0</v>
          </cell>
        </row>
        <row r="3275">
          <cell r="B3275">
            <v>112411</v>
          </cell>
          <cell r="D3275" t="str">
            <v>011118</v>
          </cell>
          <cell r="F3275" t="str">
            <v>E1519422</v>
          </cell>
          <cell r="H3275">
            <v>0</v>
          </cell>
        </row>
        <row r="3276">
          <cell r="B3276">
            <v>112411</v>
          </cell>
          <cell r="D3276" t="str">
            <v>011118</v>
          </cell>
          <cell r="F3276" t="str">
            <v>E1519430</v>
          </cell>
          <cell r="H3276">
            <v>0</v>
          </cell>
        </row>
        <row r="3277">
          <cell r="B3277">
            <v>112411</v>
          </cell>
          <cell r="D3277" t="str">
            <v>011118</v>
          </cell>
          <cell r="F3277" t="str">
            <v>E1519456</v>
          </cell>
          <cell r="H3277">
            <v>0</v>
          </cell>
        </row>
        <row r="3278">
          <cell r="B3278">
            <v>112411</v>
          </cell>
          <cell r="D3278" t="str">
            <v>011118</v>
          </cell>
          <cell r="F3278" t="str">
            <v>E1519612</v>
          </cell>
          <cell r="H3278">
            <v>0</v>
          </cell>
        </row>
        <row r="3279">
          <cell r="B3279">
            <v>112411</v>
          </cell>
          <cell r="D3279" t="str">
            <v>011118</v>
          </cell>
          <cell r="F3279" t="str">
            <v>E1519761</v>
          </cell>
          <cell r="H3279">
            <v>0</v>
          </cell>
        </row>
        <row r="3280">
          <cell r="B3280">
            <v>112411</v>
          </cell>
          <cell r="D3280" t="str">
            <v>011118</v>
          </cell>
          <cell r="F3280" t="str">
            <v>E1519810</v>
          </cell>
          <cell r="H3280">
            <v>0</v>
          </cell>
        </row>
        <row r="3281">
          <cell r="B3281">
            <v>112411</v>
          </cell>
          <cell r="D3281" t="str">
            <v>011118</v>
          </cell>
          <cell r="F3281" t="str">
            <v>E1519886</v>
          </cell>
          <cell r="H3281">
            <v>0</v>
          </cell>
        </row>
        <row r="3282">
          <cell r="B3282">
            <v>112411</v>
          </cell>
          <cell r="D3282" t="str">
            <v>011118</v>
          </cell>
          <cell r="F3282" t="str">
            <v>E1519919</v>
          </cell>
          <cell r="H3282">
            <v>0</v>
          </cell>
        </row>
        <row r="3283">
          <cell r="B3283">
            <v>112411</v>
          </cell>
          <cell r="D3283" t="str">
            <v>011118</v>
          </cell>
          <cell r="F3283" t="str">
            <v>E1519927</v>
          </cell>
          <cell r="H3283">
            <v>0</v>
          </cell>
        </row>
        <row r="3284">
          <cell r="B3284">
            <v>112411</v>
          </cell>
          <cell r="D3284" t="str">
            <v>011118</v>
          </cell>
          <cell r="F3284" t="str">
            <v>E1519935</v>
          </cell>
          <cell r="H3284">
            <v>0</v>
          </cell>
        </row>
        <row r="3285">
          <cell r="B3285">
            <v>112411</v>
          </cell>
          <cell r="D3285" t="str">
            <v>011118</v>
          </cell>
          <cell r="F3285" t="str">
            <v>E1519951</v>
          </cell>
          <cell r="H3285">
            <v>0</v>
          </cell>
        </row>
        <row r="3286">
          <cell r="B3286">
            <v>112411</v>
          </cell>
          <cell r="D3286" t="str">
            <v>011118</v>
          </cell>
          <cell r="F3286" t="str">
            <v>E1519969</v>
          </cell>
          <cell r="H3286">
            <v>0</v>
          </cell>
        </row>
        <row r="3287">
          <cell r="B3287">
            <v>112411</v>
          </cell>
          <cell r="D3287" t="str">
            <v>011118</v>
          </cell>
          <cell r="F3287" t="str">
            <v>E1519977</v>
          </cell>
          <cell r="H3287">
            <v>0</v>
          </cell>
        </row>
        <row r="3288">
          <cell r="B3288">
            <v>112411</v>
          </cell>
          <cell r="D3288" t="str">
            <v>011118</v>
          </cell>
          <cell r="F3288" t="str">
            <v>E1520007</v>
          </cell>
          <cell r="H3288">
            <v>0</v>
          </cell>
        </row>
        <row r="3289">
          <cell r="B3289">
            <v>112411</v>
          </cell>
          <cell r="D3289" t="str">
            <v>011118</v>
          </cell>
          <cell r="F3289" t="str">
            <v>E1520065</v>
          </cell>
          <cell r="H3289">
            <v>0</v>
          </cell>
        </row>
        <row r="3290">
          <cell r="B3290">
            <v>112411</v>
          </cell>
          <cell r="D3290" t="str">
            <v>011118</v>
          </cell>
          <cell r="F3290" t="str">
            <v>E1520073</v>
          </cell>
          <cell r="H3290">
            <v>0</v>
          </cell>
        </row>
        <row r="3291">
          <cell r="B3291">
            <v>112411</v>
          </cell>
          <cell r="D3291" t="str">
            <v>011118</v>
          </cell>
          <cell r="F3291" t="str">
            <v>E1520156</v>
          </cell>
          <cell r="H3291">
            <v>0</v>
          </cell>
        </row>
        <row r="3292">
          <cell r="B3292">
            <v>112411</v>
          </cell>
          <cell r="D3292" t="str">
            <v>011118</v>
          </cell>
          <cell r="F3292" t="str">
            <v>E1520247</v>
          </cell>
          <cell r="H3292">
            <v>0</v>
          </cell>
        </row>
        <row r="3293">
          <cell r="B3293">
            <v>112411</v>
          </cell>
          <cell r="D3293" t="str">
            <v>011118</v>
          </cell>
          <cell r="F3293" t="str">
            <v>E1520354</v>
          </cell>
          <cell r="H3293">
            <v>0</v>
          </cell>
        </row>
        <row r="3294">
          <cell r="B3294">
            <v>112411</v>
          </cell>
          <cell r="D3294" t="str">
            <v>011118</v>
          </cell>
          <cell r="F3294" t="str">
            <v>E1520362</v>
          </cell>
          <cell r="H3294">
            <v>0</v>
          </cell>
        </row>
        <row r="3295">
          <cell r="B3295">
            <v>112411</v>
          </cell>
          <cell r="D3295" t="str">
            <v>011118</v>
          </cell>
          <cell r="F3295" t="str">
            <v>E1520479</v>
          </cell>
          <cell r="H3295">
            <v>0</v>
          </cell>
        </row>
        <row r="3296">
          <cell r="B3296">
            <v>112411</v>
          </cell>
          <cell r="D3296" t="str">
            <v>011118</v>
          </cell>
          <cell r="F3296" t="str">
            <v>E1520487</v>
          </cell>
          <cell r="H3296">
            <v>0</v>
          </cell>
        </row>
        <row r="3297">
          <cell r="B3297">
            <v>112411</v>
          </cell>
          <cell r="D3297" t="str">
            <v>011118</v>
          </cell>
          <cell r="F3297" t="str">
            <v>E1520510</v>
          </cell>
          <cell r="H3297">
            <v>0</v>
          </cell>
        </row>
        <row r="3298">
          <cell r="B3298">
            <v>112411</v>
          </cell>
          <cell r="D3298" t="str">
            <v>011118</v>
          </cell>
          <cell r="F3298" t="str">
            <v>E1520619</v>
          </cell>
          <cell r="H3298">
            <v>0</v>
          </cell>
        </row>
        <row r="3299">
          <cell r="B3299">
            <v>112411</v>
          </cell>
          <cell r="D3299" t="str">
            <v>011118</v>
          </cell>
          <cell r="F3299" t="str">
            <v>E1520693</v>
          </cell>
          <cell r="H3299">
            <v>0</v>
          </cell>
        </row>
        <row r="3300">
          <cell r="B3300">
            <v>112411</v>
          </cell>
          <cell r="D3300" t="str">
            <v>011118</v>
          </cell>
          <cell r="F3300" t="str">
            <v>E1520718</v>
          </cell>
          <cell r="H3300">
            <v>0</v>
          </cell>
        </row>
        <row r="3301">
          <cell r="B3301">
            <v>112411</v>
          </cell>
          <cell r="D3301" t="str">
            <v>011118</v>
          </cell>
          <cell r="F3301" t="str">
            <v>E1520750</v>
          </cell>
          <cell r="H3301">
            <v>705.38</v>
          </cell>
        </row>
        <row r="3302">
          <cell r="B3302">
            <v>112411</v>
          </cell>
          <cell r="D3302" t="str">
            <v>011118</v>
          </cell>
          <cell r="F3302" t="str">
            <v>E1520768</v>
          </cell>
          <cell r="H3302">
            <v>0</v>
          </cell>
        </row>
        <row r="3303">
          <cell r="B3303">
            <v>112411</v>
          </cell>
          <cell r="D3303" t="str">
            <v>011118</v>
          </cell>
          <cell r="F3303" t="str">
            <v>E1520817</v>
          </cell>
          <cell r="H3303">
            <v>0</v>
          </cell>
        </row>
        <row r="3304">
          <cell r="B3304">
            <v>112411</v>
          </cell>
          <cell r="D3304" t="str">
            <v>011118</v>
          </cell>
          <cell r="F3304" t="str">
            <v>E1520859</v>
          </cell>
          <cell r="H3304">
            <v>0</v>
          </cell>
        </row>
        <row r="3305">
          <cell r="B3305">
            <v>112411</v>
          </cell>
          <cell r="D3305" t="str">
            <v>011118</v>
          </cell>
          <cell r="F3305" t="str">
            <v>E1520908</v>
          </cell>
          <cell r="H3305">
            <v>0</v>
          </cell>
        </row>
        <row r="3306">
          <cell r="B3306">
            <v>112411</v>
          </cell>
          <cell r="D3306" t="str">
            <v>011118</v>
          </cell>
          <cell r="F3306" t="str">
            <v>E1521039</v>
          </cell>
          <cell r="H3306">
            <v>0</v>
          </cell>
        </row>
        <row r="3307">
          <cell r="B3307">
            <v>112411</v>
          </cell>
          <cell r="D3307" t="str">
            <v>011118</v>
          </cell>
          <cell r="F3307" t="str">
            <v>E1521120</v>
          </cell>
          <cell r="H3307">
            <v>0</v>
          </cell>
        </row>
        <row r="3308">
          <cell r="B3308">
            <v>112411</v>
          </cell>
          <cell r="D3308" t="str">
            <v>011118</v>
          </cell>
          <cell r="F3308" t="str">
            <v>E1521196</v>
          </cell>
          <cell r="H3308">
            <v>0</v>
          </cell>
        </row>
        <row r="3309">
          <cell r="B3309">
            <v>112411</v>
          </cell>
          <cell r="D3309" t="str">
            <v>011118</v>
          </cell>
          <cell r="F3309" t="str">
            <v>E1521203</v>
          </cell>
          <cell r="H3309">
            <v>0</v>
          </cell>
        </row>
        <row r="3310">
          <cell r="B3310">
            <v>112411</v>
          </cell>
          <cell r="D3310" t="str">
            <v>011118</v>
          </cell>
          <cell r="F3310" t="str">
            <v>E1521237</v>
          </cell>
          <cell r="H3310">
            <v>0</v>
          </cell>
        </row>
        <row r="3311">
          <cell r="B3311">
            <v>112411</v>
          </cell>
          <cell r="D3311" t="str">
            <v>011118</v>
          </cell>
          <cell r="F3311" t="str">
            <v>E1521302</v>
          </cell>
          <cell r="H3311">
            <v>0</v>
          </cell>
        </row>
        <row r="3312">
          <cell r="B3312">
            <v>112411</v>
          </cell>
          <cell r="D3312" t="str">
            <v>011118</v>
          </cell>
          <cell r="F3312" t="str">
            <v>E1521386</v>
          </cell>
          <cell r="H3312">
            <v>0</v>
          </cell>
        </row>
        <row r="3313">
          <cell r="B3313">
            <v>112411</v>
          </cell>
          <cell r="D3313" t="str">
            <v>011118</v>
          </cell>
          <cell r="F3313" t="str">
            <v>E1521401</v>
          </cell>
          <cell r="H3313">
            <v>0</v>
          </cell>
        </row>
        <row r="3314">
          <cell r="B3314">
            <v>112411</v>
          </cell>
          <cell r="D3314" t="str">
            <v>011118</v>
          </cell>
          <cell r="F3314" t="str">
            <v>E1521485</v>
          </cell>
          <cell r="H3314">
            <v>0</v>
          </cell>
        </row>
        <row r="3315">
          <cell r="B3315">
            <v>112411</v>
          </cell>
          <cell r="D3315" t="str">
            <v>011118</v>
          </cell>
          <cell r="F3315" t="str">
            <v>E1521550</v>
          </cell>
          <cell r="H3315">
            <v>0</v>
          </cell>
        </row>
        <row r="3316">
          <cell r="B3316">
            <v>112411</v>
          </cell>
          <cell r="D3316" t="str">
            <v>011118</v>
          </cell>
          <cell r="F3316" t="str">
            <v>E1521584</v>
          </cell>
          <cell r="H3316">
            <v>0</v>
          </cell>
        </row>
        <row r="3317">
          <cell r="B3317">
            <v>112411</v>
          </cell>
          <cell r="D3317" t="str">
            <v>011118</v>
          </cell>
          <cell r="F3317" t="str">
            <v>E1521659</v>
          </cell>
          <cell r="H3317">
            <v>0</v>
          </cell>
        </row>
        <row r="3318">
          <cell r="B3318">
            <v>112411</v>
          </cell>
          <cell r="D3318" t="str">
            <v>011118</v>
          </cell>
          <cell r="F3318" t="str">
            <v>E1521724</v>
          </cell>
          <cell r="H3318">
            <v>0</v>
          </cell>
        </row>
        <row r="3319">
          <cell r="B3319">
            <v>112411</v>
          </cell>
          <cell r="D3319" t="str">
            <v>011118</v>
          </cell>
          <cell r="F3319" t="str">
            <v>E1521865</v>
          </cell>
          <cell r="H3319">
            <v>0</v>
          </cell>
        </row>
        <row r="3320">
          <cell r="B3320">
            <v>112411</v>
          </cell>
          <cell r="D3320" t="str">
            <v>011118</v>
          </cell>
          <cell r="F3320" t="str">
            <v>E1521881</v>
          </cell>
          <cell r="H3320">
            <v>0</v>
          </cell>
        </row>
        <row r="3321">
          <cell r="B3321">
            <v>112411</v>
          </cell>
          <cell r="D3321" t="str">
            <v>011118</v>
          </cell>
          <cell r="F3321" t="str">
            <v>E1521899</v>
          </cell>
          <cell r="H3321">
            <v>0</v>
          </cell>
        </row>
        <row r="3322">
          <cell r="B3322">
            <v>112411</v>
          </cell>
          <cell r="D3322" t="str">
            <v>011118</v>
          </cell>
          <cell r="F3322" t="str">
            <v>E1521906</v>
          </cell>
          <cell r="H3322">
            <v>0</v>
          </cell>
        </row>
        <row r="3323">
          <cell r="B3323">
            <v>112411</v>
          </cell>
          <cell r="D3323" t="str">
            <v>011118</v>
          </cell>
          <cell r="F3323" t="str">
            <v>E1521930</v>
          </cell>
          <cell r="H3323">
            <v>0</v>
          </cell>
        </row>
        <row r="3324">
          <cell r="B3324">
            <v>112411</v>
          </cell>
          <cell r="D3324" t="str">
            <v>011118</v>
          </cell>
          <cell r="F3324" t="str">
            <v>E1521964</v>
          </cell>
          <cell r="H3324">
            <v>0</v>
          </cell>
        </row>
        <row r="3325">
          <cell r="B3325">
            <v>112411</v>
          </cell>
          <cell r="D3325" t="str">
            <v>011118</v>
          </cell>
          <cell r="F3325" t="str">
            <v>E1521972</v>
          </cell>
          <cell r="H3325">
            <v>0</v>
          </cell>
        </row>
        <row r="3326">
          <cell r="B3326">
            <v>112411</v>
          </cell>
          <cell r="D3326" t="str">
            <v>011118</v>
          </cell>
          <cell r="F3326" t="str">
            <v>E1521980</v>
          </cell>
          <cell r="H3326">
            <v>0</v>
          </cell>
        </row>
        <row r="3327">
          <cell r="B3327">
            <v>112411</v>
          </cell>
          <cell r="D3327" t="str">
            <v>011118</v>
          </cell>
          <cell r="F3327" t="str">
            <v>E1521998</v>
          </cell>
          <cell r="H3327">
            <v>0</v>
          </cell>
        </row>
        <row r="3328">
          <cell r="B3328">
            <v>112411</v>
          </cell>
          <cell r="D3328" t="str">
            <v>011118</v>
          </cell>
          <cell r="F3328" t="str">
            <v>E1522011</v>
          </cell>
          <cell r="H3328">
            <v>5625.87</v>
          </cell>
        </row>
        <row r="3329">
          <cell r="B3329">
            <v>112411</v>
          </cell>
          <cell r="D3329" t="str">
            <v>011118</v>
          </cell>
          <cell r="F3329" t="str">
            <v>E1522045</v>
          </cell>
          <cell r="H3329">
            <v>0</v>
          </cell>
        </row>
        <row r="3330">
          <cell r="B3330">
            <v>112411</v>
          </cell>
          <cell r="D3330" t="str">
            <v>011118</v>
          </cell>
          <cell r="F3330" t="str">
            <v>E1522087</v>
          </cell>
          <cell r="H3330">
            <v>0</v>
          </cell>
        </row>
        <row r="3331">
          <cell r="B3331">
            <v>112411</v>
          </cell>
          <cell r="D3331" t="str">
            <v>011118</v>
          </cell>
          <cell r="F3331" t="str">
            <v>E1522095</v>
          </cell>
          <cell r="H3331">
            <v>0</v>
          </cell>
        </row>
        <row r="3332">
          <cell r="B3332">
            <v>112411</v>
          </cell>
          <cell r="D3332" t="str">
            <v>011118</v>
          </cell>
          <cell r="F3332" t="str">
            <v>E1522102</v>
          </cell>
          <cell r="H3332">
            <v>0</v>
          </cell>
        </row>
        <row r="3333">
          <cell r="B3333">
            <v>112411</v>
          </cell>
          <cell r="D3333" t="str">
            <v>011118</v>
          </cell>
          <cell r="F3333" t="str">
            <v>E1522128</v>
          </cell>
          <cell r="H3333">
            <v>0</v>
          </cell>
        </row>
        <row r="3334">
          <cell r="B3334">
            <v>112411</v>
          </cell>
          <cell r="D3334" t="str">
            <v>011118</v>
          </cell>
          <cell r="F3334" t="str">
            <v>E1522136</v>
          </cell>
          <cell r="H3334">
            <v>0</v>
          </cell>
        </row>
        <row r="3335">
          <cell r="B3335">
            <v>112411</v>
          </cell>
          <cell r="D3335" t="str">
            <v>011118</v>
          </cell>
          <cell r="F3335" t="str">
            <v>E1522152</v>
          </cell>
          <cell r="H3335">
            <v>0</v>
          </cell>
        </row>
        <row r="3336">
          <cell r="B3336">
            <v>112411</v>
          </cell>
          <cell r="D3336" t="str">
            <v>011118</v>
          </cell>
          <cell r="F3336" t="str">
            <v>E1522160</v>
          </cell>
          <cell r="H3336">
            <v>0</v>
          </cell>
        </row>
        <row r="3337">
          <cell r="B3337">
            <v>112411</v>
          </cell>
          <cell r="D3337" t="str">
            <v>011118</v>
          </cell>
          <cell r="F3337" t="str">
            <v>E1522201</v>
          </cell>
          <cell r="H3337">
            <v>0</v>
          </cell>
        </row>
        <row r="3338">
          <cell r="B3338">
            <v>112411</v>
          </cell>
          <cell r="D3338" t="str">
            <v>011118</v>
          </cell>
          <cell r="F3338" t="str">
            <v>E1522219</v>
          </cell>
          <cell r="H3338">
            <v>0</v>
          </cell>
        </row>
        <row r="3339">
          <cell r="B3339">
            <v>112411</v>
          </cell>
          <cell r="D3339" t="str">
            <v>011118</v>
          </cell>
          <cell r="F3339" t="str">
            <v>E1522227</v>
          </cell>
          <cell r="H3339">
            <v>0</v>
          </cell>
        </row>
        <row r="3340">
          <cell r="B3340">
            <v>112411</v>
          </cell>
          <cell r="D3340" t="str">
            <v>011118</v>
          </cell>
          <cell r="F3340" t="str">
            <v>E1522269</v>
          </cell>
          <cell r="H3340">
            <v>0</v>
          </cell>
        </row>
        <row r="3341">
          <cell r="B3341">
            <v>112411</v>
          </cell>
          <cell r="D3341" t="str">
            <v>011118</v>
          </cell>
          <cell r="F3341" t="str">
            <v>E1522277</v>
          </cell>
          <cell r="H3341">
            <v>0</v>
          </cell>
        </row>
        <row r="3342">
          <cell r="B3342">
            <v>112411</v>
          </cell>
          <cell r="D3342" t="str">
            <v>011118</v>
          </cell>
          <cell r="F3342" t="str">
            <v>E1522318</v>
          </cell>
          <cell r="H3342">
            <v>0</v>
          </cell>
        </row>
        <row r="3343">
          <cell r="B3343">
            <v>112411</v>
          </cell>
          <cell r="D3343" t="str">
            <v>011118</v>
          </cell>
          <cell r="F3343" t="str">
            <v>E1522334</v>
          </cell>
          <cell r="H3343">
            <v>0</v>
          </cell>
        </row>
        <row r="3344">
          <cell r="B3344">
            <v>112411</v>
          </cell>
          <cell r="D3344" t="str">
            <v>011118</v>
          </cell>
          <cell r="F3344" t="str">
            <v>E1522350</v>
          </cell>
          <cell r="H3344">
            <v>0</v>
          </cell>
        </row>
        <row r="3345">
          <cell r="B3345">
            <v>112411</v>
          </cell>
          <cell r="D3345" t="str">
            <v>011118</v>
          </cell>
          <cell r="F3345" t="str">
            <v>E1522425</v>
          </cell>
          <cell r="H3345">
            <v>0</v>
          </cell>
        </row>
        <row r="3346">
          <cell r="B3346">
            <v>112411</v>
          </cell>
          <cell r="D3346" t="str">
            <v>011118</v>
          </cell>
          <cell r="F3346" t="str">
            <v>E1522508</v>
          </cell>
          <cell r="H3346">
            <v>0</v>
          </cell>
        </row>
        <row r="3347">
          <cell r="B3347">
            <v>112411</v>
          </cell>
          <cell r="D3347" t="str">
            <v>011118</v>
          </cell>
          <cell r="F3347" t="str">
            <v>E1522524</v>
          </cell>
          <cell r="H3347">
            <v>0</v>
          </cell>
        </row>
        <row r="3348">
          <cell r="B3348">
            <v>112411</v>
          </cell>
          <cell r="D3348" t="str">
            <v>011118</v>
          </cell>
          <cell r="F3348" t="str">
            <v>E1522582</v>
          </cell>
          <cell r="H3348">
            <v>0</v>
          </cell>
        </row>
        <row r="3349">
          <cell r="B3349">
            <v>112411</v>
          </cell>
          <cell r="D3349" t="str">
            <v>011118</v>
          </cell>
          <cell r="F3349" t="str">
            <v>E1522623</v>
          </cell>
          <cell r="H3349">
            <v>0</v>
          </cell>
        </row>
        <row r="3350">
          <cell r="B3350">
            <v>112411</v>
          </cell>
          <cell r="D3350" t="str">
            <v>011118</v>
          </cell>
          <cell r="F3350" t="str">
            <v>E1522649</v>
          </cell>
          <cell r="H3350">
            <v>0</v>
          </cell>
        </row>
        <row r="3351">
          <cell r="B3351">
            <v>112411</v>
          </cell>
          <cell r="D3351" t="str">
            <v>011118</v>
          </cell>
          <cell r="F3351" t="str">
            <v>E1522665</v>
          </cell>
          <cell r="H3351">
            <v>0</v>
          </cell>
        </row>
        <row r="3352">
          <cell r="B3352">
            <v>112411</v>
          </cell>
          <cell r="D3352" t="str">
            <v>011118</v>
          </cell>
          <cell r="F3352" t="str">
            <v>E1522699</v>
          </cell>
          <cell r="H3352">
            <v>0</v>
          </cell>
        </row>
        <row r="3353">
          <cell r="B3353">
            <v>112411</v>
          </cell>
          <cell r="D3353" t="str">
            <v>011118</v>
          </cell>
          <cell r="F3353" t="str">
            <v>E1522730</v>
          </cell>
          <cell r="H3353">
            <v>0</v>
          </cell>
        </row>
        <row r="3354">
          <cell r="B3354">
            <v>112411</v>
          </cell>
          <cell r="D3354" t="str">
            <v>011118</v>
          </cell>
          <cell r="F3354" t="str">
            <v>E1522748</v>
          </cell>
          <cell r="H3354">
            <v>0</v>
          </cell>
        </row>
        <row r="3355">
          <cell r="B3355">
            <v>112411</v>
          </cell>
          <cell r="D3355" t="str">
            <v>011118</v>
          </cell>
          <cell r="F3355" t="str">
            <v>E1522805</v>
          </cell>
          <cell r="H3355">
            <v>0</v>
          </cell>
        </row>
        <row r="3356">
          <cell r="B3356">
            <v>112411</v>
          </cell>
          <cell r="D3356" t="str">
            <v>011118</v>
          </cell>
          <cell r="F3356" t="str">
            <v>E1522839</v>
          </cell>
          <cell r="H3356">
            <v>0</v>
          </cell>
        </row>
        <row r="3357">
          <cell r="B3357">
            <v>112411</v>
          </cell>
          <cell r="D3357" t="str">
            <v>011118</v>
          </cell>
          <cell r="F3357" t="str">
            <v>E1522912</v>
          </cell>
          <cell r="H3357">
            <v>0</v>
          </cell>
        </row>
        <row r="3358">
          <cell r="B3358">
            <v>112411</v>
          </cell>
          <cell r="D3358" t="str">
            <v>011118</v>
          </cell>
          <cell r="F3358" t="str">
            <v>E1522938</v>
          </cell>
          <cell r="H3358">
            <v>0</v>
          </cell>
        </row>
        <row r="3359">
          <cell r="B3359">
            <v>112411</v>
          </cell>
          <cell r="D3359" t="str">
            <v>011118</v>
          </cell>
          <cell r="F3359" t="str">
            <v>E1522970</v>
          </cell>
          <cell r="H3359">
            <v>0</v>
          </cell>
        </row>
        <row r="3360">
          <cell r="B3360">
            <v>112411</v>
          </cell>
          <cell r="D3360" t="str">
            <v>011118</v>
          </cell>
          <cell r="F3360" t="str">
            <v>E1523027</v>
          </cell>
          <cell r="H3360">
            <v>0</v>
          </cell>
        </row>
        <row r="3361">
          <cell r="B3361">
            <v>112411</v>
          </cell>
          <cell r="D3361" t="str">
            <v>011118</v>
          </cell>
          <cell r="F3361" t="str">
            <v>E1523043</v>
          </cell>
          <cell r="H3361">
            <v>0</v>
          </cell>
        </row>
        <row r="3362">
          <cell r="B3362">
            <v>112411</v>
          </cell>
          <cell r="D3362" t="str">
            <v>011118</v>
          </cell>
          <cell r="F3362" t="str">
            <v>E1523069</v>
          </cell>
          <cell r="H3362">
            <v>0</v>
          </cell>
        </row>
        <row r="3363">
          <cell r="B3363">
            <v>112411</v>
          </cell>
          <cell r="D3363" t="str">
            <v>011118</v>
          </cell>
          <cell r="F3363" t="str">
            <v>E1523085</v>
          </cell>
          <cell r="H3363">
            <v>0</v>
          </cell>
        </row>
        <row r="3364">
          <cell r="B3364">
            <v>112411</v>
          </cell>
          <cell r="D3364" t="str">
            <v>011118</v>
          </cell>
          <cell r="F3364" t="str">
            <v>E1523093</v>
          </cell>
          <cell r="H3364">
            <v>0</v>
          </cell>
        </row>
        <row r="3365">
          <cell r="B3365">
            <v>112411</v>
          </cell>
          <cell r="D3365" t="str">
            <v>011118</v>
          </cell>
          <cell r="F3365" t="str">
            <v>E1523150</v>
          </cell>
          <cell r="H3365">
            <v>0</v>
          </cell>
        </row>
        <row r="3366">
          <cell r="B3366">
            <v>112411</v>
          </cell>
          <cell r="D3366" t="str">
            <v>011118</v>
          </cell>
          <cell r="F3366" t="str">
            <v>E1523217</v>
          </cell>
          <cell r="H3366">
            <v>0</v>
          </cell>
        </row>
        <row r="3367">
          <cell r="B3367">
            <v>112411</v>
          </cell>
          <cell r="D3367" t="str">
            <v>011118</v>
          </cell>
          <cell r="F3367" t="str">
            <v>E1523225</v>
          </cell>
          <cell r="H3367">
            <v>0</v>
          </cell>
        </row>
        <row r="3368">
          <cell r="B3368">
            <v>112411</v>
          </cell>
          <cell r="D3368" t="str">
            <v>011118</v>
          </cell>
          <cell r="F3368" t="str">
            <v>E1523241</v>
          </cell>
          <cell r="H3368">
            <v>0</v>
          </cell>
        </row>
        <row r="3369">
          <cell r="B3369">
            <v>112411</v>
          </cell>
          <cell r="D3369" t="str">
            <v>011118</v>
          </cell>
          <cell r="F3369" t="str">
            <v>E1523283</v>
          </cell>
          <cell r="H3369">
            <v>704.55</v>
          </cell>
        </row>
        <row r="3370">
          <cell r="B3370">
            <v>112411</v>
          </cell>
          <cell r="D3370" t="str">
            <v>011118</v>
          </cell>
          <cell r="F3370" t="str">
            <v>E1523291</v>
          </cell>
          <cell r="H3370">
            <v>0</v>
          </cell>
        </row>
        <row r="3371">
          <cell r="B3371">
            <v>112411</v>
          </cell>
          <cell r="D3371" t="str">
            <v>011118</v>
          </cell>
          <cell r="F3371" t="str">
            <v>E1523308</v>
          </cell>
          <cell r="H3371">
            <v>0</v>
          </cell>
        </row>
        <row r="3372">
          <cell r="B3372">
            <v>112411</v>
          </cell>
          <cell r="D3372" t="str">
            <v>011118</v>
          </cell>
          <cell r="F3372" t="str">
            <v>E1523324</v>
          </cell>
          <cell r="H3372">
            <v>0</v>
          </cell>
        </row>
        <row r="3373">
          <cell r="B3373">
            <v>112411</v>
          </cell>
          <cell r="D3373" t="str">
            <v>011118</v>
          </cell>
          <cell r="F3373" t="str">
            <v>E1523340</v>
          </cell>
          <cell r="H3373">
            <v>0</v>
          </cell>
        </row>
        <row r="3374">
          <cell r="B3374">
            <v>112411</v>
          </cell>
          <cell r="D3374" t="str">
            <v>011118</v>
          </cell>
          <cell r="F3374" t="str">
            <v>E1523366</v>
          </cell>
          <cell r="H3374">
            <v>0</v>
          </cell>
        </row>
        <row r="3375">
          <cell r="B3375">
            <v>112411</v>
          </cell>
          <cell r="D3375" t="str">
            <v>011118</v>
          </cell>
          <cell r="F3375" t="str">
            <v>E1523465</v>
          </cell>
          <cell r="H3375">
            <v>0</v>
          </cell>
        </row>
        <row r="3376">
          <cell r="B3376">
            <v>112411</v>
          </cell>
          <cell r="D3376" t="str">
            <v>011118</v>
          </cell>
          <cell r="F3376" t="str">
            <v>E1523481</v>
          </cell>
          <cell r="H3376">
            <v>0</v>
          </cell>
        </row>
        <row r="3377">
          <cell r="B3377">
            <v>112411</v>
          </cell>
          <cell r="D3377" t="str">
            <v>011118</v>
          </cell>
          <cell r="F3377" t="str">
            <v>E1523548</v>
          </cell>
          <cell r="H3377">
            <v>0</v>
          </cell>
        </row>
        <row r="3378">
          <cell r="B3378">
            <v>112411</v>
          </cell>
          <cell r="D3378" t="str">
            <v>011118</v>
          </cell>
          <cell r="F3378" t="str">
            <v>E1523564</v>
          </cell>
          <cell r="H3378">
            <v>0</v>
          </cell>
        </row>
        <row r="3379">
          <cell r="B3379">
            <v>112411</v>
          </cell>
          <cell r="D3379" t="str">
            <v>011118</v>
          </cell>
          <cell r="F3379" t="str">
            <v>E1523605</v>
          </cell>
          <cell r="H3379">
            <v>0</v>
          </cell>
        </row>
        <row r="3380">
          <cell r="B3380">
            <v>112411</v>
          </cell>
          <cell r="D3380" t="str">
            <v>011118</v>
          </cell>
          <cell r="F3380" t="str">
            <v>E1523647</v>
          </cell>
          <cell r="H3380">
            <v>0</v>
          </cell>
        </row>
        <row r="3381">
          <cell r="B3381">
            <v>112411</v>
          </cell>
          <cell r="D3381" t="str">
            <v>011118</v>
          </cell>
          <cell r="F3381" t="str">
            <v>E1523697</v>
          </cell>
          <cell r="H3381">
            <v>0</v>
          </cell>
        </row>
        <row r="3382">
          <cell r="B3382">
            <v>112411</v>
          </cell>
          <cell r="D3382" t="str">
            <v>011118</v>
          </cell>
          <cell r="F3382" t="str">
            <v>E1523754</v>
          </cell>
          <cell r="H3382">
            <v>0</v>
          </cell>
        </row>
        <row r="3383">
          <cell r="B3383">
            <v>112411</v>
          </cell>
          <cell r="D3383" t="str">
            <v>011118</v>
          </cell>
          <cell r="F3383" t="str">
            <v>E1523788</v>
          </cell>
          <cell r="H3383">
            <v>0</v>
          </cell>
        </row>
        <row r="3384">
          <cell r="B3384">
            <v>112411</v>
          </cell>
          <cell r="D3384" t="str">
            <v>011118</v>
          </cell>
          <cell r="F3384" t="str">
            <v>E1523796</v>
          </cell>
          <cell r="H3384">
            <v>0</v>
          </cell>
        </row>
        <row r="3385">
          <cell r="B3385">
            <v>112411</v>
          </cell>
          <cell r="D3385" t="str">
            <v>011118</v>
          </cell>
          <cell r="F3385" t="str">
            <v>E1523811</v>
          </cell>
          <cell r="H3385">
            <v>0</v>
          </cell>
        </row>
        <row r="3386">
          <cell r="B3386">
            <v>112411</v>
          </cell>
          <cell r="D3386" t="str">
            <v>011118</v>
          </cell>
          <cell r="F3386" t="str">
            <v>E1523895</v>
          </cell>
          <cell r="H3386">
            <v>0</v>
          </cell>
        </row>
        <row r="3387">
          <cell r="B3387">
            <v>112411</v>
          </cell>
          <cell r="D3387" t="str">
            <v>011118</v>
          </cell>
          <cell r="F3387" t="str">
            <v>E1523960</v>
          </cell>
          <cell r="H3387">
            <v>0</v>
          </cell>
        </row>
        <row r="3388">
          <cell r="B3388">
            <v>112411</v>
          </cell>
          <cell r="D3388" t="str">
            <v>011118</v>
          </cell>
          <cell r="F3388" t="str">
            <v>E1524025</v>
          </cell>
          <cell r="H3388">
            <v>0</v>
          </cell>
        </row>
        <row r="3389">
          <cell r="B3389">
            <v>112411</v>
          </cell>
          <cell r="D3389" t="str">
            <v>011118</v>
          </cell>
          <cell r="F3389" t="str">
            <v>E1524041</v>
          </cell>
          <cell r="H3389">
            <v>0</v>
          </cell>
        </row>
        <row r="3390">
          <cell r="B3390">
            <v>112411</v>
          </cell>
          <cell r="D3390" t="str">
            <v>011118</v>
          </cell>
          <cell r="F3390" t="str">
            <v>E1524059</v>
          </cell>
          <cell r="H3390">
            <v>0</v>
          </cell>
        </row>
        <row r="3391">
          <cell r="B3391">
            <v>112411</v>
          </cell>
          <cell r="D3391" t="str">
            <v>011118</v>
          </cell>
          <cell r="F3391" t="str">
            <v>E1524116</v>
          </cell>
          <cell r="H3391">
            <v>0</v>
          </cell>
        </row>
        <row r="3392">
          <cell r="B3392">
            <v>112411</v>
          </cell>
          <cell r="D3392" t="str">
            <v>011118</v>
          </cell>
          <cell r="F3392" t="str">
            <v>E1524140</v>
          </cell>
          <cell r="H3392">
            <v>0</v>
          </cell>
        </row>
        <row r="3393">
          <cell r="B3393">
            <v>112411</v>
          </cell>
          <cell r="D3393" t="str">
            <v>011118</v>
          </cell>
          <cell r="F3393" t="str">
            <v>E1524174</v>
          </cell>
          <cell r="H3393">
            <v>0</v>
          </cell>
        </row>
        <row r="3394">
          <cell r="B3394">
            <v>112411</v>
          </cell>
          <cell r="D3394" t="str">
            <v>011118</v>
          </cell>
          <cell r="F3394" t="str">
            <v>E1524182</v>
          </cell>
          <cell r="H3394">
            <v>0</v>
          </cell>
        </row>
        <row r="3395">
          <cell r="B3395">
            <v>112411</v>
          </cell>
          <cell r="D3395" t="str">
            <v>011118</v>
          </cell>
          <cell r="F3395" t="str">
            <v>E1524190</v>
          </cell>
          <cell r="H3395">
            <v>0</v>
          </cell>
        </row>
        <row r="3396">
          <cell r="B3396">
            <v>112411</v>
          </cell>
          <cell r="D3396" t="str">
            <v>011118</v>
          </cell>
          <cell r="F3396" t="str">
            <v>E1524207</v>
          </cell>
          <cell r="H3396">
            <v>0</v>
          </cell>
        </row>
        <row r="3397">
          <cell r="B3397">
            <v>112411</v>
          </cell>
          <cell r="D3397" t="str">
            <v>011118</v>
          </cell>
          <cell r="F3397" t="str">
            <v>E1524249</v>
          </cell>
          <cell r="H3397">
            <v>0</v>
          </cell>
        </row>
        <row r="3398">
          <cell r="B3398">
            <v>112411</v>
          </cell>
          <cell r="D3398" t="str">
            <v>011118</v>
          </cell>
          <cell r="F3398" t="str">
            <v>E1524265</v>
          </cell>
          <cell r="H3398">
            <v>0</v>
          </cell>
        </row>
        <row r="3399">
          <cell r="B3399">
            <v>112411</v>
          </cell>
          <cell r="D3399" t="str">
            <v>011118</v>
          </cell>
          <cell r="F3399" t="str">
            <v>E1524273</v>
          </cell>
          <cell r="H3399">
            <v>0</v>
          </cell>
        </row>
        <row r="3400">
          <cell r="B3400">
            <v>112411</v>
          </cell>
          <cell r="D3400" t="str">
            <v>011118</v>
          </cell>
          <cell r="F3400" t="str">
            <v>E1524314</v>
          </cell>
          <cell r="H3400">
            <v>0</v>
          </cell>
        </row>
        <row r="3401">
          <cell r="B3401">
            <v>112411</v>
          </cell>
          <cell r="D3401" t="str">
            <v>011118</v>
          </cell>
          <cell r="F3401" t="str">
            <v>E1524322</v>
          </cell>
          <cell r="H3401">
            <v>0</v>
          </cell>
        </row>
        <row r="3402">
          <cell r="B3402">
            <v>112411</v>
          </cell>
          <cell r="D3402" t="str">
            <v>011118</v>
          </cell>
          <cell r="F3402" t="str">
            <v>E1524364</v>
          </cell>
          <cell r="H3402">
            <v>0</v>
          </cell>
        </row>
        <row r="3403">
          <cell r="B3403">
            <v>112411</v>
          </cell>
          <cell r="D3403" t="str">
            <v>011118</v>
          </cell>
          <cell r="F3403" t="str">
            <v>E1524447</v>
          </cell>
          <cell r="H3403">
            <v>0</v>
          </cell>
        </row>
        <row r="3404">
          <cell r="B3404">
            <v>112411</v>
          </cell>
          <cell r="D3404" t="str">
            <v>011118</v>
          </cell>
          <cell r="F3404" t="str">
            <v>E1524455</v>
          </cell>
          <cell r="H3404">
            <v>0</v>
          </cell>
        </row>
        <row r="3405">
          <cell r="B3405">
            <v>112411</v>
          </cell>
          <cell r="D3405" t="str">
            <v>011118</v>
          </cell>
          <cell r="F3405" t="str">
            <v>E1524489</v>
          </cell>
          <cell r="H3405">
            <v>0</v>
          </cell>
        </row>
        <row r="3406">
          <cell r="B3406">
            <v>112411</v>
          </cell>
          <cell r="D3406" t="str">
            <v>011118</v>
          </cell>
          <cell r="F3406" t="str">
            <v>E1524504</v>
          </cell>
          <cell r="H3406">
            <v>0</v>
          </cell>
        </row>
        <row r="3407">
          <cell r="B3407">
            <v>112411</v>
          </cell>
          <cell r="D3407" t="str">
            <v>011118</v>
          </cell>
          <cell r="F3407" t="str">
            <v>E1524512</v>
          </cell>
          <cell r="H3407">
            <v>0</v>
          </cell>
        </row>
        <row r="3408">
          <cell r="B3408">
            <v>112411</v>
          </cell>
          <cell r="D3408" t="str">
            <v>011118</v>
          </cell>
          <cell r="F3408" t="str">
            <v>E1524562</v>
          </cell>
          <cell r="H3408">
            <v>0</v>
          </cell>
        </row>
        <row r="3409">
          <cell r="B3409">
            <v>112411</v>
          </cell>
          <cell r="D3409" t="str">
            <v>011118</v>
          </cell>
          <cell r="F3409" t="str">
            <v>E1524603</v>
          </cell>
          <cell r="H3409">
            <v>0</v>
          </cell>
        </row>
        <row r="3410">
          <cell r="B3410">
            <v>112411</v>
          </cell>
          <cell r="D3410" t="str">
            <v>011118</v>
          </cell>
          <cell r="F3410" t="str">
            <v>E1524611</v>
          </cell>
          <cell r="H3410">
            <v>0</v>
          </cell>
        </row>
        <row r="3411">
          <cell r="B3411">
            <v>112411</v>
          </cell>
          <cell r="D3411" t="str">
            <v>011118</v>
          </cell>
          <cell r="F3411" t="str">
            <v>E1524629</v>
          </cell>
          <cell r="H3411">
            <v>0</v>
          </cell>
        </row>
        <row r="3412">
          <cell r="B3412">
            <v>112411</v>
          </cell>
          <cell r="D3412" t="str">
            <v>011118</v>
          </cell>
          <cell r="F3412" t="str">
            <v>E1524637</v>
          </cell>
          <cell r="H3412">
            <v>0</v>
          </cell>
        </row>
        <row r="3413">
          <cell r="B3413">
            <v>112411</v>
          </cell>
          <cell r="D3413" t="str">
            <v>011118</v>
          </cell>
          <cell r="F3413" t="str">
            <v>E1524710</v>
          </cell>
          <cell r="H3413">
            <v>0</v>
          </cell>
        </row>
        <row r="3414">
          <cell r="B3414">
            <v>112411</v>
          </cell>
          <cell r="D3414" t="str">
            <v>011118</v>
          </cell>
          <cell r="F3414" t="str">
            <v>E1524728</v>
          </cell>
          <cell r="H3414">
            <v>0</v>
          </cell>
        </row>
        <row r="3415">
          <cell r="B3415">
            <v>112411</v>
          </cell>
          <cell r="D3415" t="str">
            <v>011118</v>
          </cell>
          <cell r="F3415" t="str">
            <v>E1524736</v>
          </cell>
          <cell r="H3415">
            <v>0</v>
          </cell>
        </row>
        <row r="3416">
          <cell r="B3416">
            <v>112411</v>
          </cell>
          <cell r="D3416" t="str">
            <v>011118</v>
          </cell>
          <cell r="F3416" t="str">
            <v>E1524744</v>
          </cell>
          <cell r="H3416">
            <v>0</v>
          </cell>
        </row>
        <row r="3417">
          <cell r="B3417">
            <v>112411</v>
          </cell>
          <cell r="D3417" t="str">
            <v>011118</v>
          </cell>
          <cell r="F3417" t="str">
            <v>E1524794</v>
          </cell>
          <cell r="H3417">
            <v>0</v>
          </cell>
        </row>
        <row r="3418">
          <cell r="B3418">
            <v>112411</v>
          </cell>
          <cell r="D3418" t="str">
            <v>011118</v>
          </cell>
          <cell r="F3418" t="str">
            <v>E1524819</v>
          </cell>
          <cell r="H3418">
            <v>0</v>
          </cell>
        </row>
        <row r="3419">
          <cell r="B3419">
            <v>112411</v>
          </cell>
          <cell r="D3419" t="str">
            <v>011118</v>
          </cell>
          <cell r="F3419" t="str">
            <v>E1524877</v>
          </cell>
          <cell r="H3419">
            <v>0</v>
          </cell>
        </row>
        <row r="3420">
          <cell r="B3420">
            <v>112411</v>
          </cell>
          <cell r="D3420" t="str">
            <v>011118</v>
          </cell>
          <cell r="F3420" t="str">
            <v>E1524893</v>
          </cell>
          <cell r="H3420">
            <v>0</v>
          </cell>
        </row>
        <row r="3421">
          <cell r="B3421">
            <v>112411</v>
          </cell>
          <cell r="D3421" t="str">
            <v>011118</v>
          </cell>
          <cell r="F3421" t="str">
            <v>E1524900</v>
          </cell>
          <cell r="H3421">
            <v>0</v>
          </cell>
        </row>
        <row r="3422">
          <cell r="B3422">
            <v>112411</v>
          </cell>
          <cell r="D3422" t="str">
            <v>011118</v>
          </cell>
          <cell r="F3422" t="str">
            <v>E1524934</v>
          </cell>
          <cell r="H3422">
            <v>0</v>
          </cell>
        </row>
        <row r="3423">
          <cell r="B3423">
            <v>112411</v>
          </cell>
          <cell r="D3423" t="str">
            <v>011118</v>
          </cell>
          <cell r="F3423" t="str">
            <v>E1524984</v>
          </cell>
          <cell r="H3423">
            <v>0</v>
          </cell>
        </row>
        <row r="3424">
          <cell r="B3424">
            <v>112411</v>
          </cell>
          <cell r="D3424" t="str">
            <v>011118</v>
          </cell>
          <cell r="F3424" t="str">
            <v>E1525007</v>
          </cell>
          <cell r="H3424">
            <v>750</v>
          </cell>
        </row>
        <row r="3425">
          <cell r="B3425">
            <v>112411</v>
          </cell>
          <cell r="D3425" t="str">
            <v>011118</v>
          </cell>
          <cell r="F3425" t="str">
            <v>E1525015</v>
          </cell>
          <cell r="H3425">
            <v>0</v>
          </cell>
        </row>
        <row r="3426">
          <cell r="B3426">
            <v>112411</v>
          </cell>
          <cell r="D3426" t="str">
            <v>011118</v>
          </cell>
          <cell r="F3426" t="str">
            <v>E1525049</v>
          </cell>
          <cell r="H3426">
            <v>0</v>
          </cell>
        </row>
        <row r="3427">
          <cell r="B3427">
            <v>112411</v>
          </cell>
          <cell r="D3427" t="str">
            <v>011118</v>
          </cell>
          <cell r="F3427" t="str">
            <v>E1525057</v>
          </cell>
          <cell r="H3427">
            <v>0</v>
          </cell>
        </row>
        <row r="3428">
          <cell r="B3428">
            <v>112411</v>
          </cell>
          <cell r="D3428" t="str">
            <v>011118</v>
          </cell>
          <cell r="F3428" t="str">
            <v>E1525081</v>
          </cell>
          <cell r="H3428">
            <v>0</v>
          </cell>
        </row>
        <row r="3429">
          <cell r="B3429">
            <v>112411</v>
          </cell>
          <cell r="D3429" t="str">
            <v>011118</v>
          </cell>
          <cell r="F3429" t="str">
            <v>E1525106</v>
          </cell>
          <cell r="H3429">
            <v>0</v>
          </cell>
        </row>
        <row r="3430">
          <cell r="B3430">
            <v>112411</v>
          </cell>
          <cell r="D3430" t="str">
            <v>011118</v>
          </cell>
          <cell r="F3430" t="str">
            <v>E1525114</v>
          </cell>
          <cell r="H3430">
            <v>0</v>
          </cell>
        </row>
        <row r="3431">
          <cell r="B3431">
            <v>112411</v>
          </cell>
          <cell r="D3431" t="str">
            <v>011118</v>
          </cell>
          <cell r="F3431" t="str">
            <v>E1525148</v>
          </cell>
          <cell r="H3431">
            <v>0</v>
          </cell>
        </row>
        <row r="3432">
          <cell r="B3432">
            <v>112411</v>
          </cell>
          <cell r="D3432" t="str">
            <v>011118</v>
          </cell>
          <cell r="F3432" t="str">
            <v>E1525156</v>
          </cell>
          <cell r="H3432">
            <v>0</v>
          </cell>
        </row>
        <row r="3433">
          <cell r="B3433">
            <v>112411</v>
          </cell>
          <cell r="D3433" t="str">
            <v>011118</v>
          </cell>
          <cell r="F3433" t="str">
            <v>E1525164</v>
          </cell>
          <cell r="H3433">
            <v>0</v>
          </cell>
        </row>
        <row r="3434">
          <cell r="B3434">
            <v>112411</v>
          </cell>
          <cell r="D3434" t="str">
            <v>011118</v>
          </cell>
          <cell r="F3434" t="str">
            <v>E1525172</v>
          </cell>
          <cell r="H3434">
            <v>0</v>
          </cell>
        </row>
        <row r="3435">
          <cell r="B3435">
            <v>112411</v>
          </cell>
          <cell r="D3435" t="str">
            <v>011118</v>
          </cell>
          <cell r="F3435" t="str">
            <v>E1525180</v>
          </cell>
          <cell r="H3435">
            <v>0</v>
          </cell>
        </row>
        <row r="3436">
          <cell r="B3436">
            <v>112411</v>
          </cell>
          <cell r="D3436" t="str">
            <v>011118</v>
          </cell>
          <cell r="F3436" t="str">
            <v>E1525198</v>
          </cell>
          <cell r="H3436">
            <v>0</v>
          </cell>
        </row>
        <row r="3437">
          <cell r="B3437">
            <v>112411</v>
          </cell>
          <cell r="D3437" t="str">
            <v>011118</v>
          </cell>
          <cell r="F3437" t="str">
            <v>E1525205</v>
          </cell>
          <cell r="H3437">
            <v>0</v>
          </cell>
        </row>
        <row r="3438">
          <cell r="B3438">
            <v>112411</v>
          </cell>
          <cell r="D3438" t="str">
            <v>011118</v>
          </cell>
          <cell r="F3438" t="str">
            <v>E1525221</v>
          </cell>
          <cell r="H3438">
            <v>0</v>
          </cell>
        </row>
        <row r="3439">
          <cell r="B3439">
            <v>112411</v>
          </cell>
          <cell r="D3439" t="str">
            <v>011118</v>
          </cell>
          <cell r="F3439" t="str">
            <v>E1525247</v>
          </cell>
          <cell r="H3439">
            <v>0</v>
          </cell>
        </row>
        <row r="3440">
          <cell r="B3440">
            <v>112411</v>
          </cell>
          <cell r="D3440" t="str">
            <v>011118</v>
          </cell>
          <cell r="F3440" t="str">
            <v>E1525263</v>
          </cell>
          <cell r="H3440">
            <v>0</v>
          </cell>
        </row>
        <row r="3441">
          <cell r="B3441">
            <v>112411</v>
          </cell>
          <cell r="D3441" t="str">
            <v>011118</v>
          </cell>
          <cell r="F3441" t="str">
            <v>E1525338</v>
          </cell>
          <cell r="H3441">
            <v>0</v>
          </cell>
        </row>
        <row r="3442">
          <cell r="B3442">
            <v>112411</v>
          </cell>
          <cell r="D3442" t="str">
            <v>011118</v>
          </cell>
          <cell r="F3442" t="str">
            <v>E1525354</v>
          </cell>
          <cell r="H3442">
            <v>0</v>
          </cell>
        </row>
        <row r="3443">
          <cell r="B3443">
            <v>112411</v>
          </cell>
          <cell r="D3443" t="str">
            <v>011118</v>
          </cell>
          <cell r="F3443" t="str">
            <v>E1525370</v>
          </cell>
          <cell r="H3443">
            <v>0</v>
          </cell>
        </row>
        <row r="3444">
          <cell r="B3444">
            <v>112411</v>
          </cell>
          <cell r="D3444" t="str">
            <v>011118</v>
          </cell>
          <cell r="F3444" t="str">
            <v>E1525388</v>
          </cell>
          <cell r="H3444">
            <v>0</v>
          </cell>
        </row>
        <row r="3445">
          <cell r="B3445">
            <v>112411</v>
          </cell>
          <cell r="D3445" t="str">
            <v>011118</v>
          </cell>
          <cell r="F3445" t="str">
            <v>E1525396</v>
          </cell>
          <cell r="H3445">
            <v>0</v>
          </cell>
        </row>
        <row r="3446">
          <cell r="B3446">
            <v>112411</v>
          </cell>
          <cell r="D3446" t="str">
            <v>011118</v>
          </cell>
          <cell r="F3446" t="str">
            <v>E1525411</v>
          </cell>
          <cell r="H3446">
            <v>0</v>
          </cell>
        </row>
        <row r="3447">
          <cell r="B3447">
            <v>112411</v>
          </cell>
          <cell r="D3447" t="str">
            <v>011118</v>
          </cell>
          <cell r="F3447" t="str">
            <v>E1525445</v>
          </cell>
          <cell r="H3447">
            <v>0</v>
          </cell>
        </row>
        <row r="3448">
          <cell r="B3448">
            <v>112411</v>
          </cell>
          <cell r="D3448" t="str">
            <v>011118</v>
          </cell>
          <cell r="F3448" t="str">
            <v>E1525453</v>
          </cell>
          <cell r="H3448">
            <v>0</v>
          </cell>
        </row>
        <row r="3449">
          <cell r="B3449">
            <v>112411</v>
          </cell>
          <cell r="D3449" t="str">
            <v>011118</v>
          </cell>
          <cell r="F3449" t="str">
            <v>E1525479</v>
          </cell>
          <cell r="H3449">
            <v>0</v>
          </cell>
        </row>
        <row r="3450">
          <cell r="B3450">
            <v>112411</v>
          </cell>
          <cell r="D3450" t="str">
            <v>011118</v>
          </cell>
          <cell r="F3450" t="str">
            <v>E1525502</v>
          </cell>
          <cell r="H3450">
            <v>0</v>
          </cell>
        </row>
        <row r="3451">
          <cell r="B3451">
            <v>112411</v>
          </cell>
          <cell r="D3451" t="str">
            <v>011118</v>
          </cell>
          <cell r="F3451" t="str">
            <v>E1525594</v>
          </cell>
          <cell r="H3451">
            <v>0</v>
          </cell>
        </row>
        <row r="3452">
          <cell r="B3452">
            <v>112411</v>
          </cell>
          <cell r="D3452" t="str">
            <v>011118</v>
          </cell>
          <cell r="F3452" t="str">
            <v>E1525601</v>
          </cell>
          <cell r="H3452">
            <v>0</v>
          </cell>
        </row>
        <row r="3453">
          <cell r="B3453">
            <v>112411</v>
          </cell>
          <cell r="D3453" t="str">
            <v>011118</v>
          </cell>
          <cell r="F3453" t="str">
            <v>E1525643</v>
          </cell>
          <cell r="H3453">
            <v>0</v>
          </cell>
        </row>
        <row r="3454">
          <cell r="B3454">
            <v>112411</v>
          </cell>
          <cell r="D3454" t="str">
            <v>011118</v>
          </cell>
          <cell r="F3454" t="str">
            <v>E1525669</v>
          </cell>
          <cell r="H3454">
            <v>0</v>
          </cell>
        </row>
        <row r="3455">
          <cell r="B3455">
            <v>112411</v>
          </cell>
          <cell r="D3455" t="str">
            <v>011118</v>
          </cell>
          <cell r="F3455" t="str">
            <v>E1525677</v>
          </cell>
          <cell r="H3455">
            <v>0</v>
          </cell>
        </row>
        <row r="3456">
          <cell r="B3456">
            <v>112411</v>
          </cell>
          <cell r="D3456" t="str">
            <v>011118</v>
          </cell>
          <cell r="F3456" t="str">
            <v>E1525693</v>
          </cell>
          <cell r="H3456">
            <v>0</v>
          </cell>
        </row>
        <row r="3457">
          <cell r="B3457">
            <v>112411</v>
          </cell>
          <cell r="D3457" t="str">
            <v>011118</v>
          </cell>
          <cell r="F3457" t="str">
            <v>E1525768</v>
          </cell>
          <cell r="H3457">
            <v>0</v>
          </cell>
        </row>
        <row r="3458">
          <cell r="B3458">
            <v>112411</v>
          </cell>
          <cell r="D3458" t="str">
            <v>011118</v>
          </cell>
          <cell r="F3458" t="str">
            <v>E1525776</v>
          </cell>
          <cell r="H3458">
            <v>0</v>
          </cell>
        </row>
        <row r="3459">
          <cell r="B3459">
            <v>112411</v>
          </cell>
          <cell r="D3459" t="str">
            <v>011118</v>
          </cell>
          <cell r="F3459" t="str">
            <v>E1525784</v>
          </cell>
          <cell r="H3459">
            <v>0</v>
          </cell>
        </row>
        <row r="3460">
          <cell r="B3460">
            <v>112411</v>
          </cell>
          <cell r="D3460" t="str">
            <v>011118</v>
          </cell>
          <cell r="F3460" t="str">
            <v>E1525809</v>
          </cell>
          <cell r="H3460">
            <v>0</v>
          </cell>
        </row>
        <row r="3461">
          <cell r="B3461">
            <v>112411</v>
          </cell>
          <cell r="D3461" t="str">
            <v>011118</v>
          </cell>
          <cell r="F3461" t="str">
            <v>E1525867</v>
          </cell>
          <cell r="H3461">
            <v>0</v>
          </cell>
        </row>
        <row r="3462">
          <cell r="B3462">
            <v>112411</v>
          </cell>
          <cell r="D3462" t="str">
            <v>011118</v>
          </cell>
          <cell r="F3462" t="str">
            <v>E1525883</v>
          </cell>
          <cell r="H3462">
            <v>0</v>
          </cell>
        </row>
        <row r="3463">
          <cell r="B3463">
            <v>112411</v>
          </cell>
          <cell r="D3463" t="str">
            <v>011118</v>
          </cell>
          <cell r="F3463" t="str">
            <v>E1525891</v>
          </cell>
          <cell r="H3463">
            <v>0</v>
          </cell>
        </row>
        <row r="3464">
          <cell r="B3464">
            <v>112411</v>
          </cell>
          <cell r="D3464" t="str">
            <v>011118</v>
          </cell>
          <cell r="F3464" t="str">
            <v>E1525932</v>
          </cell>
          <cell r="H3464">
            <v>0</v>
          </cell>
        </row>
        <row r="3465">
          <cell r="B3465">
            <v>112411</v>
          </cell>
          <cell r="D3465" t="str">
            <v>011118</v>
          </cell>
          <cell r="F3465" t="str">
            <v>E1525940</v>
          </cell>
          <cell r="H3465">
            <v>0</v>
          </cell>
        </row>
        <row r="3466">
          <cell r="B3466">
            <v>112411</v>
          </cell>
          <cell r="D3466" t="str">
            <v>011118</v>
          </cell>
          <cell r="F3466" t="str">
            <v>E1525958</v>
          </cell>
          <cell r="H3466">
            <v>1529.27</v>
          </cell>
        </row>
        <row r="3467">
          <cell r="B3467">
            <v>112411</v>
          </cell>
          <cell r="D3467" t="str">
            <v>011118</v>
          </cell>
          <cell r="F3467" t="str">
            <v>E1526005</v>
          </cell>
          <cell r="H3467">
            <v>0</v>
          </cell>
        </row>
        <row r="3468">
          <cell r="B3468">
            <v>112411</v>
          </cell>
          <cell r="D3468" t="str">
            <v>011118</v>
          </cell>
          <cell r="F3468" t="str">
            <v>E1526021</v>
          </cell>
          <cell r="H3468">
            <v>0</v>
          </cell>
        </row>
        <row r="3469">
          <cell r="B3469">
            <v>112411</v>
          </cell>
          <cell r="D3469" t="str">
            <v>011118</v>
          </cell>
          <cell r="F3469" t="str">
            <v>E1526071</v>
          </cell>
          <cell r="H3469">
            <v>0</v>
          </cell>
        </row>
        <row r="3470">
          <cell r="B3470">
            <v>112411</v>
          </cell>
          <cell r="D3470" t="str">
            <v>011118</v>
          </cell>
          <cell r="F3470" t="str">
            <v>E1526104</v>
          </cell>
          <cell r="H3470">
            <v>0</v>
          </cell>
        </row>
        <row r="3471">
          <cell r="B3471">
            <v>112411</v>
          </cell>
          <cell r="D3471" t="str">
            <v>011118</v>
          </cell>
          <cell r="F3471" t="str">
            <v>E1526253</v>
          </cell>
          <cell r="H3471">
            <v>0</v>
          </cell>
        </row>
        <row r="3472">
          <cell r="B3472">
            <v>112411</v>
          </cell>
          <cell r="D3472" t="str">
            <v>011118</v>
          </cell>
          <cell r="F3472" t="str">
            <v>E1526287</v>
          </cell>
          <cell r="H3472">
            <v>0</v>
          </cell>
        </row>
        <row r="3473">
          <cell r="B3473">
            <v>112411</v>
          </cell>
          <cell r="D3473" t="str">
            <v>011118</v>
          </cell>
          <cell r="F3473" t="str">
            <v>E1526295</v>
          </cell>
          <cell r="H3473">
            <v>0</v>
          </cell>
        </row>
        <row r="3474">
          <cell r="B3474">
            <v>112411</v>
          </cell>
          <cell r="D3474" t="str">
            <v>011118</v>
          </cell>
          <cell r="F3474" t="str">
            <v>E1526302</v>
          </cell>
          <cell r="H3474">
            <v>0</v>
          </cell>
        </row>
        <row r="3475">
          <cell r="B3475">
            <v>112411</v>
          </cell>
          <cell r="D3475" t="str">
            <v>011118</v>
          </cell>
          <cell r="F3475" t="str">
            <v>E1526310</v>
          </cell>
          <cell r="H3475">
            <v>0</v>
          </cell>
        </row>
        <row r="3476">
          <cell r="B3476">
            <v>112411</v>
          </cell>
          <cell r="D3476" t="str">
            <v>011118</v>
          </cell>
          <cell r="F3476" t="str">
            <v>E1526328</v>
          </cell>
          <cell r="H3476">
            <v>0</v>
          </cell>
        </row>
        <row r="3477">
          <cell r="B3477">
            <v>112411</v>
          </cell>
          <cell r="D3477" t="str">
            <v>011118</v>
          </cell>
          <cell r="F3477" t="str">
            <v>E1526344</v>
          </cell>
          <cell r="H3477">
            <v>0</v>
          </cell>
        </row>
        <row r="3478">
          <cell r="B3478">
            <v>112411</v>
          </cell>
          <cell r="D3478" t="str">
            <v>011118</v>
          </cell>
          <cell r="F3478" t="str">
            <v>E1526352</v>
          </cell>
          <cell r="H3478">
            <v>0</v>
          </cell>
        </row>
        <row r="3479">
          <cell r="B3479">
            <v>112411</v>
          </cell>
          <cell r="D3479" t="str">
            <v>011118</v>
          </cell>
          <cell r="F3479" t="str">
            <v>E1526386</v>
          </cell>
          <cell r="H3479">
            <v>0</v>
          </cell>
        </row>
        <row r="3480">
          <cell r="B3480">
            <v>112411</v>
          </cell>
          <cell r="D3480" t="str">
            <v>011118</v>
          </cell>
          <cell r="F3480" t="str">
            <v>E1526394</v>
          </cell>
          <cell r="H3480">
            <v>0</v>
          </cell>
        </row>
        <row r="3481">
          <cell r="B3481">
            <v>112411</v>
          </cell>
          <cell r="D3481" t="str">
            <v>011118</v>
          </cell>
          <cell r="F3481" t="str">
            <v>E1526427</v>
          </cell>
          <cell r="H3481">
            <v>0</v>
          </cell>
        </row>
        <row r="3482">
          <cell r="B3482">
            <v>112411</v>
          </cell>
          <cell r="D3482" t="str">
            <v>011118</v>
          </cell>
          <cell r="F3482" t="str">
            <v>E1526435</v>
          </cell>
          <cell r="H3482">
            <v>0</v>
          </cell>
        </row>
        <row r="3483">
          <cell r="B3483">
            <v>112411</v>
          </cell>
          <cell r="D3483" t="str">
            <v>011118</v>
          </cell>
          <cell r="F3483" t="str">
            <v>E1526469</v>
          </cell>
          <cell r="H3483">
            <v>0</v>
          </cell>
        </row>
        <row r="3484">
          <cell r="B3484">
            <v>112411</v>
          </cell>
          <cell r="D3484" t="str">
            <v>011118</v>
          </cell>
          <cell r="F3484" t="str">
            <v>E1526477</v>
          </cell>
          <cell r="H3484">
            <v>0</v>
          </cell>
        </row>
        <row r="3485">
          <cell r="B3485">
            <v>112411</v>
          </cell>
          <cell r="D3485" t="str">
            <v>011118</v>
          </cell>
          <cell r="F3485" t="str">
            <v>E1526493</v>
          </cell>
          <cell r="H3485">
            <v>0</v>
          </cell>
        </row>
        <row r="3486">
          <cell r="B3486">
            <v>112411</v>
          </cell>
          <cell r="D3486" t="str">
            <v>011118</v>
          </cell>
          <cell r="F3486" t="str">
            <v>E1526500</v>
          </cell>
          <cell r="H3486">
            <v>1361.46</v>
          </cell>
        </row>
        <row r="3487">
          <cell r="B3487">
            <v>112411</v>
          </cell>
          <cell r="D3487" t="str">
            <v>011118</v>
          </cell>
          <cell r="F3487" t="str">
            <v>E1526633</v>
          </cell>
          <cell r="H3487">
            <v>0</v>
          </cell>
        </row>
        <row r="3488">
          <cell r="B3488">
            <v>112411</v>
          </cell>
          <cell r="D3488" t="str">
            <v>011118</v>
          </cell>
          <cell r="F3488" t="str">
            <v>E1526659</v>
          </cell>
          <cell r="H3488">
            <v>0</v>
          </cell>
        </row>
        <row r="3489">
          <cell r="B3489">
            <v>112411</v>
          </cell>
          <cell r="D3489" t="str">
            <v>011118</v>
          </cell>
          <cell r="F3489" t="str">
            <v>E1526691</v>
          </cell>
          <cell r="H3489">
            <v>0</v>
          </cell>
        </row>
        <row r="3490">
          <cell r="B3490">
            <v>112411</v>
          </cell>
          <cell r="D3490" t="str">
            <v>011118</v>
          </cell>
          <cell r="F3490" t="str">
            <v>E1526716</v>
          </cell>
          <cell r="H3490">
            <v>0</v>
          </cell>
        </row>
        <row r="3491">
          <cell r="B3491">
            <v>112411</v>
          </cell>
          <cell r="D3491" t="str">
            <v>011118</v>
          </cell>
          <cell r="F3491" t="str">
            <v>E1526823</v>
          </cell>
          <cell r="H3491">
            <v>0</v>
          </cell>
        </row>
        <row r="3492">
          <cell r="B3492">
            <v>112411</v>
          </cell>
          <cell r="D3492" t="str">
            <v>011118</v>
          </cell>
          <cell r="F3492" t="str">
            <v>E1526831</v>
          </cell>
          <cell r="H3492">
            <v>0</v>
          </cell>
        </row>
        <row r="3493">
          <cell r="B3493">
            <v>112411</v>
          </cell>
          <cell r="D3493" t="str">
            <v>011118</v>
          </cell>
          <cell r="F3493" t="str">
            <v>E1526857</v>
          </cell>
          <cell r="H3493">
            <v>0</v>
          </cell>
        </row>
        <row r="3494">
          <cell r="B3494">
            <v>112411</v>
          </cell>
          <cell r="D3494" t="str">
            <v>011118</v>
          </cell>
          <cell r="F3494" t="str">
            <v>E1526865</v>
          </cell>
          <cell r="H3494">
            <v>0</v>
          </cell>
        </row>
        <row r="3495">
          <cell r="B3495">
            <v>112411</v>
          </cell>
          <cell r="D3495" t="str">
            <v>011118</v>
          </cell>
          <cell r="F3495" t="str">
            <v>E1526922</v>
          </cell>
          <cell r="H3495">
            <v>0</v>
          </cell>
        </row>
        <row r="3496">
          <cell r="B3496">
            <v>112411</v>
          </cell>
          <cell r="D3496" t="str">
            <v>011118</v>
          </cell>
          <cell r="F3496" t="str">
            <v>E1526998</v>
          </cell>
          <cell r="H3496">
            <v>0</v>
          </cell>
        </row>
        <row r="3497">
          <cell r="B3497">
            <v>112411</v>
          </cell>
          <cell r="D3497" t="str">
            <v>011118</v>
          </cell>
          <cell r="F3497" t="str">
            <v>E1527003</v>
          </cell>
          <cell r="H3497">
            <v>0</v>
          </cell>
        </row>
        <row r="3498">
          <cell r="B3498">
            <v>112411</v>
          </cell>
          <cell r="D3498" t="str">
            <v>011118</v>
          </cell>
          <cell r="F3498" t="str">
            <v>E1527029</v>
          </cell>
          <cell r="H3498">
            <v>0</v>
          </cell>
        </row>
        <row r="3499">
          <cell r="B3499">
            <v>112411</v>
          </cell>
          <cell r="D3499" t="str">
            <v>011118</v>
          </cell>
          <cell r="F3499" t="str">
            <v>E1527045</v>
          </cell>
          <cell r="H3499">
            <v>0</v>
          </cell>
        </row>
        <row r="3500">
          <cell r="B3500">
            <v>112411</v>
          </cell>
          <cell r="D3500" t="str">
            <v>011118</v>
          </cell>
          <cell r="F3500" t="str">
            <v>E1527053</v>
          </cell>
          <cell r="H3500">
            <v>0</v>
          </cell>
        </row>
        <row r="3501">
          <cell r="B3501">
            <v>112411</v>
          </cell>
          <cell r="D3501" t="str">
            <v>011118</v>
          </cell>
          <cell r="F3501" t="str">
            <v>E1527079</v>
          </cell>
          <cell r="H3501">
            <v>0</v>
          </cell>
        </row>
        <row r="3502">
          <cell r="B3502">
            <v>112411</v>
          </cell>
          <cell r="D3502" t="str">
            <v>011118</v>
          </cell>
          <cell r="F3502" t="str">
            <v>E1527102</v>
          </cell>
          <cell r="H3502">
            <v>0</v>
          </cell>
        </row>
        <row r="3503">
          <cell r="B3503">
            <v>112411</v>
          </cell>
          <cell r="D3503" t="str">
            <v>011118</v>
          </cell>
          <cell r="F3503" t="str">
            <v>E1527128</v>
          </cell>
          <cell r="H3503">
            <v>0</v>
          </cell>
        </row>
        <row r="3504">
          <cell r="B3504">
            <v>112411</v>
          </cell>
          <cell r="D3504" t="str">
            <v>011118</v>
          </cell>
          <cell r="F3504" t="str">
            <v>E1527136</v>
          </cell>
          <cell r="H3504">
            <v>0</v>
          </cell>
        </row>
        <row r="3505">
          <cell r="B3505">
            <v>112411</v>
          </cell>
          <cell r="D3505" t="str">
            <v>011118</v>
          </cell>
          <cell r="F3505" t="str">
            <v>E1527144</v>
          </cell>
          <cell r="H3505">
            <v>0</v>
          </cell>
        </row>
        <row r="3506">
          <cell r="B3506">
            <v>112411</v>
          </cell>
          <cell r="D3506" t="str">
            <v>011118</v>
          </cell>
          <cell r="F3506" t="str">
            <v>E1527152</v>
          </cell>
          <cell r="H3506">
            <v>0</v>
          </cell>
        </row>
        <row r="3507">
          <cell r="B3507">
            <v>112411</v>
          </cell>
          <cell r="D3507" t="str">
            <v>011118</v>
          </cell>
          <cell r="F3507" t="str">
            <v>E1527160</v>
          </cell>
          <cell r="H3507">
            <v>0</v>
          </cell>
        </row>
        <row r="3508">
          <cell r="B3508">
            <v>112411</v>
          </cell>
          <cell r="D3508" t="str">
            <v>011118</v>
          </cell>
          <cell r="F3508" t="str">
            <v>E1527178</v>
          </cell>
          <cell r="H3508">
            <v>0</v>
          </cell>
        </row>
        <row r="3509">
          <cell r="B3509">
            <v>112411</v>
          </cell>
          <cell r="D3509" t="str">
            <v>011118</v>
          </cell>
          <cell r="F3509" t="str">
            <v>E1527186</v>
          </cell>
          <cell r="H3509">
            <v>0</v>
          </cell>
        </row>
        <row r="3510">
          <cell r="B3510">
            <v>112411</v>
          </cell>
          <cell r="D3510" t="str">
            <v>011118</v>
          </cell>
          <cell r="F3510" t="str">
            <v>E1527201</v>
          </cell>
          <cell r="H3510">
            <v>0</v>
          </cell>
        </row>
        <row r="3511">
          <cell r="B3511">
            <v>112411</v>
          </cell>
          <cell r="D3511" t="str">
            <v>011118</v>
          </cell>
          <cell r="F3511" t="str">
            <v>E1527227</v>
          </cell>
          <cell r="H3511">
            <v>0</v>
          </cell>
        </row>
        <row r="3512">
          <cell r="B3512">
            <v>112411</v>
          </cell>
          <cell r="D3512" t="str">
            <v>011118</v>
          </cell>
          <cell r="F3512" t="str">
            <v>E1527243</v>
          </cell>
          <cell r="H3512">
            <v>0</v>
          </cell>
        </row>
        <row r="3513">
          <cell r="B3513">
            <v>112411</v>
          </cell>
          <cell r="D3513" t="str">
            <v>011118</v>
          </cell>
          <cell r="F3513" t="str">
            <v>E1527269</v>
          </cell>
          <cell r="H3513">
            <v>0</v>
          </cell>
        </row>
        <row r="3514">
          <cell r="B3514">
            <v>112411</v>
          </cell>
          <cell r="D3514" t="str">
            <v>011118</v>
          </cell>
          <cell r="F3514" t="str">
            <v>E1527285</v>
          </cell>
          <cell r="H3514">
            <v>0</v>
          </cell>
        </row>
        <row r="3515">
          <cell r="B3515">
            <v>112411</v>
          </cell>
          <cell r="D3515" t="str">
            <v>011118</v>
          </cell>
          <cell r="F3515" t="str">
            <v>E1527293</v>
          </cell>
          <cell r="H3515">
            <v>0</v>
          </cell>
        </row>
        <row r="3516">
          <cell r="B3516">
            <v>112411</v>
          </cell>
          <cell r="D3516" t="str">
            <v>011118</v>
          </cell>
          <cell r="F3516" t="str">
            <v>E1527384</v>
          </cell>
          <cell r="H3516">
            <v>0</v>
          </cell>
        </row>
        <row r="3517">
          <cell r="B3517">
            <v>112411</v>
          </cell>
          <cell r="D3517" t="str">
            <v>011118</v>
          </cell>
          <cell r="F3517" t="str">
            <v>E1527409</v>
          </cell>
          <cell r="H3517">
            <v>0</v>
          </cell>
        </row>
        <row r="3518">
          <cell r="B3518">
            <v>112411</v>
          </cell>
          <cell r="D3518" t="str">
            <v>011118</v>
          </cell>
          <cell r="F3518" t="str">
            <v>E1527425</v>
          </cell>
          <cell r="H3518">
            <v>0</v>
          </cell>
        </row>
        <row r="3519">
          <cell r="B3519">
            <v>112411</v>
          </cell>
          <cell r="D3519" t="str">
            <v>011118</v>
          </cell>
          <cell r="F3519" t="str">
            <v>E1527441</v>
          </cell>
          <cell r="H3519">
            <v>0</v>
          </cell>
        </row>
        <row r="3520">
          <cell r="B3520">
            <v>112411</v>
          </cell>
          <cell r="D3520" t="str">
            <v>011118</v>
          </cell>
          <cell r="F3520" t="str">
            <v>E1527475</v>
          </cell>
          <cell r="H3520">
            <v>0</v>
          </cell>
        </row>
        <row r="3521">
          <cell r="B3521">
            <v>112411</v>
          </cell>
          <cell r="D3521" t="str">
            <v>011118</v>
          </cell>
          <cell r="F3521" t="str">
            <v>E1527524</v>
          </cell>
          <cell r="H3521">
            <v>0</v>
          </cell>
        </row>
        <row r="3522">
          <cell r="B3522">
            <v>112411</v>
          </cell>
          <cell r="D3522" t="str">
            <v>011118</v>
          </cell>
          <cell r="F3522" t="str">
            <v>E1527532</v>
          </cell>
          <cell r="H3522">
            <v>0</v>
          </cell>
        </row>
        <row r="3523">
          <cell r="B3523">
            <v>112411</v>
          </cell>
          <cell r="D3523" t="str">
            <v>011118</v>
          </cell>
          <cell r="F3523" t="str">
            <v>E1527574</v>
          </cell>
          <cell r="H3523">
            <v>0</v>
          </cell>
        </row>
        <row r="3524">
          <cell r="B3524">
            <v>112411</v>
          </cell>
          <cell r="D3524" t="str">
            <v>011118</v>
          </cell>
          <cell r="F3524" t="str">
            <v>E1527607</v>
          </cell>
          <cell r="H3524">
            <v>0</v>
          </cell>
        </row>
        <row r="3525">
          <cell r="B3525">
            <v>112411</v>
          </cell>
          <cell r="D3525" t="str">
            <v>011118</v>
          </cell>
          <cell r="F3525" t="str">
            <v>E1527714</v>
          </cell>
          <cell r="H3525">
            <v>0</v>
          </cell>
        </row>
        <row r="3526">
          <cell r="B3526">
            <v>112411</v>
          </cell>
          <cell r="D3526" t="str">
            <v>011118</v>
          </cell>
          <cell r="F3526" t="str">
            <v>E1527722</v>
          </cell>
          <cell r="H3526">
            <v>0</v>
          </cell>
        </row>
        <row r="3527">
          <cell r="B3527">
            <v>112411</v>
          </cell>
          <cell r="D3527" t="str">
            <v>011118</v>
          </cell>
          <cell r="F3527" t="str">
            <v>E1527748</v>
          </cell>
          <cell r="H3527">
            <v>0</v>
          </cell>
        </row>
        <row r="3528">
          <cell r="B3528">
            <v>112411</v>
          </cell>
          <cell r="D3528" t="str">
            <v>011118</v>
          </cell>
          <cell r="F3528" t="str">
            <v>E1527805</v>
          </cell>
          <cell r="H3528">
            <v>0</v>
          </cell>
        </row>
        <row r="3529">
          <cell r="B3529">
            <v>112411</v>
          </cell>
          <cell r="D3529" t="str">
            <v>011118</v>
          </cell>
          <cell r="F3529" t="str">
            <v>E1527863</v>
          </cell>
          <cell r="H3529">
            <v>0</v>
          </cell>
        </row>
        <row r="3530">
          <cell r="B3530">
            <v>112411</v>
          </cell>
          <cell r="D3530" t="str">
            <v>011118</v>
          </cell>
          <cell r="F3530" t="str">
            <v>E1527889</v>
          </cell>
          <cell r="H3530">
            <v>0</v>
          </cell>
        </row>
        <row r="3531">
          <cell r="B3531">
            <v>112411</v>
          </cell>
          <cell r="D3531" t="str">
            <v>011118</v>
          </cell>
          <cell r="F3531" t="str">
            <v>E1527912</v>
          </cell>
          <cell r="H3531">
            <v>0</v>
          </cell>
        </row>
        <row r="3532">
          <cell r="B3532">
            <v>112411</v>
          </cell>
          <cell r="D3532" t="str">
            <v>011118</v>
          </cell>
          <cell r="F3532" t="str">
            <v>E1527920</v>
          </cell>
          <cell r="H3532">
            <v>0</v>
          </cell>
        </row>
        <row r="3533">
          <cell r="B3533">
            <v>112411</v>
          </cell>
          <cell r="D3533" t="str">
            <v>011118</v>
          </cell>
          <cell r="F3533" t="str">
            <v>E1527938</v>
          </cell>
          <cell r="H3533">
            <v>0</v>
          </cell>
        </row>
        <row r="3534">
          <cell r="B3534">
            <v>112411</v>
          </cell>
          <cell r="D3534" t="str">
            <v>011118</v>
          </cell>
          <cell r="F3534" t="str">
            <v>E1527954</v>
          </cell>
          <cell r="H3534">
            <v>0</v>
          </cell>
        </row>
        <row r="3535">
          <cell r="B3535">
            <v>112411</v>
          </cell>
          <cell r="D3535" t="str">
            <v>011118</v>
          </cell>
          <cell r="F3535" t="str">
            <v>E1527962</v>
          </cell>
          <cell r="H3535">
            <v>0</v>
          </cell>
        </row>
        <row r="3536">
          <cell r="B3536">
            <v>112411</v>
          </cell>
          <cell r="D3536" t="str">
            <v>011118</v>
          </cell>
          <cell r="F3536" t="str">
            <v>E1528019</v>
          </cell>
          <cell r="H3536">
            <v>0</v>
          </cell>
        </row>
        <row r="3537">
          <cell r="B3537">
            <v>112411</v>
          </cell>
          <cell r="D3537" t="str">
            <v>011118</v>
          </cell>
          <cell r="F3537" t="str">
            <v>E1528035</v>
          </cell>
          <cell r="H3537">
            <v>0</v>
          </cell>
        </row>
        <row r="3538">
          <cell r="B3538">
            <v>112411</v>
          </cell>
          <cell r="D3538" t="str">
            <v>011118</v>
          </cell>
          <cell r="F3538" t="str">
            <v>E1528077</v>
          </cell>
          <cell r="H3538">
            <v>0</v>
          </cell>
        </row>
        <row r="3539">
          <cell r="B3539">
            <v>112411</v>
          </cell>
          <cell r="D3539" t="str">
            <v>011118</v>
          </cell>
          <cell r="F3539" t="str">
            <v>E1528100</v>
          </cell>
          <cell r="H3539">
            <v>0</v>
          </cell>
        </row>
        <row r="3540">
          <cell r="B3540">
            <v>112411</v>
          </cell>
          <cell r="D3540" t="str">
            <v>011118</v>
          </cell>
          <cell r="F3540" t="str">
            <v>E1528150</v>
          </cell>
          <cell r="H3540">
            <v>0</v>
          </cell>
        </row>
        <row r="3541">
          <cell r="B3541">
            <v>112411</v>
          </cell>
          <cell r="D3541" t="str">
            <v>011118</v>
          </cell>
          <cell r="F3541" t="str">
            <v>E1528233</v>
          </cell>
          <cell r="H3541">
            <v>0</v>
          </cell>
        </row>
        <row r="3542">
          <cell r="B3542">
            <v>112411</v>
          </cell>
          <cell r="D3542" t="str">
            <v>011118</v>
          </cell>
          <cell r="F3542" t="str">
            <v>E1528291</v>
          </cell>
          <cell r="H3542">
            <v>0</v>
          </cell>
        </row>
        <row r="3543">
          <cell r="B3543">
            <v>112411</v>
          </cell>
          <cell r="D3543" t="str">
            <v>011118</v>
          </cell>
          <cell r="F3543" t="str">
            <v>E1528340</v>
          </cell>
          <cell r="H3543">
            <v>0</v>
          </cell>
        </row>
        <row r="3544">
          <cell r="B3544">
            <v>112411</v>
          </cell>
          <cell r="D3544" t="str">
            <v>011118</v>
          </cell>
          <cell r="F3544" t="str">
            <v>E1528366</v>
          </cell>
          <cell r="H3544">
            <v>0</v>
          </cell>
        </row>
        <row r="3545">
          <cell r="B3545">
            <v>112411</v>
          </cell>
          <cell r="D3545" t="str">
            <v>011118</v>
          </cell>
          <cell r="F3545" t="str">
            <v>E1528374</v>
          </cell>
          <cell r="H3545">
            <v>0</v>
          </cell>
        </row>
        <row r="3546">
          <cell r="B3546">
            <v>112411</v>
          </cell>
          <cell r="D3546" t="str">
            <v>011118</v>
          </cell>
          <cell r="F3546" t="str">
            <v>E1528415</v>
          </cell>
          <cell r="H3546">
            <v>0</v>
          </cell>
        </row>
        <row r="3547">
          <cell r="B3547">
            <v>112411</v>
          </cell>
          <cell r="D3547" t="str">
            <v>011118</v>
          </cell>
          <cell r="F3547" t="str">
            <v>E1528431</v>
          </cell>
          <cell r="H3547">
            <v>0</v>
          </cell>
        </row>
        <row r="3548">
          <cell r="B3548">
            <v>112411</v>
          </cell>
          <cell r="D3548" t="str">
            <v>011118</v>
          </cell>
          <cell r="F3548" t="str">
            <v>E1528465</v>
          </cell>
          <cell r="H3548">
            <v>0</v>
          </cell>
        </row>
        <row r="3549">
          <cell r="B3549">
            <v>112411</v>
          </cell>
          <cell r="D3549" t="str">
            <v>011118</v>
          </cell>
          <cell r="F3549" t="str">
            <v>E1528556</v>
          </cell>
          <cell r="H3549">
            <v>0</v>
          </cell>
        </row>
        <row r="3550">
          <cell r="B3550">
            <v>112411</v>
          </cell>
          <cell r="D3550" t="str">
            <v>011118</v>
          </cell>
          <cell r="F3550" t="str">
            <v>E1528564</v>
          </cell>
          <cell r="H3550">
            <v>0</v>
          </cell>
        </row>
        <row r="3551">
          <cell r="B3551">
            <v>112411</v>
          </cell>
          <cell r="D3551" t="str">
            <v>011118</v>
          </cell>
          <cell r="F3551" t="str">
            <v>E1528580</v>
          </cell>
          <cell r="H3551">
            <v>0</v>
          </cell>
        </row>
        <row r="3552">
          <cell r="B3552">
            <v>112411</v>
          </cell>
          <cell r="D3552" t="str">
            <v>011118</v>
          </cell>
          <cell r="F3552" t="str">
            <v>E1528605</v>
          </cell>
          <cell r="H3552">
            <v>0</v>
          </cell>
        </row>
        <row r="3553">
          <cell r="B3553">
            <v>112411</v>
          </cell>
          <cell r="D3553" t="str">
            <v>011118</v>
          </cell>
          <cell r="F3553" t="str">
            <v>E1528613</v>
          </cell>
          <cell r="H3553">
            <v>0</v>
          </cell>
        </row>
        <row r="3554">
          <cell r="B3554">
            <v>112411</v>
          </cell>
          <cell r="D3554" t="str">
            <v>011118</v>
          </cell>
          <cell r="F3554" t="str">
            <v>E1528655</v>
          </cell>
          <cell r="H3554">
            <v>0</v>
          </cell>
        </row>
        <row r="3555">
          <cell r="B3555">
            <v>112411</v>
          </cell>
          <cell r="D3555" t="str">
            <v>011118</v>
          </cell>
          <cell r="F3555" t="str">
            <v>E1528671</v>
          </cell>
          <cell r="H3555">
            <v>0</v>
          </cell>
        </row>
        <row r="3556">
          <cell r="B3556">
            <v>112411</v>
          </cell>
          <cell r="D3556" t="str">
            <v>011118</v>
          </cell>
          <cell r="F3556" t="str">
            <v>E1528689</v>
          </cell>
          <cell r="H3556">
            <v>0</v>
          </cell>
        </row>
        <row r="3557">
          <cell r="B3557">
            <v>112411</v>
          </cell>
          <cell r="D3557" t="str">
            <v>011118</v>
          </cell>
          <cell r="F3557" t="str">
            <v>E1528704</v>
          </cell>
          <cell r="H3557">
            <v>0</v>
          </cell>
        </row>
        <row r="3558">
          <cell r="B3558">
            <v>112411</v>
          </cell>
          <cell r="D3558" t="str">
            <v>011118</v>
          </cell>
          <cell r="F3558" t="str">
            <v>E1528712</v>
          </cell>
          <cell r="H3558">
            <v>0</v>
          </cell>
        </row>
        <row r="3559">
          <cell r="B3559">
            <v>112411</v>
          </cell>
          <cell r="D3559" t="str">
            <v>011118</v>
          </cell>
          <cell r="F3559" t="str">
            <v>E1528720</v>
          </cell>
          <cell r="H3559">
            <v>0</v>
          </cell>
        </row>
        <row r="3560">
          <cell r="B3560">
            <v>112411</v>
          </cell>
          <cell r="D3560" t="str">
            <v>011118</v>
          </cell>
          <cell r="F3560" t="str">
            <v>E1528746</v>
          </cell>
          <cell r="H3560">
            <v>0</v>
          </cell>
        </row>
        <row r="3561">
          <cell r="B3561">
            <v>112411</v>
          </cell>
          <cell r="D3561" t="str">
            <v>011118</v>
          </cell>
          <cell r="F3561" t="str">
            <v>E1528770</v>
          </cell>
          <cell r="H3561">
            <v>0</v>
          </cell>
        </row>
        <row r="3562">
          <cell r="B3562">
            <v>112411</v>
          </cell>
          <cell r="D3562" t="str">
            <v>011118</v>
          </cell>
          <cell r="F3562" t="str">
            <v>E1528796</v>
          </cell>
          <cell r="H3562">
            <v>0</v>
          </cell>
        </row>
        <row r="3563">
          <cell r="B3563">
            <v>112411</v>
          </cell>
          <cell r="D3563" t="str">
            <v>011118</v>
          </cell>
          <cell r="F3563" t="str">
            <v>E1528811</v>
          </cell>
          <cell r="H3563">
            <v>0</v>
          </cell>
        </row>
        <row r="3564">
          <cell r="B3564">
            <v>112411</v>
          </cell>
          <cell r="D3564" t="str">
            <v>011118</v>
          </cell>
          <cell r="F3564" t="str">
            <v>E1528853</v>
          </cell>
          <cell r="H3564">
            <v>0</v>
          </cell>
        </row>
        <row r="3565">
          <cell r="B3565">
            <v>112411</v>
          </cell>
          <cell r="D3565" t="str">
            <v>011118</v>
          </cell>
          <cell r="F3565" t="str">
            <v>E1528861</v>
          </cell>
          <cell r="H3565">
            <v>0</v>
          </cell>
        </row>
        <row r="3566">
          <cell r="B3566">
            <v>112411</v>
          </cell>
          <cell r="D3566" t="str">
            <v>011118</v>
          </cell>
          <cell r="F3566" t="str">
            <v>E1528879</v>
          </cell>
          <cell r="H3566">
            <v>0</v>
          </cell>
        </row>
        <row r="3567">
          <cell r="B3567">
            <v>112411</v>
          </cell>
          <cell r="D3567" t="str">
            <v>011118</v>
          </cell>
          <cell r="F3567" t="str">
            <v>E1528887</v>
          </cell>
          <cell r="H3567">
            <v>0</v>
          </cell>
        </row>
        <row r="3568">
          <cell r="B3568">
            <v>112411</v>
          </cell>
          <cell r="D3568" t="str">
            <v>011118</v>
          </cell>
          <cell r="F3568" t="str">
            <v>E1528895</v>
          </cell>
          <cell r="H3568">
            <v>0</v>
          </cell>
        </row>
        <row r="3569">
          <cell r="B3569">
            <v>112411</v>
          </cell>
          <cell r="D3569" t="str">
            <v>011118</v>
          </cell>
          <cell r="F3569" t="str">
            <v>E1528902</v>
          </cell>
          <cell r="H3569">
            <v>0</v>
          </cell>
        </row>
        <row r="3570">
          <cell r="B3570">
            <v>112411</v>
          </cell>
          <cell r="D3570" t="str">
            <v>011118</v>
          </cell>
          <cell r="F3570" t="str">
            <v>E1528910</v>
          </cell>
          <cell r="H3570">
            <v>0</v>
          </cell>
        </row>
        <row r="3571">
          <cell r="B3571">
            <v>112411</v>
          </cell>
          <cell r="D3571" t="str">
            <v>011118</v>
          </cell>
          <cell r="F3571" t="str">
            <v>E1528936</v>
          </cell>
          <cell r="H3571">
            <v>0</v>
          </cell>
        </row>
        <row r="3572">
          <cell r="B3572">
            <v>112411</v>
          </cell>
          <cell r="D3572" t="str">
            <v>011118</v>
          </cell>
          <cell r="F3572" t="str">
            <v>E1528944</v>
          </cell>
          <cell r="H3572">
            <v>0</v>
          </cell>
        </row>
        <row r="3573">
          <cell r="B3573">
            <v>112411</v>
          </cell>
          <cell r="D3573" t="str">
            <v>011118</v>
          </cell>
          <cell r="F3573" t="str">
            <v>E1528952</v>
          </cell>
          <cell r="H3573">
            <v>0</v>
          </cell>
        </row>
        <row r="3574">
          <cell r="B3574">
            <v>112411</v>
          </cell>
          <cell r="D3574" t="str">
            <v>011118</v>
          </cell>
          <cell r="F3574" t="str">
            <v>E1528986</v>
          </cell>
          <cell r="H3574">
            <v>0</v>
          </cell>
        </row>
        <row r="3575">
          <cell r="B3575">
            <v>112411</v>
          </cell>
          <cell r="D3575" t="str">
            <v>011118</v>
          </cell>
          <cell r="F3575" t="str">
            <v>E1528994</v>
          </cell>
          <cell r="H3575">
            <v>0</v>
          </cell>
        </row>
        <row r="3576">
          <cell r="B3576">
            <v>112411</v>
          </cell>
          <cell r="D3576" t="str">
            <v>011118</v>
          </cell>
          <cell r="F3576" t="str">
            <v>E1529009</v>
          </cell>
          <cell r="H3576">
            <v>0</v>
          </cell>
        </row>
        <row r="3577">
          <cell r="B3577">
            <v>112411</v>
          </cell>
          <cell r="D3577" t="str">
            <v>011118</v>
          </cell>
          <cell r="F3577" t="str">
            <v>E1529033</v>
          </cell>
          <cell r="H3577">
            <v>0</v>
          </cell>
        </row>
        <row r="3578">
          <cell r="B3578">
            <v>112411</v>
          </cell>
          <cell r="D3578" t="str">
            <v>011118</v>
          </cell>
          <cell r="F3578" t="str">
            <v>E1529041</v>
          </cell>
          <cell r="H3578">
            <v>0</v>
          </cell>
        </row>
        <row r="3579">
          <cell r="B3579">
            <v>112411</v>
          </cell>
          <cell r="D3579" t="str">
            <v>011118</v>
          </cell>
          <cell r="F3579" t="str">
            <v>E1529059</v>
          </cell>
          <cell r="H3579">
            <v>0</v>
          </cell>
        </row>
        <row r="3580">
          <cell r="B3580">
            <v>112411</v>
          </cell>
          <cell r="D3580" t="str">
            <v>011118</v>
          </cell>
          <cell r="F3580" t="str">
            <v>E1529075</v>
          </cell>
          <cell r="H3580">
            <v>0</v>
          </cell>
        </row>
        <row r="3581">
          <cell r="B3581">
            <v>112411</v>
          </cell>
          <cell r="D3581" t="str">
            <v>011118</v>
          </cell>
          <cell r="F3581" t="str">
            <v>E1529083</v>
          </cell>
          <cell r="H3581">
            <v>0</v>
          </cell>
        </row>
        <row r="3582">
          <cell r="B3582">
            <v>112411</v>
          </cell>
          <cell r="D3582" t="str">
            <v>011118</v>
          </cell>
          <cell r="F3582" t="str">
            <v>E1529108</v>
          </cell>
          <cell r="H3582">
            <v>0</v>
          </cell>
        </row>
        <row r="3583">
          <cell r="B3583">
            <v>112411</v>
          </cell>
          <cell r="D3583" t="str">
            <v>011118</v>
          </cell>
          <cell r="F3583" t="str">
            <v>E1529124</v>
          </cell>
          <cell r="H3583">
            <v>0</v>
          </cell>
        </row>
        <row r="3584">
          <cell r="B3584">
            <v>112411</v>
          </cell>
          <cell r="D3584" t="str">
            <v>011118</v>
          </cell>
          <cell r="F3584" t="str">
            <v>E1529140</v>
          </cell>
          <cell r="H3584">
            <v>0</v>
          </cell>
        </row>
        <row r="3585">
          <cell r="B3585">
            <v>112411</v>
          </cell>
          <cell r="D3585" t="str">
            <v>011118</v>
          </cell>
          <cell r="F3585" t="str">
            <v>E1529158</v>
          </cell>
          <cell r="H3585">
            <v>0</v>
          </cell>
        </row>
        <row r="3586">
          <cell r="B3586">
            <v>112411</v>
          </cell>
          <cell r="D3586" t="str">
            <v>011118</v>
          </cell>
          <cell r="F3586" t="str">
            <v>E1529166</v>
          </cell>
          <cell r="H3586">
            <v>0</v>
          </cell>
        </row>
        <row r="3587">
          <cell r="B3587">
            <v>112411</v>
          </cell>
          <cell r="D3587" t="str">
            <v>011118</v>
          </cell>
          <cell r="F3587" t="str">
            <v>E1529174</v>
          </cell>
          <cell r="H3587">
            <v>0</v>
          </cell>
        </row>
        <row r="3588">
          <cell r="B3588">
            <v>112411</v>
          </cell>
          <cell r="D3588" t="str">
            <v>011118</v>
          </cell>
          <cell r="F3588" t="str">
            <v>E1529190</v>
          </cell>
          <cell r="H3588">
            <v>0</v>
          </cell>
        </row>
        <row r="3589">
          <cell r="B3589">
            <v>112411</v>
          </cell>
          <cell r="D3589" t="str">
            <v>011118</v>
          </cell>
          <cell r="F3589" t="str">
            <v>E1529207</v>
          </cell>
          <cell r="H3589">
            <v>0</v>
          </cell>
        </row>
        <row r="3590">
          <cell r="B3590">
            <v>112411</v>
          </cell>
          <cell r="D3590" t="str">
            <v>011118</v>
          </cell>
          <cell r="F3590" t="str">
            <v>E1529265</v>
          </cell>
          <cell r="H3590">
            <v>0</v>
          </cell>
        </row>
        <row r="3591">
          <cell r="B3591">
            <v>112411</v>
          </cell>
          <cell r="D3591" t="str">
            <v>011118</v>
          </cell>
          <cell r="F3591" t="str">
            <v>E1529273</v>
          </cell>
          <cell r="H3591">
            <v>0</v>
          </cell>
        </row>
        <row r="3592">
          <cell r="B3592">
            <v>112411</v>
          </cell>
          <cell r="D3592" t="str">
            <v>011118</v>
          </cell>
          <cell r="F3592" t="str">
            <v>E1529299</v>
          </cell>
          <cell r="H3592">
            <v>0</v>
          </cell>
        </row>
        <row r="3593">
          <cell r="B3593">
            <v>112411</v>
          </cell>
          <cell r="D3593" t="str">
            <v>011118</v>
          </cell>
          <cell r="F3593" t="str">
            <v>E1529322</v>
          </cell>
          <cell r="H3593">
            <v>0</v>
          </cell>
        </row>
        <row r="3594">
          <cell r="B3594">
            <v>112411</v>
          </cell>
          <cell r="D3594" t="str">
            <v>011118</v>
          </cell>
          <cell r="F3594" t="str">
            <v>E1529330</v>
          </cell>
          <cell r="H3594">
            <v>0</v>
          </cell>
        </row>
        <row r="3595">
          <cell r="B3595">
            <v>112411</v>
          </cell>
          <cell r="D3595" t="str">
            <v>011118</v>
          </cell>
          <cell r="F3595" t="str">
            <v>E1529356</v>
          </cell>
          <cell r="H3595">
            <v>0</v>
          </cell>
        </row>
        <row r="3596">
          <cell r="B3596">
            <v>112411</v>
          </cell>
          <cell r="D3596" t="str">
            <v>011118</v>
          </cell>
          <cell r="F3596" t="str">
            <v>E1529380</v>
          </cell>
          <cell r="H3596">
            <v>0</v>
          </cell>
        </row>
        <row r="3597">
          <cell r="B3597">
            <v>112411</v>
          </cell>
          <cell r="D3597" t="str">
            <v>011118</v>
          </cell>
          <cell r="F3597" t="str">
            <v>E1529413</v>
          </cell>
          <cell r="H3597">
            <v>0</v>
          </cell>
        </row>
        <row r="3598">
          <cell r="B3598">
            <v>112411</v>
          </cell>
          <cell r="D3598" t="str">
            <v>011118</v>
          </cell>
          <cell r="F3598" t="str">
            <v>E1529489</v>
          </cell>
          <cell r="H3598">
            <v>0</v>
          </cell>
        </row>
        <row r="3599">
          <cell r="B3599">
            <v>112411</v>
          </cell>
          <cell r="D3599" t="str">
            <v>011118</v>
          </cell>
          <cell r="F3599" t="str">
            <v>E1529629</v>
          </cell>
          <cell r="H3599">
            <v>0</v>
          </cell>
        </row>
        <row r="3600">
          <cell r="B3600">
            <v>112411</v>
          </cell>
          <cell r="D3600" t="str">
            <v>011118</v>
          </cell>
          <cell r="F3600" t="str">
            <v>E1529645</v>
          </cell>
          <cell r="H3600">
            <v>0</v>
          </cell>
        </row>
        <row r="3601">
          <cell r="B3601">
            <v>112411</v>
          </cell>
          <cell r="D3601" t="str">
            <v>011118</v>
          </cell>
          <cell r="F3601" t="str">
            <v>E1529661</v>
          </cell>
          <cell r="H3601">
            <v>0</v>
          </cell>
        </row>
        <row r="3602">
          <cell r="B3602">
            <v>112411</v>
          </cell>
          <cell r="D3602" t="str">
            <v>011118</v>
          </cell>
          <cell r="F3602" t="str">
            <v>E1531335</v>
          </cell>
          <cell r="H3602">
            <v>0</v>
          </cell>
        </row>
        <row r="3603">
          <cell r="B3603">
            <v>112411</v>
          </cell>
          <cell r="D3603" t="str">
            <v>011118</v>
          </cell>
          <cell r="F3603" t="str">
            <v>E1531343</v>
          </cell>
          <cell r="H3603">
            <v>0</v>
          </cell>
        </row>
        <row r="3604">
          <cell r="B3604">
            <v>112411</v>
          </cell>
          <cell r="D3604" t="str">
            <v>011118</v>
          </cell>
          <cell r="F3604" t="str">
            <v>E1531351</v>
          </cell>
          <cell r="H3604">
            <v>0</v>
          </cell>
        </row>
        <row r="3605">
          <cell r="B3605">
            <v>112411</v>
          </cell>
          <cell r="D3605" t="str">
            <v>011118</v>
          </cell>
          <cell r="F3605" t="str">
            <v>E1531377</v>
          </cell>
          <cell r="H3605">
            <v>0</v>
          </cell>
        </row>
        <row r="3606">
          <cell r="B3606">
            <v>112411</v>
          </cell>
          <cell r="D3606" t="str">
            <v>011118</v>
          </cell>
          <cell r="F3606" t="str">
            <v>E1531385</v>
          </cell>
          <cell r="H3606">
            <v>0</v>
          </cell>
        </row>
        <row r="3607">
          <cell r="B3607">
            <v>112411</v>
          </cell>
          <cell r="D3607" t="str">
            <v>011118</v>
          </cell>
          <cell r="F3607" t="str">
            <v>E1531393</v>
          </cell>
          <cell r="H3607">
            <v>0</v>
          </cell>
        </row>
        <row r="3608">
          <cell r="B3608">
            <v>112411</v>
          </cell>
          <cell r="D3608" t="str">
            <v>011118</v>
          </cell>
          <cell r="F3608" t="str">
            <v>E1531400</v>
          </cell>
          <cell r="H3608">
            <v>0</v>
          </cell>
        </row>
        <row r="3609">
          <cell r="B3609">
            <v>112411</v>
          </cell>
          <cell r="D3609" t="str">
            <v>011118</v>
          </cell>
          <cell r="F3609" t="str">
            <v>E1531418</v>
          </cell>
          <cell r="H3609">
            <v>0</v>
          </cell>
        </row>
        <row r="3610">
          <cell r="B3610">
            <v>112411</v>
          </cell>
          <cell r="D3610" t="str">
            <v>011118</v>
          </cell>
          <cell r="F3610" t="str">
            <v>E1531426</v>
          </cell>
          <cell r="H3610">
            <v>0</v>
          </cell>
        </row>
        <row r="3611">
          <cell r="B3611">
            <v>112411</v>
          </cell>
          <cell r="D3611" t="str">
            <v>011118</v>
          </cell>
          <cell r="F3611" t="str">
            <v>E1531434</v>
          </cell>
          <cell r="H3611">
            <v>0</v>
          </cell>
        </row>
        <row r="3612">
          <cell r="B3612">
            <v>112411</v>
          </cell>
          <cell r="D3612" t="str">
            <v>011118</v>
          </cell>
          <cell r="F3612" t="str">
            <v>E1531442</v>
          </cell>
          <cell r="H3612">
            <v>0</v>
          </cell>
        </row>
        <row r="3613">
          <cell r="B3613">
            <v>112411</v>
          </cell>
          <cell r="D3613" t="str">
            <v>011118</v>
          </cell>
          <cell r="F3613" t="str">
            <v>E1531468</v>
          </cell>
          <cell r="H3613">
            <v>0</v>
          </cell>
        </row>
        <row r="3614">
          <cell r="B3614">
            <v>112411</v>
          </cell>
          <cell r="D3614" t="str">
            <v>011118</v>
          </cell>
          <cell r="F3614" t="str">
            <v>E1531476</v>
          </cell>
          <cell r="H3614">
            <v>0</v>
          </cell>
        </row>
        <row r="3615">
          <cell r="B3615">
            <v>112411</v>
          </cell>
          <cell r="D3615" t="str">
            <v>011118</v>
          </cell>
          <cell r="F3615" t="str">
            <v>E1531492</v>
          </cell>
          <cell r="H3615">
            <v>0</v>
          </cell>
        </row>
        <row r="3616">
          <cell r="B3616">
            <v>112411</v>
          </cell>
          <cell r="D3616" t="str">
            <v>011118</v>
          </cell>
          <cell r="F3616" t="str">
            <v>E1531509</v>
          </cell>
          <cell r="H3616">
            <v>0</v>
          </cell>
        </row>
        <row r="3617">
          <cell r="B3617">
            <v>112411</v>
          </cell>
          <cell r="D3617" t="str">
            <v>011118</v>
          </cell>
          <cell r="F3617" t="str">
            <v>E1531525</v>
          </cell>
          <cell r="H3617">
            <v>0</v>
          </cell>
        </row>
        <row r="3618">
          <cell r="B3618">
            <v>112411</v>
          </cell>
          <cell r="D3618" t="str">
            <v>011118</v>
          </cell>
          <cell r="F3618" t="str">
            <v>E1531533</v>
          </cell>
          <cell r="H3618">
            <v>0</v>
          </cell>
        </row>
        <row r="3619">
          <cell r="B3619">
            <v>112411</v>
          </cell>
          <cell r="D3619" t="str">
            <v>011118</v>
          </cell>
          <cell r="F3619" t="str">
            <v>E1531541</v>
          </cell>
          <cell r="H3619">
            <v>0</v>
          </cell>
        </row>
        <row r="3620">
          <cell r="B3620">
            <v>112411</v>
          </cell>
          <cell r="D3620" t="str">
            <v>011118</v>
          </cell>
          <cell r="F3620" t="str">
            <v>E1531559</v>
          </cell>
          <cell r="H3620">
            <v>0</v>
          </cell>
        </row>
        <row r="3621">
          <cell r="B3621">
            <v>112411</v>
          </cell>
          <cell r="D3621" t="str">
            <v>011118</v>
          </cell>
          <cell r="F3621" t="str">
            <v>E1531567</v>
          </cell>
          <cell r="H3621">
            <v>0</v>
          </cell>
        </row>
        <row r="3622">
          <cell r="B3622">
            <v>112411</v>
          </cell>
          <cell r="D3622" t="str">
            <v>011118</v>
          </cell>
          <cell r="F3622" t="str">
            <v>E1531575</v>
          </cell>
          <cell r="H3622">
            <v>0</v>
          </cell>
        </row>
        <row r="3623">
          <cell r="B3623">
            <v>112411</v>
          </cell>
          <cell r="D3623" t="str">
            <v>011118</v>
          </cell>
          <cell r="F3623" t="str">
            <v>E1531583</v>
          </cell>
          <cell r="H3623">
            <v>0</v>
          </cell>
        </row>
        <row r="3624">
          <cell r="B3624">
            <v>112411</v>
          </cell>
          <cell r="D3624" t="str">
            <v>011118</v>
          </cell>
          <cell r="F3624" t="str">
            <v>E1531591</v>
          </cell>
          <cell r="H3624">
            <v>0</v>
          </cell>
        </row>
        <row r="3625">
          <cell r="B3625">
            <v>112411</v>
          </cell>
          <cell r="D3625" t="str">
            <v>011118</v>
          </cell>
          <cell r="F3625" t="str">
            <v>E1531608</v>
          </cell>
          <cell r="H3625">
            <v>0</v>
          </cell>
        </row>
        <row r="3626">
          <cell r="B3626">
            <v>112411</v>
          </cell>
          <cell r="D3626" t="str">
            <v>011118</v>
          </cell>
          <cell r="F3626" t="str">
            <v>E1531616</v>
          </cell>
          <cell r="H3626">
            <v>0</v>
          </cell>
        </row>
        <row r="3627">
          <cell r="B3627">
            <v>112411</v>
          </cell>
          <cell r="D3627" t="str">
            <v>011118</v>
          </cell>
          <cell r="F3627" t="str">
            <v>E1531624</v>
          </cell>
          <cell r="H3627">
            <v>0</v>
          </cell>
        </row>
        <row r="3628">
          <cell r="B3628">
            <v>112411</v>
          </cell>
          <cell r="D3628" t="str">
            <v>011118</v>
          </cell>
          <cell r="F3628" t="str">
            <v>E1531632</v>
          </cell>
          <cell r="H3628">
            <v>0</v>
          </cell>
        </row>
        <row r="3629">
          <cell r="B3629">
            <v>112411</v>
          </cell>
          <cell r="D3629" t="str">
            <v>011118</v>
          </cell>
          <cell r="F3629" t="str">
            <v>E1531640</v>
          </cell>
          <cell r="H3629">
            <v>0</v>
          </cell>
        </row>
        <row r="3630">
          <cell r="B3630">
            <v>112411</v>
          </cell>
          <cell r="D3630" t="str">
            <v>011118</v>
          </cell>
          <cell r="F3630" t="str">
            <v>E1531658</v>
          </cell>
          <cell r="H3630">
            <v>0</v>
          </cell>
        </row>
        <row r="3631">
          <cell r="B3631">
            <v>112411</v>
          </cell>
          <cell r="D3631" t="str">
            <v>011118</v>
          </cell>
          <cell r="F3631" t="str">
            <v>E1531666</v>
          </cell>
          <cell r="H3631">
            <v>0</v>
          </cell>
        </row>
        <row r="3632">
          <cell r="B3632">
            <v>112411</v>
          </cell>
          <cell r="D3632" t="str">
            <v>011118</v>
          </cell>
          <cell r="F3632" t="str">
            <v>E1531674</v>
          </cell>
          <cell r="H3632">
            <v>0</v>
          </cell>
        </row>
        <row r="3633">
          <cell r="B3633">
            <v>112411</v>
          </cell>
          <cell r="D3633" t="str">
            <v>011118</v>
          </cell>
          <cell r="F3633" t="str">
            <v>E1531682</v>
          </cell>
          <cell r="H3633">
            <v>0</v>
          </cell>
        </row>
        <row r="3634">
          <cell r="B3634">
            <v>112411</v>
          </cell>
          <cell r="D3634" t="str">
            <v>011118</v>
          </cell>
          <cell r="F3634" t="str">
            <v>E1531690</v>
          </cell>
          <cell r="H3634">
            <v>2000</v>
          </cell>
        </row>
        <row r="3635">
          <cell r="B3635">
            <v>112411</v>
          </cell>
          <cell r="D3635" t="str">
            <v>011118</v>
          </cell>
          <cell r="F3635" t="str">
            <v>E1531707</v>
          </cell>
          <cell r="H3635">
            <v>0</v>
          </cell>
        </row>
        <row r="3636">
          <cell r="B3636">
            <v>112411</v>
          </cell>
          <cell r="D3636" t="str">
            <v>011118</v>
          </cell>
          <cell r="F3636" t="str">
            <v>E1531715</v>
          </cell>
          <cell r="H3636">
            <v>0</v>
          </cell>
        </row>
        <row r="3637">
          <cell r="B3637">
            <v>112411</v>
          </cell>
          <cell r="D3637" t="str">
            <v>011118</v>
          </cell>
          <cell r="F3637" t="str">
            <v>E1531723</v>
          </cell>
          <cell r="H3637">
            <v>0</v>
          </cell>
        </row>
        <row r="3638">
          <cell r="B3638">
            <v>112411</v>
          </cell>
          <cell r="D3638" t="str">
            <v>011118</v>
          </cell>
          <cell r="F3638" t="str">
            <v>E1531731</v>
          </cell>
          <cell r="H3638">
            <v>0</v>
          </cell>
        </row>
        <row r="3639">
          <cell r="B3639">
            <v>112411</v>
          </cell>
          <cell r="D3639" t="str">
            <v>011118</v>
          </cell>
          <cell r="F3639" t="str">
            <v>E1531749</v>
          </cell>
          <cell r="H3639">
            <v>0</v>
          </cell>
        </row>
        <row r="3640">
          <cell r="B3640">
            <v>112411</v>
          </cell>
          <cell r="D3640" t="str">
            <v>011118</v>
          </cell>
          <cell r="F3640" t="str">
            <v>E1531757</v>
          </cell>
          <cell r="H3640">
            <v>0</v>
          </cell>
        </row>
        <row r="3641">
          <cell r="B3641">
            <v>112411</v>
          </cell>
          <cell r="D3641" t="str">
            <v>011118</v>
          </cell>
          <cell r="F3641" t="str">
            <v>E1531765</v>
          </cell>
          <cell r="H3641">
            <v>0</v>
          </cell>
        </row>
        <row r="3642">
          <cell r="B3642">
            <v>112411</v>
          </cell>
          <cell r="D3642" t="str">
            <v>011118</v>
          </cell>
          <cell r="F3642" t="str">
            <v>E1531781</v>
          </cell>
          <cell r="H3642">
            <v>0</v>
          </cell>
        </row>
        <row r="3643">
          <cell r="B3643">
            <v>112411</v>
          </cell>
          <cell r="D3643" t="str">
            <v>011118</v>
          </cell>
          <cell r="F3643" t="str">
            <v>E1531799</v>
          </cell>
          <cell r="H3643">
            <v>0</v>
          </cell>
        </row>
        <row r="3644">
          <cell r="B3644">
            <v>112411</v>
          </cell>
          <cell r="D3644" t="str">
            <v>011118</v>
          </cell>
          <cell r="F3644" t="str">
            <v>E1531806</v>
          </cell>
          <cell r="H3644">
            <v>0</v>
          </cell>
        </row>
        <row r="3645">
          <cell r="B3645">
            <v>112411</v>
          </cell>
          <cell r="D3645" t="str">
            <v>011118</v>
          </cell>
          <cell r="F3645" t="str">
            <v>E1531814</v>
          </cell>
          <cell r="H3645">
            <v>0</v>
          </cell>
        </row>
        <row r="3646">
          <cell r="B3646">
            <v>112411</v>
          </cell>
          <cell r="D3646" t="str">
            <v>011118</v>
          </cell>
          <cell r="F3646" t="str">
            <v>E1531822</v>
          </cell>
          <cell r="H3646">
            <v>0</v>
          </cell>
        </row>
        <row r="3647">
          <cell r="B3647">
            <v>112411</v>
          </cell>
          <cell r="D3647" t="str">
            <v>011118</v>
          </cell>
          <cell r="F3647" t="str">
            <v>E1531830</v>
          </cell>
          <cell r="H3647">
            <v>0</v>
          </cell>
        </row>
        <row r="3648">
          <cell r="B3648">
            <v>112411</v>
          </cell>
          <cell r="D3648" t="str">
            <v>011118</v>
          </cell>
          <cell r="F3648" t="str">
            <v>E1531848</v>
          </cell>
          <cell r="H3648">
            <v>0</v>
          </cell>
        </row>
        <row r="3649">
          <cell r="B3649">
            <v>112411</v>
          </cell>
          <cell r="D3649" t="str">
            <v>011118</v>
          </cell>
          <cell r="F3649" t="str">
            <v>E1531856</v>
          </cell>
          <cell r="H3649">
            <v>0</v>
          </cell>
        </row>
        <row r="3650">
          <cell r="B3650">
            <v>112411</v>
          </cell>
          <cell r="D3650" t="str">
            <v>011118</v>
          </cell>
          <cell r="F3650" t="str">
            <v>E1531864</v>
          </cell>
          <cell r="H3650">
            <v>0</v>
          </cell>
        </row>
        <row r="3651">
          <cell r="B3651">
            <v>112411</v>
          </cell>
          <cell r="D3651" t="str">
            <v>011118</v>
          </cell>
          <cell r="F3651" t="str">
            <v>E1531872</v>
          </cell>
          <cell r="H3651">
            <v>0</v>
          </cell>
        </row>
        <row r="3652">
          <cell r="B3652">
            <v>112411</v>
          </cell>
          <cell r="D3652" t="str">
            <v>011118</v>
          </cell>
          <cell r="F3652" t="str">
            <v>E1531880</v>
          </cell>
          <cell r="H3652">
            <v>0</v>
          </cell>
        </row>
        <row r="3653">
          <cell r="B3653">
            <v>112411</v>
          </cell>
          <cell r="D3653" t="str">
            <v>011118</v>
          </cell>
          <cell r="F3653" t="str">
            <v>E1531898</v>
          </cell>
          <cell r="H3653">
            <v>0</v>
          </cell>
        </row>
        <row r="3654">
          <cell r="B3654">
            <v>112411</v>
          </cell>
          <cell r="D3654" t="str">
            <v>011118</v>
          </cell>
          <cell r="F3654" t="str">
            <v>E1531913</v>
          </cell>
          <cell r="H3654">
            <v>0</v>
          </cell>
        </row>
        <row r="3655">
          <cell r="B3655">
            <v>112411</v>
          </cell>
          <cell r="D3655" t="str">
            <v>011118</v>
          </cell>
          <cell r="F3655" t="str">
            <v>E1531921</v>
          </cell>
          <cell r="H3655">
            <v>0</v>
          </cell>
        </row>
        <row r="3656">
          <cell r="B3656">
            <v>112411</v>
          </cell>
          <cell r="D3656" t="str">
            <v>011118</v>
          </cell>
          <cell r="F3656" t="str">
            <v>E1531939</v>
          </cell>
          <cell r="H3656">
            <v>0</v>
          </cell>
        </row>
        <row r="3657">
          <cell r="B3657">
            <v>112411</v>
          </cell>
          <cell r="D3657" t="str">
            <v>011118</v>
          </cell>
          <cell r="F3657" t="str">
            <v>E1531947</v>
          </cell>
          <cell r="H3657">
            <v>0</v>
          </cell>
        </row>
        <row r="3658">
          <cell r="B3658">
            <v>112411</v>
          </cell>
          <cell r="D3658" t="str">
            <v>011118</v>
          </cell>
          <cell r="F3658" t="str">
            <v>E1531963</v>
          </cell>
          <cell r="H3658">
            <v>0</v>
          </cell>
        </row>
        <row r="3659">
          <cell r="B3659">
            <v>112411</v>
          </cell>
          <cell r="D3659" t="str">
            <v>011118</v>
          </cell>
          <cell r="F3659" t="str">
            <v>E1531971</v>
          </cell>
          <cell r="H3659">
            <v>0</v>
          </cell>
        </row>
        <row r="3660">
          <cell r="B3660">
            <v>112411</v>
          </cell>
          <cell r="D3660" t="str">
            <v>011118</v>
          </cell>
          <cell r="F3660" t="str">
            <v>E1531989</v>
          </cell>
          <cell r="H3660">
            <v>0</v>
          </cell>
        </row>
        <row r="3661">
          <cell r="B3661">
            <v>112411</v>
          </cell>
          <cell r="D3661" t="str">
            <v>011118</v>
          </cell>
          <cell r="F3661" t="str">
            <v>E1531997</v>
          </cell>
          <cell r="H3661">
            <v>0</v>
          </cell>
        </row>
        <row r="3662">
          <cell r="B3662">
            <v>112411</v>
          </cell>
          <cell r="D3662" t="str">
            <v>011118</v>
          </cell>
          <cell r="F3662" t="str">
            <v>E1532010</v>
          </cell>
          <cell r="H3662">
            <v>0</v>
          </cell>
        </row>
        <row r="3663">
          <cell r="B3663">
            <v>112411</v>
          </cell>
          <cell r="D3663" t="str">
            <v>011118</v>
          </cell>
          <cell r="F3663" t="str">
            <v>E1532028</v>
          </cell>
          <cell r="H3663">
            <v>0</v>
          </cell>
        </row>
        <row r="3664">
          <cell r="B3664">
            <v>112411</v>
          </cell>
          <cell r="D3664" t="str">
            <v>011118</v>
          </cell>
          <cell r="F3664" t="str">
            <v>E1532036</v>
          </cell>
          <cell r="H3664">
            <v>0</v>
          </cell>
        </row>
        <row r="3665">
          <cell r="B3665">
            <v>112411</v>
          </cell>
          <cell r="D3665" t="str">
            <v>011118</v>
          </cell>
          <cell r="F3665" t="str">
            <v>E1532044</v>
          </cell>
          <cell r="H3665">
            <v>0</v>
          </cell>
        </row>
        <row r="3666">
          <cell r="B3666">
            <v>112411</v>
          </cell>
          <cell r="D3666" t="str">
            <v>011118</v>
          </cell>
          <cell r="F3666" t="str">
            <v>E1532052</v>
          </cell>
          <cell r="H3666">
            <v>0</v>
          </cell>
        </row>
        <row r="3667">
          <cell r="B3667">
            <v>112411</v>
          </cell>
          <cell r="D3667" t="str">
            <v>011118</v>
          </cell>
          <cell r="F3667" t="str">
            <v>E1532060</v>
          </cell>
          <cell r="H3667">
            <v>0</v>
          </cell>
        </row>
        <row r="3668">
          <cell r="B3668">
            <v>112411</v>
          </cell>
          <cell r="D3668" t="str">
            <v>011118</v>
          </cell>
          <cell r="F3668" t="str">
            <v>E1532078</v>
          </cell>
          <cell r="H3668">
            <v>0</v>
          </cell>
        </row>
        <row r="3669">
          <cell r="B3669">
            <v>112411</v>
          </cell>
          <cell r="D3669" t="str">
            <v>011118</v>
          </cell>
          <cell r="F3669" t="str">
            <v>E1532086</v>
          </cell>
          <cell r="H3669">
            <v>0</v>
          </cell>
        </row>
        <row r="3670">
          <cell r="B3670">
            <v>112411</v>
          </cell>
          <cell r="D3670" t="str">
            <v>011118</v>
          </cell>
          <cell r="F3670" t="str">
            <v>E1532094</v>
          </cell>
          <cell r="H3670">
            <v>0</v>
          </cell>
        </row>
        <row r="3671">
          <cell r="B3671">
            <v>112411</v>
          </cell>
          <cell r="D3671" t="str">
            <v>011118</v>
          </cell>
          <cell r="F3671" t="str">
            <v>E1532119</v>
          </cell>
          <cell r="H3671">
            <v>0</v>
          </cell>
        </row>
        <row r="3672">
          <cell r="B3672">
            <v>112411</v>
          </cell>
          <cell r="D3672" t="str">
            <v>011118</v>
          </cell>
          <cell r="F3672" t="str">
            <v>E1532127</v>
          </cell>
          <cell r="H3672">
            <v>0</v>
          </cell>
        </row>
        <row r="3673">
          <cell r="B3673">
            <v>112411</v>
          </cell>
          <cell r="D3673" t="str">
            <v>011118</v>
          </cell>
          <cell r="F3673" t="str">
            <v>E1532135</v>
          </cell>
          <cell r="H3673">
            <v>0</v>
          </cell>
        </row>
        <row r="3674">
          <cell r="B3674">
            <v>112411</v>
          </cell>
          <cell r="D3674" t="str">
            <v>011118</v>
          </cell>
          <cell r="F3674" t="str">
            <v>E1532151</v>
          </cell>
          <cell r="H3674">
            <v>0</v>
          </cell>
        </row>
        <row r="3675">
          <cell r="B3675">
            <v>112411</v>
          </cell>
          <cell r="D3675" t="str">
            <v>011118</v>
          </cell>
          <cell r="F3675" t="str">
            <v>E1532169</v>
          </cell>
          <cell r="H3675">
            <v>0</v>
          </cell>
        </row>
        <row r="3676">
          <cell r="B3676">
            <v>112411</v>
          </cell>
          <cell r="D3676" t="str">
            <v>011118</v>
          </cell>
          <cell r="F3676" t="str">
            <v>E1532177</v>
          </cell>
          <cell r="H3676">
            <v>0</v>
          </cell>
        </row>
        <row r="3677">
          <cell r="B3677">
            <v>112411</v>
          </cell>
          <cell r="D3677" t="str">
            <v>011118</v>
          </cell>
          <cell r="F3677" t="str">
            <v>E1532185</v>
          </cell>
          <cell r="H3677">
            <v>0</v>
          </cell>
        </row>
        <row r="3678">
          <cell r="B3678">
            <v>112411</v>
          </cell>
          <cell r="D3678" t="str">
            <v>011118</v>
          </cell>
          <cell r="F3678" t="str">
            <v>E1532193</v>
          </cell>
          <cell r="H3678">
            <v>0</v>
          </cell>
        </row>
        <row r="3679">
          <cell r="B3679">
            <v>112411</v>
          </cell>
          <cell r="D3679" t="str">
            <v>011118</v>
          </cell>
          <cell r="F3679" t="str">
            <v>E1532200</v>
          </cell>
          <cell r="H3679">
            <v>0</v>
          </cell>
        </row>
        <row r="3680">
          <cell r="B3680">
            <v>112411</v>
          </cell>
          <cell r="D3680" t="str">
            <v>011118</v>
          </cell>
          <cell r="F3680" t="str">
            <v>E1532218</v>
          </cell>
          <cell r="H3680">
            <v>0</v>
          </cell>
        </row>
        <row r="3681">
          <cell r="B3681">
            <v>112411</v>
          </cell>
          <cell r="D3681" t="str">
            <v>011118</v>
          </cell>
          <cell r="F3681" t="str">
            <v>E1532234</v>
          </cell>
          <cell r="H3681">
            <v>0</v>
          </cell>
        </row>
        <row r="3682">
          <cell r="B3682">
            <v>112411</v>
          </cell>
          <cell r="D3682" t="str">
            <v>011118</v>
          </cell>
          <cell r="F3682" t="str">
            <v>E1532242</v>
          </cell>
          <cell r="H3682">
            <v>0</v>
          </cell>
        </row>
        <row r="3683">
          <cell r="B3683">
            <v>112411</v>
          </cell>
          <cell r="D3683" t="str">
            <v>011118</v>
          </cell>
          <cell r="F3683" t="str">
            <v>E1533000</v>
          </cell>
          <cell r="H3683">
            <v>0</v>
          </cell>
        </row>
        <row r="3684">
          <cell r="B3684">
            <v>112411</v>
          </cell>
          <cell r="D3684" t="str">
            <v>011118</v>
          </cell>
          <cell r="F3684" t="str">
            <v>E1533018</v>
          </cell>
          <cell r="H3684">
            <v>0</v>
          </cell>
        </row>
        <row r="3685">
          <cell r="B3685">
            <v>112411</v>
          </cell>
          <cell r="D3685" t="str">
            <v>011118</v>
          </cell>
          <cell r="F3685" t="str">
            <v>E1533026</v>
          </cell>
          <cell r="H3685">
            <v>0</v>
          </cell>
        </row>
        <row r="3686">
          <cell r="B3686">
            <v>112411</v>
          </cell>
          <cell r="D3686" t="str">
            <v>011118</v>
          </cell>
          <cell r="F3686" t="str">
            <v>E1533042</v>
          </cell>
          <cell r="H3686">
            <v>0</v>
          </cell>
        </row>
        <row r="3687">
          <cell r="B3687">
            <v>112411</v>
          </cell>
          <cell r="D3687" t="str">
            <v>011118</v>
          </cell>
          <cell r="F3687" t="str">
            <v>E1533050</v>
          </cell>
          <cell r="H3687">
            <v>0</v>
          </cell>
        </row>
        <row r="3688">
          <cell r="B3688">
            <v>112411</v>
          </cell>
          <cell r="D3688" t="str">
            <v>011118</v>
          </cell>
          <cell r="F3688" t="str">
            <v>E1533068</v>
          </cell>
          <cell r="H3688">
            <v>0</v>
          </cell>
        </row>
        <row r="3689">
          <cell r="B3689">
            <v>112411</v>
          </cell>
          <cell r="D3689" t="str">
            <v>011118</v>
          </cell>
          <cell r="F3689" t="str">
            <v>E1533076</v>
          </cell>
          <cell r="H3689">
            <v>0</v>
          </cell>
        </row>
        <row r="3690">
          <cell r="B3690">
            <v>112411</v>
          </cell>
          <cell r="D3690" t="str">
            <v>011118</v>
          </cell>
          <cell r="F3690" t="str">
            <v>E1533092</v>
          </cell>
          <cell r="H3690">
            <v>0</v>
          </cell>
        </row>
        <row r="3691">
          <cell r="B3691">
            <v>112411</v>
          </cell>
          <cell r="D3691" t="str">
            <v>011118</v>
          </cell>
          <cell r="F3691" t="str">
            <v>E1533109</v>
          </cell>
          <cell r="H3691">
            <v>0</v>
          </cell>
        </row>
        <row r="3692">
          <cell r="B3692">
            <v>112411</v>
          </cell>
          <cell r="D3692" t="str">
            <v>011118</v>
          </cell>
          <cell r="F3692" t="str">
            <v>E1533117</v>
          </cell>
          <cell r="H3692">
            <v>0</v>
          </cell>
        </row>
        <row r="3693">
          <cell r="B3693">
            <v>112411</v>
          </cell>
          <cell r="D3693" t="str">
            <v>011118</v>
          </cell>
          <cell r="F3693" t="str">
            <v>E1533125</v>
          </cell>
          <cell r="H3693">
            <v>0</v>
          </cell>
        </row>
        <row r="3694">
          <cell r="B3694">
            <v>112411</v>
          </cell>
          <cell r="D3694" t="str">
            <v>011118</v>
          </cell>
          <cell r="F3694" t="str">
            <v>E1533141</v>
          </cell>
          <cell r="H3694">
            <v>0</v>
          </cell>
        </row>
        <row r="3695">
          <cell r="B3695">
            <v>112411</v>
          </cell>
          <cell r="D3695" t="str">
            <v>011118</v>
          </cell>
          <cell r="F3695" t="str">
            <v>E1533159</v>
          </cell>
          <cell r="H3695">
            <v>0</v>
          </cell>
        </row>
        <row r="3696">
          <cell r="B3696">
            <v>112411</v>
          </cell>
          <cell r="D3696" t="str">
            <v>011118</v>
          </cell>
          <cell r="F3696" t="str">
            <v>E1533167</v>
          </cell>
          <cell r="H3696">
            <v>0</v>
          </cell>
        </row>
        <row r="3697">
          <cell r="B3697">
            <v>112411</v>
          </cell>
          <cell r="D3697" t="str">
            <v>011118</v>
          </cell>
          <cell r="F3697" t="str">
            <v>E1533175</v>
          </cell>
          <cell r="H3697">
            <v>0</v>
          </cell>
        </row>
        <row r="3698">
          <cell r="B3698">
            <v>112411</v>
          </cell>
          <cell r="D3698" t="str">
            <v>011118</v>
          </cell>
          <cell r="F3698" t="str">
            <v>E1533183</v>
          </cell>
          <cell r="H3698">
            <v>0</v>
          </cell>
        </row>
        <row r="3699">
          <cell r="B3699">
            <v>112411</v>
          </cell>
          <cell r="D3699" t="str">
            <v>011118</v>
          </cell>
          <cell r="F3699" t="str">
            <v>E1533216</v>
          </cell>
          <cell r="H3699">
            <v>0</v>
          </cell>
        </row>
        <row r="3700">
          <cell r="B3700">
            <v>112411</v>
          </cell>
          <cell r="D3700" t="str">
            <v>011118</v>
          </cell>
          <cell r="F3700" t="str">
            <v>E1533224</v>
          </cell>
          <cell r="H3700">
            <v>0</v>
          </cell>
        </row>
        <row r="3701">
          <cell r="B3701">
            <v>112411</v>
          </cell>
          <cell r="D3701" t="str">
            <v>011118</v>
          </cell>
          <cell r="F3701" t="str">
            <v>E1533232</v>
          </cell>
          <cell r="H3701">
            <v>0</v>
          </cell>
        </row>
        <row r="3702">
          <cell r="B3702">
            <v>112411</v>
          </cell>
          <cell r="D3702" t="str">
            <v>011118</v>
          </cell>
          <cell r="F3702" t="str">
            <v>E1533258</v>
          </cell>
          <cell r="H3702">
            <v>0</v>
          </cell>
        </row>
        <row r="3703">
          <cell r="B3703">
            <v>112411</v>
          </cell>
          <cell r="D3703" t="str">
            <v>011118</v>
          </cell>
          <cell r="F3703" t="str">
            <v>E1533266</v>
          </cell>
          <cell r="H3703">
            <v>0</v>
          </cell>
        </row>
        <row r="3704">
          <cell r="B3704">
            <v>112411</v>
          </cell>
          <cell r="D3704" t="str">
            <v>011118</v>
          </cell>
          <cell r="F3704" t="str">
            <v>E1533274</v>
          </cell>
          <cell r="H3704">
            <v>0</v>
          </cell>
        </row>
        <row r="3705">
          <cell r="B3705">
            <v>112411</v>
          </cell>
          <cell r="D3705" t="str">
            <v>011118</v>
          </cell>
          <cell r="F3705" t="str">
            <v>E1533282</v>
          </cell>
          <cell r="H3705">
            <v>0</v>
          </cell>
        </row>
        <row r="3706">
          <cell r="B3706">
            <v>112411</v>
          </cell>
          <cell r="D3706" t="str">
            <v>011118</v>
          </cell>
          <cell r="F3706" t="str">
            <v>E1533307</v>
          </cell>
          <cell r="H3706">
            <v>0</v>
          </cell>
        </row>
        <row r="3707">
          <cell r="B3707">
            <v>112411</v>
          </cell>
          <cell r="D3707" t="str">
            <v>011118</v>
          </cell>
          <cell r="F3707" t="str">
            <v>E1533315</v>
          </cell>
          <cell r="H3707">
            <v>0</v>
          </cell>
        </row>
        <row r="3708">
          <cell r="B3708">
            <v>112411</v>
          </cell>
          <cell r="D3708" t="str">
            <v>011118</v>
          </cell>
          <cell r="F3708" t="str">
            <v>E1533323</v>
          </cell>
          <cell r="H3708">
            <v>0</v>
          </cell>
        </row>
        <row r="3709">
          <cell r="B3709">
            <v>112411</v>
          </cell>
          <cell r="D3709" t="str">
            <v>011118</v>
          </cell>
          <cell r="F3709" t="str">
            <v>E1533331</v>
          </cell>
          <cell r="H3709">
            <v>0</v>
          </cell>
        </row>
        <row r="3710">
          <cell r="B3710">
            <v>112411</v>
          </cell>
          <cell r="D3710" t="str">
            <v>011118</v>
          </cell>
          <cell r="F3710" t="str">
            <v>E1533349</v>
          </cell>
          <cell r="H3710">
            <v>0</v>
          </cell>
        </row>
        <row r="3711">
          <cell r="B3711">
            <v>112411</v>
          </cell>
          <cell r="D3711" t="str">
            <v>011118</v>
          </cell>
          <cell r="F3711" t="str">
            <v>E1533357</v>
          </cell>
          <cell r="H3711">
            <v>0</v>
          </cell>
        </row>
        <row r="3712">
          <cell r="B3712">
            <v>112411</v>
          </cell>
          <cell r="D3712" t="str">
            <v>011118</v>
          </cell>
          <cell r="F3712" t="str">
            <v>E1533365</v>
          </cell>
          <cell r="H3712">
            <v>0</v>
          </cell>
        </row>
        <row r="3713">
          <cell r="B3713">
            <v>112411</v>
          </cell>
          <cell r="D3713" t="str">
            <v>011118</v>
          </cell>
          <cell r="F3713" t="str">
            <v>E1533399</v>
          </cell>
          <cell r="H3713">
            <v>0</v>
          </cell>
        </row>
        <row r="3714">
          <cell r="B3714">
            <v>112411</v>
          </cell>
          <cell r="D3714" t="str">
            <v>011118</v>
          </cell>
          <cell r="F3714" t="str">
            <v>E1533406</v>
          </cell>
          <cell r="H3714">
            <v>0</v>
          </cell>
        </row>
        <row r="3715">
          <cell r="B3715">
            <v>112411</v>
          </cell>
          <cell r="D3715" t="str">
            <v>011118</v>
          </cell>
          <cell r="F3715" t="str">
            <v>E1533414</v>
          </cell>
          <cell r="H3715">
            <v>0</v>
          </cell>
        </row>
        <row r="3716">
          <cell r="B3716">
            <v>112411</v>
          </cell>
          <cell r="D3716" t="str">
            <v>011118</v>
          </cell>
          <cell r="F3716" t="str">
            <v>E1533430</v>
          </cell>
          <cell r="H3716">
            <v>0</v>
          </cell>
        </row>
        <row r="3717">
          <cell r="B3717">
            <v>112411</v>
          </cell>
          <cell r="D3717" t="str">
            <v>011118</v>
          </cell>
          <cell r="F3717" t="str">
            <v>E1533448</v>
          </cell>
          <cell r="H3717">
            <v>0</v>
          </cell>
        </row>
        <row r="3718">
          <cell r="B3718">
            <v>112411</v>
          </cell>
          <cell r="D3718" t="str">
            <v>011118</v>
          </cell>
          <cell r="F3718" t="str">
            <v>E1533464</v>
          </cell>
          <cell r="H3718">
            <v>0</v>
          </cell>
        </row>
        <row r="3719">
          <cell r="B3719">
            <v>112411</v>
          </cell>
          <cell r="D3719" t="str">
            <v>011118</v>
          </cell>
          <cell r="F3719" t="str">
            <v>E1533472</v>
          </cell>
          <cell r="H3719">
            <v>0</v>
          </cell>
        </row>
        <row r="3720">
          <cell r="B3720">
            <v>112411</v>
          </cell>
          <cell r="D3720" t="str">
            <v>011118</v>
          </cell>
          <cell r="F3720" t="str">
            <v>E1533480</v>
          </cell>
          <cell r="H3720">
            <v>0</v>
          </cell>
        </row>
        <row r="3721">
          <cell r="B3721">
            <v>112411</v>
          </cell>
          <cell r="D3721" t="str">
            <v>011118</v>
          </cell>
          <cell r="F3721" t="str">
            <v>E1533498</v>
          </cell>
          <cell r="H3721">
            <v>0</v>
          </cell>
        </row>
        <row r="3722">
          <cell r="B3722">
            <v>112411</v>
          </cell>
          <cell r="D3722" t="str">
            <v>011118</v>
          </cell>
          <cell r="F3722" t="str">
            <v>E1533505</v>
          </cell>
          <cell r="H3722">
            <v>0</v>
          </cell>
        </row>
        <row r="3723">
          <cell r="B3723">
            <v>112411</v>
          </cell>
          <cell r="D3723" t="str">
            <v>011118</v>
          </cell>
          <cell r="F3723" t="str">
            <v>E1533513</v>
          </cell>
          <cell r="H3723">
            <v>0</v>
          </cell>
        </row>
        <row r="3724">
          <cell r="B3724">
            <v>112411</v>
          </cell>
          <cell r="D3724" t="str">
            <v>011118</v>
          </cell>
          <cell r="F3724" t="str">
            <v>E1533521</v>
          </cell>
          <cell r="H3724">
            <v>0</v>
          </cell>
        </row>
        <row r="3725">
          <cell r="B3725">
            <v>112411</v>
          </cell>
          <cell r="D3725" t="str">
            <v>011118</v>
          </cell>
          <cell r="F3725" t="str">
            <v>E1533547</v>
          </cell>
          <cell r="H3725">
            <v>0</v>
          </cell>
        </row>
        <row r="3726">
          <cell r="B3726">
            <v>112411</v>
          </cell>
          <cell r="D3726" t="str">
            <v>011118</v>
          </cell>
          <cell r="F3726" t="str">
            <v>E1533555</v>
          </cell>
          <cell r="H3726">
            <v>0</v>
          </cell>
        </row>
        <row r="3727">
          <cell r="B3727">
            <v>112411</v>
          </cell>
          <cell r="D3727" t="str">
            <v>011118</v>
          </cell>
          <cell r="F3727" t="str">
            <v>E1533563</v>
          </cell>
          <cell r="H3727">
            <v>0</v>
          </cell>
        </row>
        <row r="3728">
          <cell r="B3728">
            <v>112411</v>
          </cell>
          <cell r="D3728" t="str">
            <v>011118</v>
          </cell>
          <cell r="F3728" t="str">
            <v>E1533571</v>
          </cell>
          <cell r="H3728">
            <v>0</v>
          </cell>
        </row>
        <row r="3729">
          <cell r="B3729">
            <v>112411</v>
          </cell>
          <cell r="D3729" t="str">
            <v>011118</v>
          </cell>
          <cell r="F3729" t="str">
            <v>E1533589</v>
          </cell>
          <cell r="H3729">
            <v>0</v>
          </cell>
        </row>
        <row r="3730">
          <cell r="B3730">
            <v>112411</v>
          </cell>
          <cell r="D3730" t="str">
            <v>011118</v>
          </cell>
          <cell r="F3730" t="str">
            <v>E1533597</v>
          </cell>
          <cell r="H3730">
            <v>0</v>
          </cell>
        </row>
        <row r="3731">
          <cell r="B3731">
            <v>112411</v>
          </cell>
          <cell r="D3731" t="str">
            <v>011118</v>
          </cell>
          <cell r="F3731" t="str">
            <v>E1533604</v>
          </cell>
          <cell r="H3731">
            <v>0</v>
          </cell>
        </row>
        <row r="3732">
          <cell r="B3732">
            <v>112411</v>
          </cell>
          <cell r="D3732" t="str">
            <v>011118</v>
          </cell>
          <cell r="F3732" t="str">
            <v>E1533612</v>
          </cell>
          <cell r="H3732">
            <v>0</v>
          </cell>
        </row>
        <row r="3733">
          <cell r="B3733">
            <v>112411</v>
          </cell>
          <cell r="D3733" t="str">
            <v>011118</v>
          </cell>
          <cell r="F3733" t="str">
            <v>E1533620</v>
          </cell>
          <cell r="H3733">
            <v>0</v>
          </cell>
        </row>
        <row r="3734">
          <cell r="B3734">
            <v>112411</v>
          </cell>
          <cell r="D3734" t="str">
            <v>011118</v>
          </cell>
          <cell r="F3734" t="str">
            <v>E1533638</v>
          </cell>
          <cell r="H3734">
            <v>0</v>
          </cell>
        </row>
        <row r="3735">
          <cell r="B3735">
            <v>112411</v>
          </cell>
          <cell r="D3735" t="str">
            <v>011118</v>
          </cell>
          <cell r="F3735" t="str">
            <v>E1533646</v>
          </cell>
          <cell r="H3735">
            <v>0</v>
          </cell>
        </row>
        <row r="3736">
          <cell r="B3736">
            <v>112411</v>
          </cell>
          <cell r="D3736" t="str">
            <v>011118</v>
          </cell>
          <cell r="F3736" t="str">
            <v>E1533654</v>
          </cell>
          <cell r="H3736">
            <v>0</v>
          </cell>
        </row>
        <row r="3737">
          <cell r="B3737">
            <v>112411</v>
          </cell>
          <cell r="D3737" t="str">
            <v>011118</v>
          </cell>
          <cell r="F3737" t="str">
            <v>E1533662</v>
          </cell>
          <cell r="H3737">
            <v>0</v>
          </cell>
        </row>
        <row r="3738">
          <cell r="B3738">
            <v>112411</v>
          </cell>
          <cell r="D3738" t="str">
            <v>011118</v>
          </cell>
          <cell r="F3738" t="str">
            <v>E1533670</v>
          </cell>
          <cell r="H3738">
            <v>0</v>
          </cell>
        </row>
        <row r="3739">
          <cell r="B3739">
            <v>112411</v>
          </cell>
          <cell r="D3739" t="str">
            <v>011118</v>
          </cell>
          <cell r="F3739" t="str">
            <v>E1533688</v>
          </cell>
          <cell r="H3739">
            <v>0</v>
          </cell>
        </row>
        <row r="3740">
          <cell r="B3740">
            <v>112411</v>
          </cell>
          <cell r="D3740" t="str">
            <v>011118</v>
          </cell>
          <cell r="F3740" t="str">
            <v>E1533703</v>
          </cell>
          <cell r="H3740">
            <v>0</v>
          </cell>
        </row>
        <row r="3741">
          <cell r="B3741">
            <v>112411</v>
          </cell>
          <cell r="D3741" t="str">
            <v>011118</v>
          </cell>
          <cell r="F3741" t="str">
            <v>E1533711</v>
          </cell>
          <cell r="H3741">
            <v>0</v>
          </cell>
        </row>
        <row r="3742">
          <cell r="B3742">
            <v>112411</v>
          </cell>
          <cell r="D3742" t="str">
            <v>011118</v>
          </cell>
          <cell r="F3742" t="str">
            <v>E1533729</v>
          </cell>
          <cell r="H3742">
            <v>3166.67</v>
          </cell>
        </row>
        <row r="3743">
          <cell r="B3743">
            <v>112411</v>
          </cell>
          <cell r="D3743" t="str">
            <v>011118</v>
          </cell>
          <cell r="F3743" t="str">
            <v>E1533737</v>
          </cell>
          <cell r="H3743">
            <v>0</v>
          </cell>
        </row>
        <row r="3744">
          <cell r="B3744">
            <v>112411</v>
          </cell>
          <cell r="D3744" t="str">
            <v>011118</v>
          </cell>
          <cell r="F3744" t="str">
            <v>E1533745</v>
          </cell>
          <cell r="H3744">
            <v>0</v>
          </cell>
        </row>
        <row r="3745">
          <cell r="B3745">
            <v>112411</v>
          </cell>
          <cell r="D3745" t="str">
            <v>011118</v>
          </cell>
          <cell r="F3745" t="str">
            <v>E1533753</v>
          </cell>
          <cell r="H3745">
            <v>0</v>
          </cell>
        </row>
        <row r="3746">
          <cell r="B3746">
            <v>112411</v>
          </cell>
          <cell r="D3746" t="str">
            <v>011118</v>
          </cell>
          <cell r="F3746" t="str">
            <v>E1533761</v>
          </cell>
          <cell r="H3746">
            <v>0</v>
          </cell>
        </row>
        <row r="3747">
          <cell r="B3747">
            <v>112411</v>
          </cell>
          <cell r="D3747" t="str">
            <v>011118</v>
          </cell>
          <cell r="F3747" t="str">
            <v>E1533779</v>
          </cell>
          <cell r="H3747">
            <v>0</v>
          </cell>
        </row>
        <row r="3748">
          <cell r="B3748">
            <v>112411</v>
          </cell>
          <cell r="D3748" t="str">
            <v>011118</v>
          </cell>
          <cell r="F3748" t="str">
            <v>E1533787</v>
          </cell>
          <cell r="H3748">
            <v>0</v>
          </cell>
        </row>
        <row r="3749">
          <cell r="B3749">
            <v>112411</v>
          </cell>
          <cell r="D3749" t="str">
            <v>011118</v>
          </cell>
          <cell r="F3749" t="str">
            <v>E1533795</v>
          </cell>
          <cell r="H3749">
            <v>0</v>
          </cell>
        </row>
        <row r="3750">
          <cell r="B3750">
            <v>112411</v>
          </cell>
          <cell r="D3750" t="str">
            <v>011118</v>
          </cell>
          <cell r="F3750" t="str">
            <v>E1533810</v>
          </cell>
          <cell r="H3750">
            <v>0</v>
          </cell>
        </row>
        <row r="3751">
          <cell r="B3751">
            <v>112411</v>
          </cell>
          <cell r="D3751" t="str">
            <v>011118</v>
          </cell>
          <cell r="F3751" t="str">
            <v>E1533828</v>
          </cell>
          <cell r="H3751">
            <v>0</v>
          </cell>
        </row>
        <row r="3752">
          <cell r="B3752">
            <v>112411</v>
          </cell>
          <cell r="D3752" t="str">
            <v>011118</v>
          </cell>
          <cell r="F3752" t="str">
            <v>E1533836</v>
          </cell>
          <cell r="H3752">
            <v>0</v>
          </cell>
        </row>
        <row r="3753">
          <cell r="B3753">
            <v>112411</v>
          </cell>
          <cell r="D3753" t="str">
            <v>011118</v>
          </cell>
          <cell r="F3753" t="str">
            <v>E1533844</v>
          </cell>
          <cell r="H3753">
            <v>0</v>
          </cell>
        </row>
        <row r="3754">
          <cell r="B3754">
            <v>112411</v>
          </cell>
          <cell r="D3754" t="str">
            <v>011118</v>
          </cell>
          <cell r="F3754" t="str">
            <v>E1533852</v>
          </cell>
          <cell r="H3754">
            <v>0</v>
          </cell>
        </row>
        <row r="3755">
          <cell r="B3755">
            <v>112411</v>
          </cell>
          <cell r="D3755" t="str">
            <v>011118</v>
          </cell>
          <cell r="F3755" t="str">
            <v>E1533860</v>
          </cell>
          <cell r="H3755">
            <v>0</v>
          </cell>
        </row>
        <row r="3756">
          <cell r="B3756">
            <v>112411</v>
          </cell>
          <cell r="D3756" t="str">
            <v>011118</v>
          </cell>
          <cell r="F3756" t="str">
            <v>E1533894</v>
          </cell>
          <cell r="H3756">
            <v>0</v>
          </cell>
        </row>
        <row r="3757">
          <cell r="B3757">
            <v>112411</v>
          </cell>
          <cell r="D3757" t="str">
            <v>011118</v>
          </cell>
          <cell r="F3757" t="str">
            <v>E1533901</v>
          </cell>
          <cell r="H3757">
            <v>0</v>
          </cell>
        </row>
        <row r="3758">
          <cell r="B3758">
            <v>112411</v>
          </cell>
          <cell r="D3758" t="str">
            <v>011118</v>
          </cell>
          <cell r="F3758" t="str">
            <v>E1533919</v>
          </cell>
          <cell r="H3758">
            <v>0</v>
          </cell>
        </row>
        <row r="3759">
          <cell r="B3759">
            <v>112411</v>
          </cell>
          <cell r="D3759" t="str">
            <v>011118</v>
          </cell>
          <cell r="F3759" t="str">
            <v>E1533927</v>
          </cell>
          <cell r="H3759">
            <v>0</v>
          </cell>
        </row>
        <row r="3760">
          <cell r="B3760">
            <v>112411</v>
          </cell>
          <cell r="D3760" t="str">
            <v>011118</v>
          </cell>
          <cell r="F3760" t="str">
            <v>E1533943</v>
          </cell>
          <cell r="H3760">
            <v>0</v>
          </cell>
        </row>
        <row r="3761">
          <cell r="B3761">
            <v>112411</v>
          </cell>
          <cell r="D3761" t="str">
            <v>011118</v>
          </cell>
          <cell r="F3761" t="str">
            <v>E1533951</v>
          </cell>
          <cell r="H3761">
            <v>0</v>
          </cell>
        </row>
        <row r="3762">
          <cell r="B3762">
            <v>112411</v>
          </cell>
          <cell r="D3762" t="str">
            <v>011118</v>
          </cell>
          <cell r="F3762" t="str">
            <v>E1533969</v>
          </cell>
          <cell r="H3762">
            <v>0</v>
          </cell>
        </row>
        <row r="3763">
          <cell r="B3763">
            <v>112411</v>
          </cell>
          <cell r="D3763" t="str">
            <v>011118</v>
          </cell>
          <cell r="F3763" t="str">
            <v>E1533977</v>
          </cell>
          <cell r="H3763">
            <v>0</v>
          </cell>
        </row>
        <row r="3764">
          <cell r="B3764">
            <v>112411</v>
          </cell>
          <cell r="D3764" t="str">
            <v>011118</v>
          </cell>
          <cell r="F3764" t="str">
            <v>E1533985</v>
          </cell>
          <cell r="H3764">
            <v>0</v>
          </cell>
        </row>
        <row r="3765">
          <cell r="B3765">
            <v>112411</v>
          </cell>
          <cell r="D3765" t="str">
            <v>011118</v>
          </cell>
          <cell r="F3765" t="str">
            <v>E1533993</v>
          </cell>
          <cell r="H3765">
            <v>0</v>
          </cell>
        </row>
        <row r="3766">
          <cell r="B3766">
            <v>112411</v>
          </cell>
          <cell r="D3766" t="str">
            <v>011118</v>
          </cell>
          <cell r="F3766" t="str">
            <v>E1534016</v>
          </cell>
          <cell r="H3766">
            <v>0</v>
          </cell>
        </row>
        <row r="3767">
          <cell r="B3767">
            <v>112411</v>
          </cell>
          <cell r="D3767" t="str">
            <v>011118</v>
          </cell>
          <cell r="F3767" t="str">
            <v>E1534024</v>
          </cell>
          <cell r="H3767">
            <v>0</v>
          </cell>
        </row>
        <row r="3768">
          <cell r="B3768">
            <v>112411</v>
          </cell>
          <cell r="D3768" t="str">
            <v>011118</v>
          </cell>
          <cell r="F3768" t="str">
            <v>E1534066</v>
          </cell>
          <cell r="H3768">
            <v>0</v>
          </cell>
        </row>
        <row r="3769">
          <cell r="B3769">
            <v>112411</v>
          </cell>
          <cell r="D3769" t="str">
            <v>011118</v>
          </cell>
          <cell r="F3769" t="str">
            <v>E1534074</v>
          </cell>
          <cell r="H3769">
            <v>0</v>
          </cell>
        </row>
        <row r="3770">
          <cell r="B3770">
            <v>112411</v>
          </cell>
          <cell r="D3770" t="str">
            <v>011118</v>
          </cell>
          <cell r="F3770" t="str">
            <v>E1534082</v>
          </cell>
          <cell r="H3770">
            <v>0</v>
          </cell>
        </row>
        <row r="3771">
          <cell r="B3771">
            <v>112411</v>
          </cell>
          <cell r="D3771" t="str">
            <v>011118</v>
          </cell>
          <cell r="F3771" t="str">
            <v>E1534090</v>
          </cell>
          <cell r="H3771">
            <v>0</v>
          </cell>
        </row>
        <row r="3772">
          <cell r="B3772">
            <v>112411</v>
          </cell>
          <cell r="D3772" t="str">
            <v>011118</v>
          </cell>
          <cell r="F3772" t="str">
            <v>E1534107</v>
          </cell>
          <cell r="H3772">
            <v>0</v>
          </cell>
        </row>
        <row r="3773">
          <cell r="B3773">
            <v>112411</v>
          </cell>
          <cell r="D3773" t="str">
            <v>011118</v>
          </cell>
          <cell r="F3773" t="str">
            <v>E1534115</v>
          </cell>
          <cell r="H3773">
            <v>0</v>
          </cell>
        </row>
        <row r="3774">
          <cell r="B3774">
            <v>112411</v>
          </cell>
          <cell r="D3774" t="str">
            <v>011118</v>
          </cell>
          <cell r="F3774" t="str">
            <v>E1534123</v>
          </cell>
          <cell r="H3774">
            <v>0</v>
          </cell>
        </row>
        <row r="3775">
          <cell r="B3775">
            <v>112411</v>
          </cell>
          <cell r="D3775" t="str">
            <v>011118</v>
          </cell>
          <cell r="F3775" t="str">
            <v>E1534149</v>
          </cell>
          <cell r="H3775">
            <v>0</v>
          </cell>
        </row>
        <row r="3776">
          <cell r="B3776">
            <v>112411</v>
          </cell>
          <cell r="D3776" t="str">
            <v>011118</v>
          </cell>
          <cell r="F3776" t="str">
            <v>E1534165</v>
          </cell>
          <cell r="H3776">
            <v>0</v>
          </cell>
        </row>
        <row r="3777">
          <cell r="B3777">
            <v>112411</v>
          </cell>
          <cell r="D3777" t="str">
            <v>011118</v>
          </cell>
          <cell r="F3777" t="str">
            <v>E1534181</v>
          </cell>
          <cell r="H3777">
            <v>0</v>
          </cell>
        </row>
        <row r="3778">
          <cell r="B3778">
            <v>112411</v>
          </cell>
          <cell r="D3778" t="str">
            <v>011118</v>
          </cell>
          <cell r="F3778" t="str">
            <v>E1534206</v>
          </cell>
          <cell r="H3778">
            <v>0</v>
          </cell>
        </row>
        <row r="3779">
          <cell r="B3779">
            <v>112411</v>
          </cell>
          <cell r="D3779" t="str">
            <v>011118</v>
          </cell>
          <cell r="F3779" t="str">
            <v>E1534214</v>
          </cell>
          <cell r="H3779">
            <v>0</v>
          </cell>
        </row>
        <row r="3780">
          <cell r="B3780">
            <v>112411</v>
          </cell>
          <cell r="D3780" t="str">
            <v>011118</v>
          </cell>
          <cell r="F3780" t="str">
            <v>E1534222</v>
          </cell>
          <cell r="H3780">
            <v>0</v>
          </cell>
        </row>
        <row r="3781">
          <cell r="B3781">
            <v>112411</v>
          </cell>
          <cell r="D3781" t="str">
            <v>011118</v>
          </cell>
          <cell r="F3781" t="str">
            <v>E1534248</v>
          </cell>
          <cell r="H3781">
            <v>0</v>
          </cell>
        </row>
        <row r="3782">
          <cell r="B3782">
            <v>112411</v>
          </cell>
          <cell r="D3782" t="str">
            <v>011118</v>
          </cell>
          <cell r="F3782" t="str">
            <v>E1534256</v>
          </cell>
          <cell r="H3782">
            <v>0</v>
          </cell>
        </row>
        <row r="3783">
          <cell r="B3783">
            <v>112411</v>
          </cell>
          <cell r="D3783" t="str">
            <v>011118</v>
          </cell>
          <cell r="F3783" t="str">
            <v>E1534264</v>
          </cell>
          <cell r="H3783">
            <v>0</v>
          </cell>
        </row>
        <row r="3784">
          <cell r="B3784">
            <v>112411</v>
          </cell>
          <cell r="D3784" t="str">
            <v>011118</v>
          </cell>
          <cell r="F3784" t="str">
            <v>E1534272</v>
          </cell>
          <cell r="H3784">
            <v>0</v>
          </cell>
        </row>
        <row r="3785">
          <cell r="B3785">
            <v>112411</v>
          </cell>
          <cell r="D3785" t="str">
            <v>011118</v>
          </cell>
          <cell r="F3785" t="str">
            <v>E1534298</v>
          </cell>
          <cell r="H3785">
            <v>0</v>
          </cell>
        </row>
        <row r="3786">
          <cell r="B3786">
            <v>112411</v>
          </cell>
          <cell r="D3786" t="str">
            <v>011118</v>
          </cell>
          <cell r="F3786" t="str">
            <v>E1534305</v>
          </cell>
          <cell r="H3786">
            <v>0</v>
          </cell>
        </row>
        <row r="3787">
          <cell r="B3787">
            <v>112411</v>
          </cell>
          <cell r="D3787" t="str">
            <v>011118</v>
          </cell>
          <cell r="F3787" t="str">
            <v>E1534313</v>
          </cell>
          <cell r="H3787">
            <v>0</v>
          </cell>
        </row>
        <row r="3788">
          <cell r="B3788">
            <v>112411</v>
          </cell>
          <cell r="D3788" t="str">
            <v>011118</v>
          </cell>
          <cell r="F3788" t="str">
            <v>E1534321</v>
          </cell>
          <cell r="H3788">
            <v>0</v>
          </cell>
        </row>
        <row r="3789">
          <cell r="B3789">
            <v>112411</v>
          </cell>
          <cell r="D3789" t="str">
            <v>011118</v>
          </cell>
          <cell r="F3789" t="str">
            <v>E1534339</v>
          </cell>
          <cell r="H3789">
            <v>0</v>
          </cell>
        </row>
        <row r="3790">
          <cell r="B3790">
            <v>112411</v>
          </cell>
          <cell r="D3790" t="str">
            <v>011118</v>
          </cell>
          <cell r="F3790" t="str">
            <v>E1534347</v>
          </cell>
          <cell r="H3790">
            <v>0</v>
          </cell>
        </row>
        <row r="3791">
          <cell r="B3791">
            <v>112411</v>
          </cell>
          <cell r="D3791" t="str">
            <v>011118</v>
          </cell>
          <cell r="F3791" t="str">
            <v>E1534355</v>
          </cell>
          <cell r="H3791">
            <v>0</v>
          </cell>
        </row>
        <row r="3792">
          <cell r="B3792">
            <v>112411</v>
          </cell>
          <cell r="D3792" t="str">
            <v>011118</v>
          </cell>
          <cell r="F3792" t="str">
            <v>E1534363</v>
          </cell>
          <cell r="H3792">
            <v>0</v>
          </cell>
        </row>
        <row r="3793">
          <cell r="B3793">
            <v>112411</v>
          </cell>
          <cell r="D3793" t="str">
            <v>011118</v>
          </cell>
          <cell r="F3793" t="str">
            <v>E1534371</v>
          </cell>
          <cell r="H3793">
            <v>0</v>
          </cell>
        </row>
        <row r="3794">
          <cell r="B3794">
            <v>112411</v>
          </cell>
          <cell r="D3794" t="str">
            <v>011118</v>
          </cell>
          <cell r="F3794" t="str">
            <v>E1534389</v>
          </cell>
          <cell r="H3794">
            <v>0</v>
          </cell>
        </row>
        <row r="3795">
          <cell r="B3795">
            <v>112411</v>
          </cell>
          <cell r="D3795" t="str">
            <v>011118</v>
          </cell>
          <cell r="F3795" t="str">
            <v>E1534397</v>
          </cell>
          <cell r="H3795">
            <v>0</v>
          </cell>
        </row>
        <row r="3796">
          <cell r="B3796">
            <v>112411</v>
          </cell>
          <cell r="D3796" t="str">
            <v>011118</v>
          </cell>
          <cell r="F3796" t="str">
            <v>E1534412</v>
          </cell>
          <cell r="H3796">
            <v>0</v>
          </cell>
        </row>
        <row r="3797">
          <cell r="B3797">
            <v>112411</v>
          </cell>
          <cell r="D3797" t="str">
            <v>011118</v>
          </cell>
          <cell r="F3797" t="str">
            <v>E1534420</v>
          </cell>
          <cell r="H3797">
            <v>0</v>
          </cell>
        </row>
        <row r="3798">
          <cell r="B3798">
            <v>112411</v>
          </cell>
          <cell r="D3798" t="str">
            <v>011118</v>
          </cell>
          <cell r="F3798" t="str">
            <v>E1534438</v>
          </cell>
          <cell r="H3798">
            <v>0</v>
          </cell>
        </row>
        <row r="3799">
          <cell r="B3799">
            <v>112411</v>
          </cell>
          <cell r="D3799" t="str">
            <v>011118</v>
          </cell>
          <cell r="F3799" t="str">
            <v>E1534446</v>
          </cell>
          <cell r="H3799">
            <v>0</v>
          </cell>
        </row>
        <row r="3800">
          <cell r="B3800">
            <v>112411</v>
          </cell>
          <cell r="D3800" t="str">
            <v>011118</v>
          </cell>
          <cell r="F3800" t="str">
            <v>E1534462</v>
          </cell>
          <cell r="H3800">
            <v>0</v>
          </cell>
        </row>
        <row r="3801">
          <cell r="B3801">
            <v>112411</v>
          </cell>
          <cell r="D3801" t="str">
            <v>011118</v>
          </cell>
          <cell r="F3801" t="str">
            <v>E1534488</v>
          </cell>
          <cell r="H3801">
            <v>0</v>
          </cell>
        </row>
        <row r="3802">
          <cell r="B3802">
            <v>112411</v>
          </cell>
          <cell r="D3802" t="str">
            <v>011118</v>
          </cell>
          <cell r="F3802" t="str">
            <v>E1534503</v>
          </cell>
          <cell r="H3802">
            <v>0</v>
          </cell>
        </row>
        <row r="3803">
          <cell r="B3803">
            <v>112411</v>
          </cell>
          <cell r="D3803" t="str">
            <v>011118</v>
          </cell>
          <cell r="F3803" t="str">
            <v>E1534511</v>
          </cell>
          <cell r="H3803">
            <v>0</v>
          </cell>
        </row>
        <row r="3804">
          <cell r="B3804">
            <v>112411</v>
          </cell>
          <cell r="D3804" t="str">
            <v>011118</v>
          </cell>
          <cell r="F3804" t="str">
            <v>E1534529</v>
          </cell>
          <cell r="H3804">
            <v>0</v>
          </cell>
        </row>
        <row r="3805">
          <cell r="B3805">
            <v>112411</v>
          </cell>
          <cell r="D3805" t="str">
            <v>011118</v>
          </cell>
          <cell r="F3805" t="str">
            <v>E1534537</v>
          </cell>
          <cell r="H3805">
            <v>0</v>
          </cell>
        </row>
        <row r="3806">
          <cell r="B3806">
            <v>112411</v>
          </cell>
          <cell r="D3806" t="str">
            <v>011118</v>
          </cell>
          <cell r="F3806" t="str">
            <v>E1534553</v>
          </cell>
          <cell r="H3806">
            <v>0</v>
          </cell>
        </row>
        <row r="3807">
          <cell r="B3807">
            <v>112411</v>
          </cell>
          <cell r="D3807" t="str">
            <v>011118</v>
          </cell>
          <cell r="F3807" t="str">
            <v>E1534579</v>
          </cell>
          <cell r="H3807">
            <v>0</v>
          </cell>
        </row>
        <row r="3808">
          <cell r="B3808">
            <v>112411</v>
          </cell>
          <cell r="D3808" t="str">
            <v>011118</v>
          </cell>
          <cell r="F3808" t="str">
            <v>E1534587</v>
          </cell>
          <cell r="H3808">
            <v>0</v>
          </cell>
        </row>
        <row r="3809">
          <cell r="B3809">
            <v>112411</v>
          </cell>
          <cell r="D3809" t="str">
            <v>011118</v>
          </cell>
          <cell r="F3809" t="str">
            <v>E1534595</v>
          </cell>
          <cell r="H3809">
            <v>0</v>
          </cell>
        </row>
        <row r="3810">
          <cell r="B3810">
            <v>112411</v>
          </cell>
          <cell r="D3810" t="str">
            <v>011118</v>
          </cell>
          <cell r="F3810" t="str">
            <v>E1534602</v>
          </cell>
          <cell r="H3810">
            <v>0</v>
          </cell>
        </row>
        <row r="3811">
          <cell r="B3811">
            <v>112411</v>
          </cell>
          <cell r="D3811" t="str">
            <v>011118</v>
          </cell>
          <cell r="F3811" t="str">
            <v>E1534628</v>
          </cell>
          <cell r="H3811">
            <v>0</v>
          </cell>
        </row>
        <row r="3812">
          <cell r="B3812">
            <v>112411</v>
          </cell>
          <cell r="D3812" t="str">
            <v>011118</v>
          </cell>
          <cell r="F3812" t="str">
            <v>E1534636</v>
          </cell>
          <cell r="H3812">
            <v>0</v>
          </cell>
        </row>
        <row r="3813">
          <cell r="B3813">
            <v>112411</v>
          </cell>
          <cell r="D3813" t="str">
            <v>011118</v>
          </cell>
          <cell r="F3813" t="str">
            <v>E1534644</v>
          </cell>
          <cell r="H3813">
            <v>0</v>
          </cell>
        </row>
        <row r="3814">
          <cell r="B3814">
            <v>112411</v>
          </cell>
          <cell r="D3814" t="str">
            <v>011118</v>
          </cell>
          <cell r="F3814" t="str">
            <v>E1534652</v>
          </cell>
          <cell r="H3814">
            <v>0</v>
          </cell>
        </row>
        <row r="3815">
          <cell r="B3815">
            <v>112411</v>
          </cell>
          <cell r="D3815" t="str">
            <v>011118</v>
          </cell>
          <cell r="F3815" t="str">
            <v>E1534660</v>
          </cell>
          <cell r="H3815">
            <v>0</v>
          </cell>
        </row>
        <row r="3816">
          <cell r="B3816">
            <v>112411</v>
          </cell>
          <cell r="D3816" t="str">
            <v>011118</v>
          </cell>
          <cell r="F3816" t="str">
            <v>E1534686</v>
          </cell>
          <cell r="H3816">
            <v>0</v>
          </cell>
        </row>
        <row r="3817">
          <cell r="B3817">
            <v>112411</v>
          </cell>
          <cell r="D3817" t="str">
            <v>011118</v>
          </cell>
          <cell r="F3817" t="str">
            <v>E1534694</v>
          </cell>
          <cell r="H3817">
            <v>0</v>
          </cell>
        </row>
        <row r="3818">
          <cell r="B3818">
            <v>112411</v>
          </cell>
          <cell r="D3818" t="str">
            <v>011118</v>
          </cell>
          <cell r="F3818" t="str">
            <v>E1534701</v>
          </cell>
          <cell r="H3818">
            <v>0</v>
          </cell>
        </row>
        <row r="3819">
          <cell r="B3819">
            <v>112411</v>
          </cell>
          <cell r="D3819" t="str">
            <v>011118</v>
          </cell>
          <cell r="F3819" t="str">
            <v>E1534719</v>
          </cell>
          <cell r="H3819">
            <v>0</v>
          </cell>
        </row>
        <row r="3820">
          <cell r="B3820">
            <v>112411</v>
          </cell>
          <cell r="D3820" t="str">
            <v>011118</v>
          </cell>
          <cell r="F3820" t="str">
            <v>E1534735</v>
          </cell>
          <cell r="H3820">
            <v>0</v>
          </cell>
        </row>
        <row r="3821">
          <cell r="B3821">
            <v>112411</v>
          </cell>
          <cell r="D3821" t="str">
            <v>011118</v>
          </cell>
          <cell r="F3821" t="str">
            <v>E1534743</v>
          </cell>
          <cell r="H3821">
            <v>0</v>
          </cell>
        </row>
        <row r="3822">
          <cell r="B3822">
            <v>112411</v>
          </cell>
          <cell r="D3822" t="str">
            <v>011118</v>
          </cell>
          <cell r="F3822" t="str">
            <v>E1534769</v>
          </cell>
          <cell r="H3822">
            <v>0</v>
          </cell>
        </row>
        <row r="3823">
          <cell r="B3823">
            <v>112411</v>
          </cell>
          <cell r="D3823" t="str">
            <v>011118</v>
          </cell>
          <cell r="F3823" t="str">
            <v>E1534785</v>
          </cell>
          <cell r="H3823">
            <v>0</v>
          </cell>
        </row>
        <row r="3824">
          <cell r="B3824">
            <v>112411</v>
          </cell>
          <cell r="D3824" t="str">
            <v>011118</v>
          </cell>
          <cell r="F3824" t="str">
            <v>E1534793</v>
          </cell>
          <cell r="H3824">
            <v>0</v>
          </cell>
        </row>
        <row r="3825">
          <cell r="B3825">
            <v>112411</v>
          </cell>
          <cell r="D3825" t="str">
            <v>011118</v>
          </cell>
          <cell r="F3825" t="str">
            <v>E1534800</v>
          </cell>
          <cell r="H3825">
            <v>0</v>
          </cell>
        </row>
        <row r="3826">
          <cell r="B3826">
            <v>112411</v>
          </cell>
          <cell r="D3826" t="str">
            <v>011118</v>
          </cell>
          <cell r="F3826" t="str">
            <v>E1534818</v>
          </cell>
          <cell r="H3826">
            <v>0</v>
          </cell>
        </row>
        <row r="3827">
          <cell r="B3827">
            <v>112411</v>
          </cell>
          <cell r="D3827" t="str">
            <v>011118</v>
          </cell>
          <cell r="F3827" t="str">
            <v>E1534826</v>
          </cell>
          <cell r="H3827">
            <v>0</v>
          </cell>
        </row>
        <row r="3828">
          <cell r="B3828">
            <v>112411</v>
          </cell>
          <cell r="D3828" t="str">
            <v>011118</v>
          </cell>
          <cell r="F3828" t="str">
            <v>E1534834</v>
          </cell>
          <cell r="H3828">
            <v>0</v>
          </cell>
        </row>
        <row r="3829">
          <cell r="B3829">
            <v>112411</v>
          </cell>
          <cell r="D3829" t="str">
            <v>011118</v>
          </cell>
          <cell r="F3829" t="str">
            <v>E1534842</v>
          </cell>
          <cell r="H3829">
            <v>0</v>
          </cell>
        </row>
        <row r="3830">
          <cell r="B3830">
            <v>112411</v>
          </cell>
          <cell r="D3830" t="str">
            <v>011118</v>
          </cell>
          <cell r="F3830" t="str">
            <v>E1534868</v>
          </cell>
          <cell r="H3830">
            <v>0</v>
          </cell>
        </row>
        <row r="3831">
          <cell r="B3831">
            <v>112411</v>
          </cell>
          <cell r="D3831" t="str">
            <v>011118</v>
          </cell>
          <cell r="F3831" t="str">
            <v>E1534876</v>
          </cell>
          <cell r="H3831">
            <v>0</v>
          </cell>
        </row>
        <row r="3832">
          <cell r="B3832">
            <v>112411</v>
          </cell>
          <cell r="D3832" t="str">
            <v>011118</v>
          </cell>
          <cell r="F3832" t="str">
            <v>E1534892</v>
          </cell>
          <cell r="H3832">
            <v>0</v>
          </cell>
        </row>
        <row r="3833">
          <cell r="B3833">
            <v>112411</v>
          </cell>
          <cell r="D3833" t="str">
            <v>011118</v>
          </cell>
          <cell r="F3833" t="str">
            <v>E1534917</v>
          </cell>
          <cell r="H3833">
            <v>0</v>
          </cell>
        </row>
        <row r="3834">
          <cell r="B3834">
            <v>112411</v>
          </cell>
          <cell r="D3834" t="str">
            <v>011118</v>
          </cell>
          <cell r="F3834" t="str">
            <v>E1534925</v>
          </cell>
          <cell r="H3834">
            <v>0</v>
          </cell>
        </row>
        <row r="3835">
          <cell r="B3835">
            <v>112411</v>
          </cell>
          <cell r="D3835" t="str">
            <v>011118</v>
          </cell>
          <cell r="F3835" t="str">
            <v>E1534941</v>
          </cell>
          <cell r="H3835">
            <v>0</v>
          </cell>
        </row>
        <row r="3836">
          <cell r="B3836">
            <v>112411</v>
          </cell>
          <cell r="D3836" t="str">
            <v>011118</v>
          </cell>
          <cell r="F3836" t="str">
            <v>E1534959</v>
          </cell>
          <cell r="H3836">
            <v>0</v>
          </cell>
        </row>
        <row r="3837">
          <cell r="B3837">
            <v>112411</v>
          </cell>
          <cell r="D3837" t="str">
            <v>011118</v>
          </cell>
          <cell r="F3837" t="str">
            <v>E1534967</v>
          </cell>
          <cell r="H3837">
            <v>0</v>
          </cell>
        </row>
        <row r="3838">
          <cell r="B3838">
            <v>112411</v>
          </cell>
          <cell r="D3838" t="str">
            <v>011118</v>
          </cell>
          <cell r="F3838" t="str">
            <v>E1534983</v>
          </cell>
          <cell r="H3838">
            <v>0</v>
          </cell>
        </row>
        <row r="3839">
          <cell r="B3839">
            <v>112411</v>
          </cell>
          <cell r="D3839" t="str">
            <v>011118</v>
          </cell>
          <cell r="F3839" t="str">
            <v>E1535006</v>
          </cell>
          <cell r="H3839">
            <v>0</v>
          </cell>
        </row>
        <row r="3840">
          <cell r="B3840">
            <v>112411</v>
          </cell>
          <cell r="D3840" t="str">
            <v>011118</v>
          </cell>
          <cell r="F3840" t="str">
            <v>E1535014</v>
          </cell>
          <cell r="H3840">
            <v>0</v>
          </cell>
        </row>
        <row r="3841">
          <cell r="B3841">
            <v>112411</v>
          </cell>
          <cell r="D3841" t="str">
            <v>011118</v>
          </cell>
          <cell r="F3841" t="str">
            <v>E1535022</v>
          </cell>
          <cell r="H3841">
            <v>0</v>
          </cell>
        </row>
        <row r="3842">
          <cell r="B3842">
            <v>112411</v>
          </cell>
          <cell r="D3842" t="str">
            <v>011118</v>
          </cell>
          <cell r="F3842" t="str">
            <v>E1535030</v>
          </cell>
          <cell r="H3842">
            <v>0</v>
          </cell>
        </row>
        <row r="3843">
          <cell r="B3843">
            <v>112411</v>
          </cell>
          <cell r="D3843" t="str">
            <v>011118</v>
          </cell>
          <cell r="F3843" t="str">
            <v>E1535048</v>
          </cell>
          <cell r="H3843">
            <v>0</v>
          </cell>
        </row>
        <row r="3844">
          <cell r="B3844">
            <v>112411</v>
          </cell>
          <cell r="D3844" t="str">
            <v>011118</v>
          </cell>
          <cell r="F3844" t="str">
            <v>E1535056</v>
          </cell>
          <cell r="H3844">
            <v>0</v>
          </cell>
        </row>
        <row r="3845">
          <cell r="B3845">
            <v>112411</v>
          </cell>
          <cell r="D3845" t="str">
            <v>011118</v>
          </cell>
          <cell r="F3845" t="str">
            <v>E1535064</v>
          </cell>
          <cell r="H3845">
            <v>0</v>
          </cell>
        </row>
        <row r="3846">
          <cell r="B3846">
            <v>112411</v>
          </cell>
          <cell r="D3846" t="str">
            <v>011118</v>
          </cell>
          <cell r="F3846" t="str">
            <v>E1535072</v>
          </cell>
          <cell r="H3846">
            <v>1833.33</v>
          </cell>
        </row>
        <row r="3847">
          <cell r="B3847">
            <v>112411</v>
          </cell>
          <cell r="D3847" t="str">
            <v>011118</v>
          </cell>
          <cell r="F3847" t="str">
            <v>E1535080</v>
          </cell>
          <cell r="H3847">
            <v>726.97</v>
          </cell>
        </row>
        <row r="3848">
          <cell r="B3848">
            <v>112411</v>
          </cell>
          <cell r="D3848" t="str">
            <v>011118</v>
          </cell>
          <cell r="F3848" t="str">
            <v>E1535098</v>
          </cell>
          <cell r="H3848">
            <v>0</v>
          </cell>
        </row>
        <row r="3849">
          <cell r="B3849">
            <v>112411</v>
          </cell>
          <cell r="D3849" t="str">
            <v>011118</v>
          </cell>
          <cell r="F3849" t="str">
            <v>E1535105</v>
          </cell>
          <cell r="H3849">
            <v>0</v>
          </cell>
        </row>
        <row r="3850">
          <cell r="B3850">
            <v>112411</v>
          </cell>
          <cell r="D3850" t="str">
            <v>011118</v>
          </cell>
          <cell r="F3850" t="str">
            <v>E1535113</v>
          </cell>
          <cell r="H3850">
            <v>0</v>
          </cell>
        </row>
        <row r="3851">
          <cell r="B3851">
            <v>112411</v>
          </cell>
          <cell r="D3851" t="str">
            <v>011118</v>
          </cell>
          <cell r="F3851" t="str">
            <v>E1535121</v>
          </cell>
          <cell r="H3851">
            <v>0</v>
          </cell>
        </row>
        <row r="3852">
          <cell r="B3852">
            <v>112411</v>
          </cell>
          <cell r="D3852" t="str">
            <v>011118</v>
          </cell>
          <cell r="F3852" t="str">
            <v>E1535139</v>
          </cell>
          <cell r="H3852">
            <v>0</v>
          </cell>
        </row>
        <row r="3853">
          <cell r="B3853">
            <v>112411</v>
          </cell>
          <cell r="D3853" t="str">
            <v>011118</v>
          </cell>
          <cell r="F3853" t="str">
            <v>E1535147</v>
          </cell>
          <cell r="H3853">
            <v>0</v>
          </cell>
        </row>
        <row r="3854">
          <cell r="B3854">
            <v>112411</v>
          </cell>
          <cell r="D3854" t="str">
            <v>011118</v>
          </cell>
          <cell r="F3854" t="str">
            <v>E1535155</v>
          </cell>
          <cell r="H3854">
            <v>0</v>
          </cell>
        </row>
        <row r="3855">
          <cell r="B3855">
            <v>112411</v>
          </cell>
          <cell r="D3855" t="str">
            <v>011118</v>
          </cell>
          <cell r="F3855" t="str">
            <v>E1535163</v>
          </cell>
          <cell r="H3855">
            <v>0</v>
          </cell>
        </row>
        <row r="3856">
          <cell r="B3856">
            <v>112411</v>
          </cell>
          <cell r="D3856" t="str">
            <v>011118</v>
          </cell>
          <cell r="F3856" t="str">
            <v>E1535189</v>
          </cell>
          <cell r="H3856">
            <v>0</v>
          </cell>
        </row>
        <row r="3857">
          <cell r="B3857">
            <v>112411</v>
          </cell>
          <cell r="D3857" t="str">
            <v>011118</v>
          </cell>
          <cell r="F3857" t="str">
            <v>E1535197</v>
          </cell>
          <cell r="H3857">
            <v>0</v>
          </cell>
        </row>
        <row r="3858">
          <cell r="B3858">
            <v>112411</v>
          </cell>
          <cell r="D3858" t="str">
            <v>011118</v>
          </cell>
          <cell r="F3858" t="str">
            <v>E1535204</v>
          </cell>
          <cell r="H3858">
            <v>0</v>
          </cell>
        </row>
        <row r="3859">
          <cell r="B3859">
            <v>112411</v>
          </cell>
          <cell r="D3859" t="str">
            <v>011118</v>
          </cell>
          <cell r="F3859" t="str">
            <v>E1535212</v>
          </cell>
          <cell r="H3859">
            <v>0</v>
          </cell>
        </row>
        <row r="3860">
          <cell r="B3860">
            <v>112411</v>
          </cell>
          <cell r="D3860" t="str">
            <v>011118</v>
          </cell>
          <cell r="F3860" t="str">
            <v>E1535220</v>
          </cell>
          <cell r="H3860">
            <v>0</v>
          </cell>
        </row>
        <row r="3861">
          <cell r="B3861">
            <v>112411</v>
          </cell>
          <cell r="D3861" t="str">
            <v>011118</v>
          </cell>
          <cell r="F3861" t="str">
            <v>E1535246</v>
          </cell>
          <cell r="H3861">
            <v>0</v>
          </cell>
        </row>
        <row r="3862">
          <cell r="B3862">
            <v>112411</v>
          </cell>
          <cell r="D3862" t="str">
            <v>011118</v>
          </cell>
          <cell r="F3862" t="str">
            <v>E1535254</v>
          </cell>
          <cell r="H3862">
            <v>0</v>
          </cell>
        </row>
        <row r="3863">
          <cell r="B3863">
            <v>112411</v>
          </cell>
          <cell r="D3863" t="str">
            <v>011118</v>
          </cell>
          <cell r="F3863" t="str">
            <v>E1535262</v>
          </cell>
          <cell r="H3863">
            <v>0</v>
          </cell>
        </row>
        <row r="3864">
          <cell r="B3864">
            <v>112411</v>
          </cell>
          <cell r="D3864" t="str">
            <v>011118</v>
          </cell>
          <cell r="F3864" t="str">
            <v>E1535270</v>
          </cell>
          <cell r="H3864">
            <v>0</v>
          </cell>
        </row>
        <row r="3865">
          <cell r="B3865">
            <v>112411</v>
          </cell>
          <cell r="D3865" t="str">
            <v>011118</v>
          </cell>
          <cell r="F3865" t="str">
            <v>E1535288</v>
          </cell>
          <cell r="H3865">
            <v>0</v>
          </cell>
        </row>
        <row r="3866">
          <cell r="B3866">
            <v>112411</v>
          </cell>
          <cell r="D3866" t="str">
            <v>011118</v>
          </cell>
          <cell r="F3866" t="str">
            <v>E1535296</v>
          </cell>
          <cell r="H3866">
            <v>0</v>
          </cell>
        </row>
        <row r="3867">
          <cell r="B3867">
            <v>112411</v>
          </cell>
          <cell r="D3867" t="str">
            <v>011118</v>
          </cell>
          <cell r="F3867" t="str">
            <v>E1535303</v>
          </cell>
          <cell r="H3867">
            <v>0</v>
          </cell>
        </row>
        <row r="3868">
          <cell r="B3868">
            <v>112411</v>
          </cell>
          <cell r="D3868" t="str">
            <v>011118</v>
          </cell>
          <cell r="F3868" t="str">
            <v>E1535311</v>
          </cell>
          <cell r="H3868">
            <v>0</v>
          </cell>
        </row>
        <row r="3869">
          <cell r="B3869">
            <v>112411</v>
          </cell>
          <cell r="D3869" t="str">
            <v>011118</v>
          </cell>
          <cell r="F3869" t="str">
            <v>E1535329</v>
          </cell>
          <cell r="H3869">
            <v>0</v>
          </cell>
        </row>
        <row r="3870">
          <cell r="B3870">
            <v>112411</v>
          </cell>
          <cell r="D3870" t="str">
            <v>011118</v>
          </cell>
          <cell r="F3870" t="str">
            <v>E1535337</v>
          </cell>
          <cell r="H3870">
            <v>0</v>
          </cell>
        </row>
        <row r="3871">
          <cell r="B3871">
            <v>112411</v>
          </cell>
          <cell r="D3871" t="str">
            <v>011118</v>
          </cell>
          <cell r="F3871" t="str">
            <v>E1535345</v>
          </cell>
          <cell r="H3871">
            <v>0</v>
          </cell>
        </row>
        <row r="3872">
          <cell r="B3872">
            <v>112411</v>
          </cell>
          <cell r="D3872" t="str">
            <v>011118</v>
          </cell>
          <cell r="F3872" t="str">
            <v>E1535353</v>
          </cell>
          <cell r="H3872">
            <v>0</v>
          </cell>
        </row>
        <row r="3873">
          <cell r="B3873">
            <v>112411</v>
          </cell>
          <cell r="D3873" t="str">
            <v>011118</v>
          </cell>
          <cell r="F3873" t="str">
            <v>E1535379</v>
          </cell>
          <cell r="H3873">
            <v>0</v>
          </cell>
        </row>
        <row r="3874">
          <cell r="B3874">
            <v>112411</v>
          </cell>
          <cell r="D3874" t="str">
            <v>011118</v>
          </cell>
          <cell r="F3874" t="str">
            <v>E1535387</v>
          </cell>
          <cell r="H3874">
            <v>0</v>
          </cell>
        </row>
        <row r="3875">
          <cell r="B3875">
            <v>112411</v>
          </cell>
          <cell r="D3875" t="str">
            <v>011118</v>
          </cell>
          <cell r="F3875" t="str">
            <v>E1535395</v>
          </cell>
          <cell r="H3875">
            <v>0</v>
          </cell>
        </row>
        <row r="3876">
          <cell r="B3876">
            <v>112411</v>
          </cell>
          <cell r="D3876" t="str">
            <v>011118</v>
          </cell>
          <cell r="F3876" t="str">
            <v>E1535402</v>
          </cell>
          <cell r="H3876">
            <v>0</v>
          </cell>
        </row>
        <row r="3877">
          <cell r="B3877">
            <v>112411</v>
          </cell>
          <cell r="D3877" t="str">
            <v>011118</v>
          </cell>
          <cell r="F3877" t="str">
            <v>E1535410</v>
          </cell>
          <cell r="H3877">
            <v>0</v>
          </cell>
        </row>
        <row r="3878">
          <cell r="B3878">
            <v>112411</v>
          </cell>
          <cell r="D3878" t="str">
            <v>011118</v>
          </cell>
          <cell r="F3878" t="str">
            <v>E1535436</v>
          </cell>
          <cell r="H3878">
            <v>6358.53</v>
          </cell>
        </row>
        <row r="3879">
          <cell r="B3879">
            <v>112411</v>
          </cell>
          <cell r="D3879" t="str">
            <v>011118</v>
          </cell>
          <cell r="F3879" t="str">
            <v>E1535444</v>
          </cell>
          <cell r="H3879">
            <v>0</v>
          </cell>
        </row>
        <row r="3880">
          <cell r="B3880">
            <v>112411</v>
          </cell>
          <cell r="D3880" t="str">
            <v>011118</v>
          </cell>
          <cell r="F3880" t="str">
            <v>E1535452</v>
          </cell>
          <cell r="H3880">
            <v>0</v>
          </cell>
        </row>
        <row r="3881">
          <cell r="B3881">
            <v>112411</v>
          </cell>
          <cell r="D3881" t="str">
            <v>011118</v>
          </cell>
          <cell r="F3881" t="str">
            <v>E1535460</v>
          </cell>
          <cell r="H3881">
            <v>0</v>
          </cell>
        </row>
        <row r="3882">
          <cell r="B3882">
            <v>112411</v>
          </cell>
          <cell r="D3882" t="str">
            <v>011118</v>
          </cell>
          <cell r="F3882" t="str">
            <v>E1535478</v>
          </cell>
          <cell r="H3882">
            <v>0</v>
          </cell>
        </row>
        <row r="3883">
          <cell r="B3883">
            <v>112411</v>
          </cell>
          <cell r="D3883" t="str">
            <v>011118</v>
          </cell>
          <cell r="F3883" t="str">
            <v>E1535486</v>
          </cell>
          <cell r="H3883">
            <v>0</v>
          </cell>
        </row>
        <row r="3884">
          <cell r="B3884">
            <v>112411</v>
          </cell>
          <cell r="D3884" t="str">
            <v>011118</v>
          </cell>
          <cell r="F3884" t="str">
            <v>E1535494</v>
          </cell>
          <cell r="H3884">
            <v>0</v>
          </cell>
        </row>
        <row r="3885">
          <cell r="B3885">
            <v>112411</v>
          </cell>
          <cell r="D3885" t="str">
            <v>011118</v>
          </cell>
          <cell r="F3885" t="str">
            <v>E1535501</v>
          </cell>
          <cell r="H3885">
            <v>0</v>
          </cell>
        </row>
        <row r="3886">
          <cell r="B3886">
            <v>112411</v>
          </cell>
          <cell r="D3886" t="str">
            <v>011118</v>
          </cell>
          <cell r="F3886" t="str">
            <v>E1535519</v>
          </cell>
          <cell r="H3886">
            <v>0</v>
          </cell>
        </row>
        <row r="3887">
          <cell r="B3887">
            <v>112411</v>
          </cell>
          <cell r="D3887" t="str">
            <v>011118</v>
          </cell>
          <cell r="F3887" t="str">
            <v>E1535527</v>
          </cell>
          <cell r="H3887">
            <v>0</v>
          </cell>
        </row>
        <row r="3888">
          <cell r="B3888">
            <v>112411</v>
          </cell>
          <cell r="D3888" t="str">
            <v>011118</v>
          </cell>
          <cell r="F3888" t="str">
            <v>E1535543</v>
          </cell>
          <cell r="H3888">
            <v>0</v>
          </cell>
        </row>
        <row r="3889">
          <cell r="B3889">
            <v>112411</v>
          </cell>
          <cell r="D3889" t="str">
            <v>011118</v>
          </cell>
          <cell r="F3889" t="str">
            <v>E1535569</v>
          </cell>
          <cell r="H3889">
            <v>0</v>
          </cell>
        </row>
        <row r="3890">
          <cell r="B3890">
            <v>112411</v>
          </cell>
          <cell r="D3890" t="str">
            <v>011118</v>
          </cell>
          <cell r="F3890" t="str">
            <v>E1535585</v>
          </cell>
          <cell r="H3890">
            <v>0</v>
          </cell>
        </row>
        <row r="3891">
          <cell r="B3891">
            <v>112411</v>
          </cell>
          <cell r="D3891" t="str">
            <v>011118</v>
          </cell>
          <cell r="F3891" t="str">
            <v>E1535593</v>
          </cell>
          <cell r="H3891">
            <v>0</v>
          </cell>
        </row>
        <row r="3892">
          <cell r="B3892">
            <v>112411</v>
          </cell>
          <cell r="D3892" t="str">
            <v>011118</v>
          </cell>
          <cell r="F3892" t="str">
            <v>E1535600</v>
          </cell>
          <cell r="H3892">
            <v>0</v>
          </cell>
        </row>
        <row r="3893">
          <cell r="B3893">
            <v>112411</v>
          </cell>
          <cell r="D3893" t="str">
            <v>011118</v>
          </cell>
          <cell r="F3893" t="str">
            <v>E1535618</v>
          </cell>
          <cell r="H3893">
            <v>0</v>
          </cell>
        </row>
        <row r="3894">
          <cell r="B3894">
            <v>112411</v>
          </cell>
          <cell r="D3894" t="str">
            <v>011118</v>
          </cell>
          <cell r="F3894" t="str">
            <v>E1535626</v>
          </cell>
          <cell r="H3894">
            <v>0</v>
          </cell>
        </row>
        <row r="3895">
          <cell r="B3895">
            <v>112411</v>
          </cell>
          <cell r="D3895" t="str">
            <v>011118</v>
          </cell>
          <cell r="F3895" t="str">
            <v>E1535634</v>
          </cell>
          <cell r="H3895">
            <v>0</v>
          </cell>
        </row>
        <row r="3896">
          <cell r="B3896">
            <v>112411</v>
          </cell>
          <cell r="D3896" t="str">
            <v>011118</v>
          </cell>
          <cell r="F3896" t="str">
            <v>E1535642</v>
          </cell>
          <cell r="H3896">
            <v>0</v>
          </cell>
        </row>
        <row r="3897">
          <cell r="B3897">
            <v>112411</v>
          </cell>
          <cell r="D3897" t="str">
            <v>011118</v>
          </cell>
          <cell r="F3897" t="str">
            <v>E1535650</v>
          </cell>
          <cell r="H3897">
            <v>0</v>
          </cell>
        </row>
        <row r="3898">
          <cell r="B3898">
            <v>112411</v>
          </cell>
          <cell r="D3898" t="str">
            <v>011118</v>
          </cell>
          <cell r="F3898" t="str">
            <v>E1535668</v>
          </cell>
          <cell r="H3898">
            <v>0</v>
          </cell>
        </row>
        <row r="3899">
          <cell r="B3899">
            <v>112411</v>
          </cell>
          <cell r="D3899" t="str">
            <v>011118</v>
          </cell>
          <cell r="F3899" t="str">
            <v>E1535676</v>
          </cell>
          <cell r="H3899">
            <v>0</v>
          </cell>
        </row>
        <row r="3900">
          <cell r="B3900">
            <v>112411</v>
          </cell>
          <cell r="D3900" t="str">
            <v>011118</v>
          </cell>
          <cell r="F3900" t="str">
            <v>E1535684</v>
          </cell>
          <cell r="H3900">
            <v>0</v>
          </cell>
        </row>
        <row r="3901">
          <cell r="B3901">
            <v>112411</v>
          </cell>
          <cell r="D3901" t="str">
            <v>011118</v>
          </cell>
          <cell r="F3901" t="str">
            <v>E1535692</v>
          </cell>
          <cell r="H3901">
            <v>0</v>
          </cell>
        </row>
        <row r="3902">
          <cell r="B3902">
            <v>112411</v>
          </cell>
          <cell r="D3902" t="str">
            <v>011118</v>
          </cell>
          <cell r="F3902" t="str">
            <v>E1535717</v>
          </cell>
          <cell r="H3902">
            <v>0</v>
          </cell>
        </row>
        <row r="3903">
          <cell r="B3903">
            <v>112411</v>
          </cell>
          <cell r="D3903" t="str">
            <v>011118</v>
          </cell>
          <cell r="F3903" t="str">
            <v>E1535733</v>
          </cell>
          <cell r="H3903">
            <v>0</v>
          </cell>
        </row>
        <row r="3904">
          <cell r="B3904">
            <v>112411</v>
          </cell>
          <cell r="D3904" t="str">
            <v>011118</v>
          </cell>
          <cell r="F3904" t="str">
            <v>E1535741</v>
          </cell>
          <cell r="H3904">
            <v>0</v>
          </cell>
        </row>
        <row r="3905">
          <cell r="B3905">
            <v>112411</v>
          </cell>
          <cell r="D3905" t="str">
            <v>011118</v>
          </cell>
          <cell r="F3905" t="str">
            <v>E1535759</v>
          </cell>
          <cell r="H3905">
            <v>0</v>
          </cell>
        </row>
        <row r="3906">
          <cell r="B3906">
            <v>112411</v>
          </cell>
          <cell r="D3906" t="str">
            <v>011118</v>
          </cell>
          <cell r="F3906" t="str">
            <v>E1535767</v>
          </cell>
          <cell r="H3906">
            <v>0</v>
          </cell>
        </row>
        <row r="3907">
          <cell r="B3907">
            <v>112411</v>
          </cell>
          <cell r="D3907" t="str">
            <v>011118</v>
          </cell>
          <cell r="F3907" t="str">
            <v>E1535775</v>
          </cell>
          <cell r="H3907">
            <v>0</v>
          </cell>
        </row>
        <row r="3908">
          <cell r="B3908">
            <v>112411</v>
          </cell>
          <cell r="D3908" t="str">
            <v>011118</v>
          </cell>
          <cell r="F3908" t="str">
            <v>E1535783</v>
          </cell>
          <cell r="H3908">
            <v>0</v>
          </cell>
        </row>
        <row r="3909">
          <cell r="B3909">
            <v>112411</v>
          </cell>
          <cell r="D3909" t="str">
            <v>011118</v>
          </cell>
          <cell r="F3909" t="str">
            <v>E1535791</v>
          </cell>
          <cell r="H3909">
            <v>0</v>
          </cell>
        </row>
        <row r="3910">
          <cell r="B3910">
            <v>112411</v>
          </cell>
          <cell r="D3910" t="str">
            <v>011118</v>
          </cell>
          <cell r="F3910" t="str">
            <v>E1535808</v>
          </cell>
          <cell r="H3910">
            <v>0</v>
          </cell>
        </row>
        <row r="3911">
          <cell r="B3911">
            <v>112411</v>
          </cell>
          <cell r="D3911" t="str">
            <v>011118</v>
          </cell>
          <cell r="F3911" t="str">
            <v>E1535816</v>
          </cell>
          <cell r="H3911">
            <v>0</v>
          </cell>
        </row>
        <row r="3912">
          <cell r="B3912">
            <v>112411</v>
          </cell>
          <cell r="D3912" t="str">
            <v>011118</v>
          </cell>
          <cell r="F3912" t="str">
            <v>E1535832</v>
          </cell>
          <cell r="H3912">
            <v>0</v>
          </cell>
        </row>
        <row r="3913">
          <cell r="B3913">
            <v>112411</v>
          </cell>
          <cell r="D3913" t="str">
            <v>011118</v>
          </cell>
          <cell r="F3913" t="str">
            <v>E1535840</v>
          </cell>
          <cell r="H3913">
            <v>0</v>
          </cell>
        </row>
        <row r="3914">
          <cell r="B3914">
            <v>112411</v>
          </cell>
          <cell r="D3914" t="str">
            <v>011118</v>
          </cell>
          <cell r="F3914" t="str">
            <v>E1535858</v>
          </cell>
          <cell r="H3914">
            <v>0</v>
          </cell>
        </row>
        <row r="3915">
          <cell r="B3915">
            <v>112411</v>
          </cell>
          <cell r="D3915" t="str">
            <v>011118</v>
          </cell>
          <cell r="F3915" t="str">
            <v>E1535866</v>
          </cell>
          <cell r="H3915">
            <v>0</v>
          </cell>
        </row>
        <row r="3916">
          <cell r="B3916">
            <v>112411</v>
          </cell>
          <cell r="D3916" t="str">
            <v>011118</v>
          </cell>
          <cell r="F3916" t="str">
            <v>E1535874</v>
          </cell>
          <cell r="H3916">
            <v>0</v>
          </cell>
        </row>
        <row r="3917">
          <cell r="B3917">
            <v>112411</v>
          </cell>
          <cell r="D3917" t="str">
            <v>011118</v>
          </cell>
          <cell r="F3917" t="str">
            <v>E1535882</v>
          </cell>
          <cell r="H3917">
            <v>0</v>
          </cell>
        </row>
        <row r="3918">
          <cell r="B3918">
            <v>112411</v>
          </cell>
          <cell r="D3918" t="str">
            <v>011118</v>
          </cell>
          <cell r="F3918" t="str">
            <v>E1535890</v>
          </cell>
          <cell r="H3918">
            <v>0</v>
          </cell>
        </row>
        <row r="3919">
          <cell r="B3919">
            <v>112411</v>
          </cell>
          <cell r="D3919" t="str">
            <v>011118</v>
          </cell>
          <cell r="F3919" t="str">
            <v>E1535915</v>
          </cell>
          <cell r="H3919">
            <v>0</v>
          </cell>
        </row>
        <row r="3920">
          <cell r="B3920">
            <v>112411</v>
          </cell>
          <cell r="D3920" t="str">
            <v>011118</v>
          </cell>
          <cell r="F3920" t="str">
            <v>E1535923</v>
          </cell>
          <cell r="H3920">
            <v>0</v>
          </cell>
        </row>
        <row r="3921">
          <cell r="B3921">
            <v>112411</v>
          </cell>
          <cell r="D3921" t="str">
            <v>011118</v>
          </cell>
          <cell r="F3921" t="str">
            <v>E1535931</v>
          </cell>
          <cell r="H3921">
            <v>0</v>
          </cell>
        </row>
        <row r="3922">
          <cell r="B3922">
            <v>112411</v>
          </cell>
          <cell r="D3922" t="str">
            <v>011118</v>
          </cell>
          <cell r="F3922" t="str">
            <v>E1535957</v>
          </cell>
          <cell r="H3922">
            <v>0</v>
          </cell>
        </row>
        <row r="3923">
          <cell r="B3923">
            <v>112411</v>
          </cell>
          <cell r="D3923" t="str">
            <v>011118</v>
          </cell>
          <cell r="F3923" t="str">
            <v>E1535965</v>
          </cell>
          <cell r="H3923">
            <v>0</v>
          </cell>
        </row>
        <row r="3924">
          <cell r="B3924">
            <v>112411</v>
          </cell>
          <cell r="D3924" t="str">
            <v>011118</v>
          </cell>
          <cell r="F3924" t="str">
            <v>E1535973</v>
          </cell>
          <cell r="H3924">
            <v>0</v>
          </cell>
        </row>
        <row r="3925">
          <cell r="B3925">
            <v>112411</v>
          </cell>
          <cell r="D3925" t="str">
            <v>011118</v>
          </cell>
          <cell r="F3925" t="str">
            <v>E1535999</v>
          </cell>
          <cell r="H3925">
            <v>0</v>
          </cell>
        </row>
        <row r="3926">
          <cell r="B3926">
            <v>112411</v>
          </cell>
          <cell r="D3926" t="str">
            <v>011118</v>
          </cell>
          <cell r="F3926" t="str">
            <v>E1536004</v>
          </cell>
          <cell r="H3926">
            <v>0</v>
          </cell>
        </row>
        <row r="3927">
          <cell r="B3927">
            <v>112411</v>
          </cell>
          <cell r="D3927" t="str">
            <v>011118</v>
          </cell>
          <cell r="F3927" t="str">
            <v>E1536012</v>
          </cell>
          <cell r="H3927">
            <v>0</v>
          </cell>
        </row>
        <row r="3928">
          <cell r="B3928">
            <v>112411</v>
          </cell>
          <cell r="D3928" t="str">
            <v>011118</v>
          </cell>
          <cell r="F3928" t="str">
            <v>E1536020</v>
          </cell>
          <cell r="H3928">
            <v>0</v>
          </cell>
        </row>
        <row r="3929">
          <cell r="B3929">
            <v>112411</v>
          </cell>
          <cell r="D3929" t="str">
            <v>011118</v>
          </cell>
          <cell r="F3929" t="str">
            <v>E1536038</v>
          </cell>
          <cell r="H3929">
            <v>0</v>
          </cell>
        </row>
        <row r="3930">
          <cell r="B3930">
            <v>112411</v>
          </cell>
          <cell r="D3930" t="str">
            <v>011118</v>
          </cell>
          <cell r="F3930" t="str">
            <v>E1536046</v>
          </cell>
          <cell r="H3930">
            <v>0</v>
          </cell>
        </row>
        <row r="3931">
          <cell r="B3931">
            <v>112411</v>
          </cell>
          <cell r="D3931" t="str">
            <v>011118</v>
          </cell>
          <cell r="F3931" t="str">
            <v>E1536054</v>
          </cell>
          <cell r="H3931">
            <v>0</v>
          </cell>
        </row>
        <row r="3932">
          <cell r="B3932">
            <v>112411</v>
          </cell>
          <cell r="D3932" t="str">
            <v>011118</v>
          </cell>
          <cell r="F3932" t="str">
            <v>E1536062</v>
          </cell>
          <cell r="H3932">
            <v>0</v>
          </cell>
        </row>
        <row r="3933">
          <cell r="B3933">
            <v>112411</v>
          </cell>
          <cell r="D3933" t="str">
            <v>011118</v>
          </cell>
          <cell r="F3933" t="str">
            <v>E1536070</v>
          </cell>
          <cell r="H3933">
            <v>0</v>
          </cell>
        </row>
        <row r="3934">
          <cell r="B3934">
            <v>112411</v>
          </cell>
          <cell r="D3934" t="str">
            <v>011118</v>
          </cell>
          <cell r="F3934" t="str">
            <v>E1536088</v>
          </cell>
          <cell r="H3934">
            <v>0</v>
          </cell>
        </row>
        <row r="3935">
          <cell r="B3935">
            <v>112411</v>
          </cell>
          <cell r="D3935" t="str">
            <v>011118</v>
          </cell>
          <cell r="F3935" t="str">
            <v>E1536096</v>
          </cell>
          <cell r="H3935">
            <v>0</v>
          </cell>
        </row>
        <row r="3936">
          <cell r="B3936">
            <v>112411</v>
          </cell>
          <cell r="D3936" t="str">
            <v>011118</v>
          </cell>
          <cell r="F3936" t="str">
            <v>E1536103</v>
          </cell>
          <cell r="H3936">
            <v>0</v>
          </cell>
        </row>
        <row r="3937">
          <cell r="B3937">
            <v>112411</v>
          </cell>
          <cell r="D3937" t="str">
            <v>011118</v>
          </cell>
          <cell r="F3937" t="str">
            <v>E1536111</v>
          </cell>
          <cell r="H3937">
            <v>0</v>
          </cell>
        </row>
        <row r="3938">
          <cell r="B3938">
            <v>112411</v>
          </cell>
          <cell r="D3938" t="str">
            <v>011118</v>
          </cell>
          <cell r="F3938" t="str">
            <v>E1536137</v>
          </cell>
          <cell r="H3938">
            <v>0</v>
          </cell>
        </row>
        <row r="3939">
          <cell r="B3939">
            <v>112411</v>
          </cell>
          <cell r="D3939" t="str">
            <v>011118</v>
          </cell>
          <cell r="F3939" t="str">
            <v>E1536145</v>
          </cell>
          <cell r="H3939">
            <v>0</v>
          </cell>
        </row>
        <row r="3940">
          <cell r="B3940">
            <v>112411</v>
          </cell>
          <cell r="D3940" t="str">
            <v>011118</v>
          </cell>
          <cell r="F3940" t="str">
            <v>E1536153</v>
          </cell>
          <cell r="H3940">
            <v>0</v>
          </cell>
        </row>
        <row r="3941">
          <cell r="B3941">
            <v>112411</v>
          </cell>
          <cell r="D3941" t="str">
            <v>011118</v>
          </cell>
          <cell r="F3941" t="str">
            <v>E1536161</v>
          </cell>
          <cell r="H3941">
            <v>0</v>
          </cell>
        </row>
        <row r="3942">
          <cell r="B3942">
            <v>112411</v>
          </cell>
          <cell r="D3942" t="str">
            <v>011118</v>
          </cell>
          <cell r="F3942" t="str">
            <v>E1536179</v>
          </cell>
          <cell r="H3942">
            <v>0</v>
          </cell>
        </row>
        <row r="3943">
          <cell r="B3943">
            <v>112411</v>
          </cell>
          <cell r="D3943" t="str">
            <v>011118</v>
          </cell>
          <cell r="F3943" t="str">
            <v>E1536187</v>
          </cell>
          <cell r="H3943">
            <v>0</v>
          </cell>
        </row>
        <row r="3944">
          <cell r="B3944">
            <v>112411</v>
          </cell>
          <cell r="D3944" t="str">
            <v>011118</v>
          </cell>
          <cell r="F3944" t="str">
            <v>E1536195</v>
          </cell>
          <cell r="H3944">
            <v>0</v>
          </cell>
        </row>
        <row r="3945">
          <cell r="B3945">
            <v>112411</v>
          </cell>
          <cell r="D3945" t="str">
            <v>011118</v>
          </cell>
          <cell r="F3945" t="str">
            <v>E1536202</v>
          </cell>
          <cell r="H3945">
            <v>0</v>
          </cell>
        </row>
        <row r="3946">
          <cell r="B3946">
            <v>112411</v>
          </cell>
          <cell r="D3946" t="str">
            <v>011118</v>
          </cell>
          <cell r="F3946" t="str">
            <v>E1536210</v>
          </cell>
          <cell r="H3946">
            <v>0</v>
          </cell>
        </row>
        <row r="3947">
          <cell r="B3947">
            <v>112411</v>
          </cell>
          <cell r="D3947" t="str">
            <v>011118</v>
          </cell>
          <cell r="F3947" t="str">
            <v>E1536228</v>
          </cell>
          <cell r="H3947">
            <v>0</v>
          </cell>
        </row>
        <row r="3948">
          <cell r="B3948">
            <v>112411</v>
          </cell>
          <cell r="D3948" t="str">
            <v>011118</v>
          </cell>
          <cell r="F3948" t="str">
            <v>E1536236</v>
          </cell>
          <cell r="H3948">
            <v>0</v>
          </cell>
        </row>
        <row r="3949">
          <cell r="B3949">
            <v>112411</v>
          </cell>
          <cell r="D3949" t="str">
            <v>011118</v>
          </cell>
          <cell r="F3949" t="str">
            <v>E1536244</v>
          </cell>
          <cell r="H3949">
            <v>0</v>
          </cell>
        </row>
        <row r="3950">
          <cell r="B3950">
            <v>112411</v>
          </cell>
          <cell r="D3950" t="str">
            <v>011118</v>
          </cell>
          <cell r="F3950" t="str">
            <v>E1536252</v>
          </cell>
          <cell r="H3950">
            <v>0</v>
          </cell>
        </row>
        <row r="3951">
          <cell r="B3951">
            <v>112411</v>
          </cell>
          <cell r="D3951" t="str">
            <v>011118</v>
          </cell>
          <cell r="F3951" t="str">
            <v>E1536260</v>
          </cell>
          <cell r="H3951">
            <v>0</v>
          </cell>
        </row>
        <row r="3952">
          <cell r="B3952">
            <v>112411</v>
          </cell>
          <cell r="D3952" t="str">
            <v>011118</v>
          </cell>
          <cell r="F3952" t="str">
            <v>E1536278</v>
          </cell>
          <cell r="H3952">
            <v>0</v>
          </cell>
        </row>
        <row r="3953">
          <cell r="B3953">
            <v>112411</v>
          </cell>
          <cell r="D3953" t="str">
            <v>011118</v>
          </cell>
          <cell r="F3953" t="str">
            <v>E1536286</v>
          </cell>
          <cell r="H3953">
            <v>0</v>
          </cell>
        </row>
        <row r="3954">
          <cell r="B3954">
            <v>112411</v>
          </cell>
          <cell r="D3954" t="str">
            <v>011118</v>
          </cell>
          <cell r="F3954" t="str">
            <v>E1536294</v>
          </cell>
          <cell r="H3954">
            <v>0</v>
          </cell>
        </row>
        <row r="3955">
          <cell r="B3955">
            <v>112411</v>
          </cell>
          <cell r="D3955" t="str">
            <v>011118</v>
          </cell>
          <cell r="F3955" t="str">
            <v>E1536301</v>
          </cell>
          <cell r="H3955">
            <v>0</v>
          </cell>
        </row>
        <row r="3956">
          <cell r="B3956">
            <v>112411</v>
          </cell>
          <cell r="D3956" t="str">
            <v>011118</v>
          </cell>
          <cell r="F3956" t="str">
            <v>E1536319</v>
          </cell>
          <cell r="H3956">
            <v>0</v>
          </cell>
        </row>
        <row r="3957">
          <cell r="B3957">
            <v>112411</v>
          </cell>
          <cell r="D3957" t="str">
            <v>011118</v>
          </cell>
          <cell r="F3957" t="str">
            <v>E1536327</v>
          </cell>
          <cell r="H3957">
            <v>0</v>
          </cell>
        </row>
        <row r="3958">
          <cell r="B3958">
            <v>112411</v>
          </cell>
          <cell r="D3958" t="str">
            <v>011118</v>
          </cell>
          <cell r="F3958" t="str">
            <v>E1536335</v>
          </cell>
          <cell r="H3958">
            <v>0</v>
          </cell>
        </row>
        <row r="3959">
          <cell r="B3959">
            <v>112411</v>
          </cell>
          <cell r="D3959" t="str">
            <v>011118</v>
          </cell>
          <cell r="F3959" t="str">
            <v>E1536343</v>
          </cell>
          <cell r="H3959">
            <v>0</v>
          </cell>
        </row>
        <row r="3960">
          <cell r="B3960">
            <v>112411</v>
          </cell>
          <cell r="D3960" t="str">
            <v>011118</v>
          </cell>
          <cell r="F3960" t="str">
            <v>E1536351</v>
          </cell>
          <cell r="H3960">
            <v>0</v>
          </cell>
        </row>
        <row r="3961">
          <cell r="B3961">
            <v>112411</v>
          </cell>
          <cell r="D3961" t="str">
            <v>011118</v>
          </cell>
          <cell r="F3961" t="str">
            <v>E1536369</v>
          </cell>
          <cell r="H3961">
            <v>0</v>
          </cell>
        </row>
        <row r="3962">
          <cell r="B3962">
            <v>112411</v>
          </cell>
          <cell r="D3962" t="str">
            <v>011118</v>
          </cell>
          <cell r="F3962" t="str">
            <v>E1536377</v>
          </cell>
          <cell r="H3962">
            <v>0</v>
          </cell>
        </row>
        <row r="3963">
          <cell r="B3963">
            <v>112411</v>
          </cell>
          <cell r="D3963" t="str">
            <v>011118</v>
          </cell>
          <cell r="F3963" t="str">
            <v>E1536385</v>
          </cell>
          <cell r="H3963">
            <v>0</v>
          </cell>
        </row>
        <row r="3964">
          <cell r="B3964">
            <v>112411</v>
          </cell>
          <cell r="D3964" t="str">
            <v>011118</v>
          </cell>
          <cell r="F3964" t="str">
            <v>E1536393</v>
          </cell>
          <cell r="H3964">
            <v>0</v>
          </cell>
        </row>
        <row r="3965">
          <cell r="B3965">
            <v>112411</v>
          </cell>
          <cell r="D3965" t="str">
            <v>011118</v>
          </cell>
          <cell r="F3965" t="str">
            <v>E1536400</v>
          </cell>
          <cell r="H3965">
            <v>0</v>
          </cell>
        </row>
        <row r="3966">
          <cell r="B3966">
            <v>112411</v>
          </cell>
          <cell r="D3966" t="str">
            <v>011118</v>
          </cell>
          <cell r="F3966" t="str">
            <v>E1536418</v>
          </cell>
          <cell r="H3966">
            <v>0</v>
          </cell>
        </row>
        <row r="3967">
          <cell r="B3967">
            <v>112411</v>
          </cell>
          <cell r="D3967" t="str">
            <v>011118</v>
          </cell>
          <cell r="F3967" t="str">
            <v>E1536426</v>
          </cell>
          <cell r="H3967">
            <v>0</v>
          </cell>
        </row>
        <row r="3968">
          <cell r="B3968">
            <v>112411</v>
          </cell>
          <cell r="D3968" t="str">
            <v>011118</v>
          </cell>
          <cell r="F3968" t="str">
            <v>E1536434</v>
          </cell>
          <cell r="H3968">
            <v>0</v>
          </cell>
        </row>
        <row r="3969">
          <cell r="B3969">
            <v>112411</v>
          </cell>
          <cell r="D3969" t="str">
            <v>011118</v>
          </cell>
          <cell r="F3969" t="str">
            <v>E1536442</v>
          </cell>
          <cell r="H3969">
            <v>0</v>
          </cell>
        </row>
        <row r="3970">
          <cell r="B3970">
            <v>112411</v>
          </cell>
          <cell r="D3970" t="str">
            <v>011118</v>
          </cell>
          <cell r="F3970" t="str">
            <v>E1536450</v>
          </cell>
          <cell r="H3970">
            <v>0</v>
          </cell>
        </row>
        <row r="3971">
          <cell r="B3971">
            <v>112411</v>
          </cell>
          <cell r="D3971" t="str">
            <v>011118</v>
          </cell>
          <cell r="F3971" t="str">
            <v>E1536468</v>
          </cell>
          <cell r="H3971">
            <v>0</v>
          </cell>
        </row>
        <row r="3972">
          <cell r="B3972">
            <v>112411</v>
          </cell>
          <cell r="D3972" t="str">
            <v>011118</v>
          </cell>
          <cell r="F3972" t="str">
            <v>E1536476</v>
          </cell>
          <cell r="H3972">
            <v>0</v>
          </cell>
        </row>
        <row r="3973">
          <cell r="B3973">
            <v>112411</v>
          </cell>
          <cell r="D3973" t="str">
            <v>011118</v>
          </cell>
          <cell r="F3973" t="str">
            <v>E1536484</v>
          </cell>
          <cell r="H3973">
            <v>0</v>
          </cell>
        </row>
        <row r="3974">
          <cell r="B3974">
            <v>112411</v>
          </cell>
          <cell r="D3974" t="str">
            <v>011118</v>
          </cell>
          <cell r="F3974" t="str">
            <v>E1536492</v>
          </cell>
          <cell r="H3974">
            <v>0</v>
          </cell>
        </row>
        <row r="3975">
          <cell r="B3975">
            <v>112411</v>
          </cell>
          <cell r="D3975" t="str">
            <v>011118</v>
          </cell>
          <cell r="F3975" t="str">
            <v>E1536509</v>
          </cell>
          <cell r="H3975">
            <v>0</v>
          </cell>
        </row>
        <row r="3976">
          <cell r="B3976">
            <v>112411</v>
          </cell>
          <cell r="D3976" t="str">
            <v>011118</v>
          </cell>
          <cell r="F3976" t="str">
            <v>E1536517</v>
          </cell>
          <cell r="H3976">
            <v>0</v>
          </cell>
        </row>
        <row r="3977">
          <cell r="B3977">
            <v>112411</v>
          </cell>
          <cell r="D3977" t="str">
            <v>011118</v>
          </cell>
          <cell r="F3977" t="str">
            <v>E1536525</v>
          </cell>
          <cell r="H3977">
            <v>4855.26</v>
          </cell>
        </row>
        <row r="3978">
          <cell r="B3978">
            <v>112411</v>
          </cell>
          <cell r="D3978" t="str">
            <v>011118</v>
          </cell>
          <cell r="F3978" t="str">
            <v>E1536533</v>
          </cell>
          <cell r="H3978">
            <v>0</v>
          </cell>
        </row>
        <row r="3979">
          <cell r="B3979">
            <v>112411</v>
          </cell>
          <cell r="D3979" t="str">
            <v>011118</v>
          </cell>
          <cell r="F3979" t="str">
            <v>E1536575</v>
          </cell>
          <cell r="H3979">
            <v>0</v>
          </cell>
        </row>
        <row r="3980">
          <cell r="B3980">
            <v>112411</v>
          </cell>
          <cell r="D3980" t="str">
            <v>011118</v>
          </cell>
          <cell r="F3980" t="str">
            <v>E1536583</v>
          </cell>
          <cell r="H3980">
            <v>0</v>
          </cell>
        </row>
        <row r="3981">
          <cell r="B3981">
            <v>112411</v>
          </cell>
          <cell r="D3981" t="str">
            <v>011118</v>
          </cell>
          <cell r="F3981" t="str">
            <v>E1536591</v>
          </cell>
          <cell r="H3981">
            <v>0</v>
          </cell>
        </row>
        <row r="3982">
          <cell r="B3982">
            <v>112411</v>
          </cell>
          <cell r="D3982" t="str">
            <v>011118</v>
          </cell>
          <cell r="F3982" t="str">
            <v>E1536608</v>
          </cell>
          <cell r="H3982">
            <v>0</v>
          </cell>
        </row>
        <row r="3983">
          <cell r="B3983">
            <v>112411</v>
          </cell>
          <cell r="D3983" t="str">
            <v>011118</v>
          </cell>
          <cell r="F3983" t="str">
            <v>E1536616</v>
          </cell>
          <cell r="H3983">
            <v>0</v>
          </cell>
        </row>
        <row r="3984">
          <cell r="B3984">
            <v>112411</v>
          </cell>
          <cell r="D3984" t="str">
            <v>011118</v>
          </cell>
          <cell r="F3984" t="str">
            <v>E1536624</v>
          </cell>
          <cell r="H3984">
            <v>0</v>
          </cell>
        </row>
        <row r="3985">
          <cell r="B3985">
            <v>112411</v>
          </cell>
          <cell r="D3985" t="str">
            <v>011118</v>
          </cell>
          <cell r="F3985" t="str">
            <v>E1536632</v>
          </cell>
          <cell r="H3985">
            <v>0</v>
          </cell>
        </row>
        <row r="3986">
          <cell r="B3986">
            <v>112411</v>
          </cell>
          <cell r="D3986" t="str">
            <v>011118</v>
          </cell>
          <cell r="F3986" t="str">
            <v>E1536640</v>
          </cell>
          <cell r="H3986">
            <v>0</v>
          </cell>
        </row>
        <row r="3987">
          <cell r="B3987">
            <v>112411</v>
          </cell>
          <cell r="D3987" t="str">
            <v>011118</v>
          </cell>
          <cell r="F3987" t="str">
            <v>E1536658</v>
          </cell>
          <cell r="H3987">
            <v>0</v>
          </cell>
        </row>
        <row r="3988">
          <cell r="B3988">
            <v>112411</v>
          </cell>
          <cell r="D3988" t="str">
            <v>011118</v>
          </cell>
          <cell r="F3988" t="str">
            <v>E1536666</v>
          </cell>
          <cell r="H3988">
            <v>0</v>
          </cell>
        </row>
        <row r="3989">
          <cell r="B3989">
            <v>112411</v>
          </cell>
          <cell r="D3989" t="str">
            <v>011118</v>
          </cell>
          <cell r="F3989" t="str">
            <v>E1536674</v>
          </cell>
          <cell r="H3989">
            <v>0</v>
          </cell>
        </row>
        <row r="3990">
          <cell r="B3990">
            <v>112411</v>
          </cell>
          <cell r="D3990" t="str">
            <v>011118</v>
          </cell>
          <cell r="F3990" t="str">
            <v>E1536682</v>
          </cell>
          <cell r="H3990">
            <v>0</v>
          </cell>
        </row>
        <row r="3991">
          <cell r="B3991">
            <v>112411</v>
          </cell>
          <cell r="D3991" t="str">
            <v>011118</v>
          </cell>
          <cell r="F3991" t="str">
            <v>E1536707</v>
          </cell>
          <cell r="H3991">
            <v>0</v>
          </cell>
        </row>
        <row r="3992">
          <cell r="B3992">
            <v>112411</v>
          </cell>
          <cell r="D3992" t="str">
            <v>011118</v>
          </cell>
          <cell r="F3992" t="str">
            <v>E1536715</v>
          </cell>
          <cell r="H3992">
            <v>0</v>
          </cell>
        </row>
        <row r="3993">
          <cell r="B3993">
            <v>112411</v>
          </cell>
          <cell r="D3993" t="str">
            <v>011118</v>
          </cell>
          <cell r="F3993" t="str">
            <v>E1536723</v>
          </cell>
          <cell r="H3993">
            <v>0</v>
          </cell>
        </row>
        <row r="3994">
          <cell r="B3994">
            <v>112411</v>
          </cell>
          <cell r="D3994" t="str">
            <v>011118</v>
          </cell>
          <cell r="F3994" t="str">
            <v>E1536731</v>
          </cell>
          <cell r="H3994">
            <v>0</v>
          </cell>
        </row>
        <row r="3995">
          <cell r="B3995">
            <v>112411</v>
          </cell>
          <cell r="D3995" t="str">
            <v>011118</v>
          </cell>
          <cell r="F3995" t="str">
            <v>E1536749</v>
          </cell>
          <cell r="H3995">
            <v>0</v>
          </cell>
        </row>
        <row r="3996">
          <cell r="B3996">
            <v>112411</v>
          </cell>
          <cell r="D3996" t="str">
            <v>011118</v>
          </cell>
          <cell r="F3996" t="str">
            <v>E1536757</v>
          </cell>
          <cell r="H3996">
            <v>0</v>
          </cell>
        </row>
        <row r="3997">
          <cell r="B3997">
            <v>112411</v>
          </cell>
          <cell r="D3997" t="str">
            <v>011118</v>
          </cell>
          <cell r="F3997" t="str">
            <v>E1536765</v>
          </cell>
          <cell r="H3997">
            <v>0</v>
          </cell>
        </row>
        <row r="3998">
          <cell r="B3998">
            <v>112411</v>
          </cell>
          <cell r="D3998" t="str">
            <v>011118</v>
          </cell>
          <cell r="F3998" t="str">
            <v>E1536773</v>
          </cell>
          <cell r="H3998">
            <v>0</v>
          </cell>
        </row>
        <row r="3999">
          <cell r="B3999">
            <v>112411</v>
          </cell>
          <cell r="D3999" t="str">
            <v>011118</v>
          </cell>
          <cell r="F3999" t="str">
            <v>E1536781</v>
          </cell>
          <cell r="H3999">
            <v>0</v>
          </cell>
        </row>
        <row r="4000">
          <cell r="B4000">
            <v>112411</v>
          </cell>
          <cell r="D4000" t="str">
            <v>011118</v>
          </cell>
          <cell r="F4000" t="str">
            <v>E1536799</v>
          </cell>
          <cell r="H4000">
            <v>0</v>
          </cell>
        </row>
        <row r="4001">
          <cell r="B4001">
            <v>112411</v>
          </cell>
          <cell r="D4001" t="str">
            <v>011118</v>
          </cell>
          <cell r="F4001" t="str">
            <v>E1536806</v>
          </cell>
          <cell r="H4001">
            <v>0</v>
          </cell>
        </row>
        <row r="4002">
          <cell r="B4002">
            <v>112411</v>
          </cell>
          <cell r="D4002" t="str">
            <v>011118</v>
          </cell>
          <cell r="F4002" t="str">
            <v>E1536822</v>
          </cell>
          <cell r="H4002">
            <v>0</v>
          </cell>
        </row>
        <row r="4003">
          <cell r="B4003">
            <v>112411</v>
          </cell>
          <cell r="D4003" t="str">
            <v>011118</v>
          </cell>
          <cell r="F4003" t="str">
            <v>E1536830</v>
          </cell>
          <cell r="H4003">
            <v>0</v>
          </cell>
        </row>
        <row r="4004">
          <cell r="B4004">
            <v>112411</v>
          </cell>
          <cell r="D4004" t="str">
            <v>011118</v>
          </cell>
          <cell r="F4004" t="str">
            <v>E1536848</v>
          </cell>
          <cell r="H4004">
            <v>0</v>
          </cell>
        </row>
        <row r="4005">
          <cell r="B4005">
            <v>112411</v>
          </cell>
          <cell r="D4005" t="str">
            <v>011118</v>
          </cell>
          <cell r="F4005" t="str">
            <v>E1536856</v>
          </cell>
          <cell r="H4005">
            <v>0</v>
          </cell>
        </row>
        <row r="4006">
          <cell r="B4006">
            <v>112411</v>
          </cell>
          <cell r="D4006" t="str">
            <v>011118</v>
          </cell>
          <cell r="F4006" t="str">
            <v>E1536872</v>
          </cell>
          <cell r="H4006">
            <v>0</v>
          </cell>
        </row>
        <row r="4007">
          <cell r="B4007">
            <v>112411</v>
          </cell>
          <cell r="D4007" t="str">
            <v>011118</v>
          </cell>
          <cell r="F4007" t="str">
            <v>E1536880</v>
          </cell>
          <cell r="H4007">
            <v>0</v>
          </cell>
        </row>
        <row r="4008">
          <cell r="B4008">
            <v>112411</v>
          </cell>
          <cell r="D4008" t="str">
            <v>011118</v>
          </cell>
          <cell r="F4008" t="str">
            <v>E1536898</v>
          </cell>
          <cell r="H4008">
            <v>0</v>
          </cell>
        </row>
        <row r="4009">
          <cell r="B4009">
            <v>112411</v>
          </cell>
          <cell r="D4009" t="str">
            <v>011118</v>
          </cell>
          <cell r="F4009" t="str">
            <v>E1536905</v>
          </cell>
          <cell r="H4009">
            <v>0</v>
          </cell>
        </row>
        <row r="4010">
          <cell r="B4010">
            <v>112411</v>
          </cell>
          <cell r="D4010" t="str">
            <v>011118</v>
          </cell>
          <cell r="F4010" t="str">
            <v>E1536913</v>
          </cell>
          <cell r="H4010">
            <v>0</v>
          </cell>
        </row>
        <row r="4011">
          <cell r="B4011">
            <v>112411</v>
          </cell>
          <cell r="D4011" t="str">
            <v>011118</v>
          </cell>
          <cell r="F4011" t="str">
            <v>E1536921</v>
          </cell>
          <cell r="H4011">
            <v>0</v>
          </cell>
        </row>
        <row r="4012">
          <cell r="B4012">
            <v>112411</v>
          </cell>
          <cell r="D4012" t="str">
            <v>011118</v>
          </cell>
          <cell r="F4012" t="str">
            <v>E1536955</v>
          </cell>
          <cell r="H4012">
            <v>0</v>
          </cell>
        </row>
        <row r="4013">
          <cell r="B4013">
            <v>112411</v>
          </cell>
          <cell r="D4013" t="str">
            <v>011118</v>
          </cell>
          <cell r="F4013" t="str">
            <v>E1536963</v>
          </cell>
          <cell r="H4013">
            <v>0</v>
          </cell>
        </row>
        <row r="4014">
          <cell r="B4014">
            <v>112411</v>
          </cell>
          <cell r="D4014" t="str">
            <v>011118</v>
          </cell>
          <cell r="F4014" t="str">
            <v>E1536989</v>
          </cell>
          <cell r="H4014">
            <v>0</v>
          </cell>
        </row>
        <row r="4015">
          <cell r="B4015">
            <v>112411</v>
          </cell>
          <cell r="D4015" t="str">
            <v>011118</v>
          </cell>
          <cell r="F4015" t="str">
            <v>E1536997</v>
          </cell>
          <cell r="H4015">
            <v>0</v>
          </cell>
        </row>
        <row r="4016">
          <cell r="B4016">
            <v>112411</v>
          </cell>
          <cell r="D4016" t="str">
            <v>011118</v>
          </cell>
          <cell r="F4016" t="str">
            <v>E1537002</v>
          </cell>
          <cell r="H4016">
            <v>0</v>
          </cell>
        </row>
        <row r="4017">
          <cell r="B4017">
            <v>112411</v>
          </cell>
          <cell r="D4017" t="str">
            <v>011118</v>
          </cell>
          <cell r="F4017" t="str">
            <v>E1537010</v>
          </cell>
          <cell r="H4017">
            <v>0</v>
          </cell>
        </row>
        <row r="4018">
          <cell r="B4018">
            <v>112411</v>
          </cell>
          <cell r="D4018" t="str">
            <v>011118</v>
          </cell>
          <cell r="F4018" t="str">
            <v>E1537028</v>
          </cell>
          <cell r="H4018">
            <v>0</v>
          </cell>
        </row>
        <row r="4019">
          <cell r="B4019">
            <v>112411</v>
          </cell>
          <cell r="D4019" t="str">
            <v>011118</v>
          </cell>
          <cell r="F4019" t="str">
            <v>E1537036</v>
          </cell>
          <cell r="H4019">
            <v>0</v>
          </cell>
        </row>
        <row r="4020">
          <cell r="B4020">
            <v>112411</v>
          </cell>
          <cell r="D4020" t="str">
            <v>011118</v>
          </cell>
          <cell r="F4020" t="str">
            <v>E1537044</v>
          </cell>
          <cell r="H4020">
            <v>0</v>
          </cell>
        </row>
        <row r="4021">
          <cell r="B4021">
            <v>112411</v>
          </cell>
          <cell r="D4021" t="str">
            <v>011118</v>
          </cell>
          <cell r="F4021" t="str">
            <v>E1537052</v>
          </cell>
          <cell r="H4021">
            <v>0</v>
          </cell>
        </row>
        <row r="4022">
          <cell r="B4022">
            <v>112411</v>
          </cell>
          <cell r="D4022" t="str">
            <v>011118</v>
          </cell>
          <cell r="F4022" t="str">
            <v>E1537060</v>
          </cell>
          <cell r="H4022">
            <v>0</v>
          </cell>
        </row>
        <row r="4023">
          <cell r="B4023">
            <v>112411</v>
          </cell>
          <cell r="D4023" t="str">
            <v>011118</v>
          </cell>
          <cell r="F4023" t="str">
            <v>E1537086</v>
          </cell>
          <cell r="H4023">
            <v>0</v>
          </cell>
        </row>
        <row r="4024">
          <cell r="B4024">
            <v>112411</v>
          </cell>
          <cell r="D4024" t="str">
            <v>011118</v>
          </cell>
          <cell r="F4024" t="str">
            <v>E1537094</v>
          </cell>
          <cell r="H4024">
            <v>0</v>
          </cell>
        </row>
        <row r="4025">
          <cell r="B4025">
            <v>112411</v>
          </cell>
          <cell r="D4025" t="str">
            <v>011118</v>
          </cell>
          <cell r="F4025" t="str">
            <v>E1537101</v>
          </cell>
          <cell r="H4025">
            <v>0</v>
          </cell>
        </row>
        <row r="4026">
          <cell r="B4026">
            <v>112411</v>
          </cell>
          <cell r="D4026" t="str">
            <v>011118</v>
          </cell>
          <cell r="F4026" t="str">
            <v>E1537119</v>
          </cell>
          <cell r="H4026">
            <v>0</v>
          </cell>
        </row>
        <row r="4027">
          <cell r="B4027">
            <v>112411</v>
          </cell>
          <cell r="D4027" t="str">
            <v>011118</v>
          </cell>
          <cell r="F4027" t="str">
            <v>E1537127</v>
          </cell>
          <cell r="H4027">
            <v>0</v>
          </cell>
        </row>
        <row r="4028">
          <cell r="B4028">
            <v>112411</v>
          </cell>
          <cell r="D4028" t="str">
            <v>011118</v>
          </cell>
          <cell r="F4028" t="str">
            <v>E1537143</v>
          </cell>
          <cell r="H4028">
            <v>0</v>
          </cell>
        </row>
        <row r="4029">
          <cell r="B4029">
            <v>112411</v>
          </cell>
          <cell r="D4029" t="str">
            <v>011118</v>
          </cell>
          <cell r="F4029" t="str">
            <v>E1537151</v>
          </cell>
          <cell r="H4029">
            <v>0</v>
          </cell>
        </row>
        <row r="4030">
          <cell r="B4030">
            <v>112411</v>
          </cell>
          <cell r="D4030" t="str">
            <v>011118</v>
          </cell>
          <cell r="F4030" t="str">
            <v>E1537169</v>
          </cell>
          <cell r="H4030">
            <v>0</v>
          </cell>
        </row>
        <row r="4031">
          <cell r="B4031">
            <v>112411</v>
          </cell>
          <cell r="D4031" t="str">
            <v>011118</v>
          </cell>
          <cell r="F4031" t="str">
            <v>E1537177</v>
          </cell>
          <cell r="H4031">
            <v>0</v>
          </cell>
        </row>
        <row r="4032">
          <cell r="B4032">
            <v>112411</v>
          </cell>
          <cell r="D4032" t="str">
            <v>011118</v>
          </cell>
          <cell r="F4032" t="str">
            <v>E1537185</v>
          </cell>
          <cell r="H4032">
            <v>0</v>
          </cell>
        </row>
        <row r="4033">
          <cell r="B4033">
            <v>112411</v>
          </cell>
          <cell r="D4033" t="str">
            <v>011118</v>
          </cell>
          <cell r="F4033" t="str">
            <v>E1537193</v>
          </cell>
          <cell r="H4033">
            <v>0</v>
          </cell>
        </row>
        <row r="4034">
          <cell r="B4034">
            <v>112411</v>
          </cell>
          <cell r="D4034" t="str">
            <v>011118</v>
          </cell>
          <cell r="F4034" t="str">
            <v>E1537218</v>
          </cell>
          <cell r="H4034">
            <v>0</v>
          </cell>
        </row>
        <row r="4035">
          <cell r="B4035">
            <v>112411</v>
          </cell>
          <cell r="D4035" t="str">
            <v>011118</v>
          </cell>
          <cell r="F4035" t="str">
            <v>E1537226</v>
          </cell>
          <cell r="H4035">
            <v>0</v>
          </cell>
        </row>
        <row r="4036">
          <cell r="B4036">
            <v>112411</v>
          </cell>
          <cell r="D4036" t="str">
            <v>011118</v>
          </cell>
          <cell r="F4036" t="str">
            <v>E1537234</v>
          </cell>
          <cell r="H4036">
            <v>0</v>
          </cell>
        </row>
        <row r="4037">
          <cell r="B4037">
            <v>112411</v>
          </cell>
          <cell r="D4037" t="str">
            <v>011118</v>
          </cell>
          <cell r="F4037" t="str">
            <v>E1537242</v>
          </cell>
          <cell r="H4037">
            <v>0</v>
          </cell>
        </row>
        <row r="4038">
          <cell r="B4038">
            <v>112411</v>
          </cell>
          <cell r="D4038" t="str">
            <v>011118</v>
          </cell>
          <cell r="F4038" t="str">
            <v>E1537250</v>
          </cell>
          <cell r="H4038">
            <v>0</v>
          </cell>
        </row>
        <row r="4039">
          <cell r="B4039">
            <v>112411</v>
          </cell>
          <cell r="D4039" t="str">
            <v>011118</v>
          </cell>
          <cell r="F4039" t="str">
            <v>E1537268</v>
          </cell>
          <cell r="H4039">
            <v>0</v>
          </cell>
        </row>
        <row r="4040">
          <cell r="B4040">
            <v>112411</v>
          </cell>
          <cell r="D4040" t="str">
            <v>011118</v>
          </cell>
          <cell r="F4040" t="str">
            <v>E1537276</v>
          </cell>
          <cell r="H4040">
            <v>0</v>
          </cell>
        </row>
        <row r="4041">
          <cell r="B4041">
            <v>112411</v>
          </cell>
          <cell r="D4041" t="str">
            <v>011118</v>
          </cell>
          <cell r="F4041" t="str">
            <v>E1537284</v>
          </cell>
          <cell r="H4041">
            <v>0</v>
          </cell>
        </row>
        <row r="4042">
          <cell r="B4042">
            <v>112411</v>
          </cell>
          <cell r="D4042" t="str">
            <v>011118</v>
          </cell>
          <cell r="F4042" t="str">
            <v>E1537292</v>
          </cell>
          <cell r="H4042">
            <v>0</v>
          </cell>
        </row>
        <row r="4043">
          <cell r="B4043">
            <v>112411</v>
          </cell>
          <cell r="D4043" t="str">
            <v>011118</v>
          </cell>
          <cell r="F4043" t="str">
            <v>E1537317</v>
          </cell>
          <cell r="H4043">
            <v>0</v>
          </cell>
        </row>
        <row r="4044">
          <cell r="B4044">
            <v>112411</v>
          </cell>
          <cell r="D4044" t="str">
            <v>011118</v>
          </cell>
          <cell r="F4044" t="str">
            <v>E1537325</v>
          </cell>
          <cell r="H4044">
            <v>0</v>
          </cell>
        </row>
        <row r="4045">
          <cell r="B4045">
            <v>112411</v>
          </cell>
          <cell r="D4045" t="str">
            <v>011118</v>
          </cell>
          <cell r="F4045" t="str">
            <v>E1537333</v>
          </cell>
          <cell r="H4045">
            <v>0</v>
          </cell>
        </row>
        <row r="4046">
          <cell r="B4046">
            <v>112411</v>
          </cell>
          <cell r="D4046" t="str">
            <v>011118</v>
          </cell>
          <cell r="F4046" t="str">
            <v>E1537341</v>
          </cell>
          <cell r="H4046">
            <v>0</v>
          </cell>
        </row>
        <row r="4047">
          <cell r="B4047">
            <v>112411</v>
          </cell>
          <cell r="D4047" t="str">
            <v>011118</v>
          </cell>
          <cell r="F4047" t="str">
            <v>E1537359</v>
          </cell>
          <cell r="H4047">
            <v>0</v>
          </cell>
        </row>
        <row r="4048">
          <cell r="B4048">
            <v>112411</v>
          </cell>
          <cell r="D4048" t="str">
            <v>011118</v>
          </cell>
          <cell r="F4048" t="str">
            <v>E1537367</v>
          </cell>
          <cell r="H4048">
            <v>0</v>
          </cell>
        </row>
        <row r="4049">
          <cell r="B4049">
            <v>112411</v>
          </cell>
          <cell r="D4049" t="str">
            <v>011118</v>
          </cell>
          <cell r="F4049" t="str">
            <v>E1537375</v>
          </cell>
          <cell r="H4049">
            <v>0</v>
          </cell>
        </row>
        <row r="4050">
          <cell r="B4050">
            <v>112411</v>
          </cell>
          <cell r="D4050" t="str">
            <v>011118</v>
          </cell>
          <cell r="F4050" t="str">
            <v>E1537408</v>
          </cell>
          <cell r="H4050">
            <v>0</v>
          </cell>
        </row>
        <row r="4051">
          <cell r="B4051">
            <v>112411</v>
          </cell>
          <cell r="D4051" t="str">
            <v>011118</v>
          </cell>
          <cell r="F4051" t="str">
            <v>E1537416</v>
          </cell>
          <cell r="H4051">
            <v>0</v>
          </cell>
        </row>
        <row r="4052">
          <cell r="B4052">
            <v>112411</v>
          </cell>
          <cell r="D4052" t="str">
            <v>011118</v>
          </cell>
          <cell r="F4052" t="str">
            <v>E1537424</v>
          </cell>
          <cell r="H4052">
            <v>0</v>
          </cell>
        </row>
        <row r="4053">
          <cell r="B4053">
            <v>112411</v>
          </cell>
          <cell r="D4053" t="str">
            <v>011118</v>
          </cell>
          <cell r="F4053" t="str">
            <v>E1537432</v>
          </cell>
          <cell r="H4053">
            <v>0</v>
          </cell>
        </row>
        <row r="4054">
          <cell r="B4054">
            <v>112411</v>
          </cell>
          <cell r="D4054" t="str">
            <v>011118</v>
          </cell>
          <cell r="F4054" t="str">
            <v>E1537440</v>
          </cell>
          <cell r="H4054">
            <v>0</v>
          </cell>
        </row>
        <row r="4055">
          <cell r="B4055">
            <v>112411</v>
          </cell>
          <cell r="D4055" t="str">
            <v>011118</v>
          </cell>
          <cell r="F4055" t="str">
            <v>E1537458</v>
          </cell>
          <cell r="H4055">
            <v>0</v>
          </cell>
        </row>
        <row r="4056">
          <cell r="B4056">
            <v>112411</v>
          </cell>
          <cell r="D4056" t="str">
            <v>011118</v>
          </cell>
          <cell r="F4056" t="str">
            <v>E1537466</v>
          </cell>
          <cell r="H4056">
            <v>0</v>
          </cell>
        </row>
        <row r="4057">
          <cell r="B4057">
            <v>112411</v>
          </cell>
          <cell r="D4057" t="str">
            <v>011118</v>
          </cell>
          <cell r="F4057" t="str">
            <v>E1537474</v>
          </cell>
          <cell r="H4057">
            <v>0</v>
          </cell>
        </row>
        <row r="4058">
          <cell r="B4058">
            <v>112411</v>
          </cell>
          <cell r="D4058" t="str">
            <v>011118</v>
          </cell>
          <cell r="F4058" t="str">
            <v>E1537482</v>
          </cell>
          <cell r="H4058">
            <v>0</v>
          </cell>
        </row>
        <row r="4059">
          <cell r="B4059">
            <v>112411</v>
          </cell>
          <cell r="D4059" t="str">
            <v>011118</v>
          </cell>
          <cell r="F4059" t="str">
            <v>E1537490</v>
          </cell>
          <cell r="H4059">
            <v>0</v>
          </cell>
        </row>
        <row r="4060">
          <cell r="B4060">
            <v>112411</v>
          </cell>
          <cell r="D4060" t="str">
            <v>011118</v>
          </cell>
          <cell r="F4060" t="str">
            <v>E1537507</v>
          </cell>
          <cell r="H4060">
            <v>0</v>
          </cell>
        </row>
        <row r="4061">
          <cell r="B4061">
            <v>112411</v>
          </cell>
          <cell r="D4061" t="str">
            <v>011118</v>
          </cell>
          <cell r="F4061" t="str">
            <v>E1537515</v>
          </cell>
          <cell r="H4061">
            <v>0</v>
          </cell>
        </row>
        <row r="4062">
          <cell r="B4062">
            <v>112411</v>
          </cell>
          <cell r="D4062" t="str">
            <v>011118</v>
          </cell>
          <cell r="F4062" t="str">
            <v>E1537523</v>
          </cell>
          <cell r="H4062">
            <v>0</v>
          </cell>
        </row>
        <row r="4063">
          <cell r="B4063">
            <v>112411</v>
          </cell>
          <cell r="D4063" t="str">
            <v>011118</v>
          </cell>
          <cell r="F4063" t="str">
            <v>E1537531</v>
          </cell>
          <cell r="H4063">
            <v>0</v>
          </cell>
        </row>
        <row r="4064">
          <cell r="B4064">
            <v>112411</v>
          </cell>
          <cell r="D4064" t="str">
            <v>011118</v>
          </cell>
          <cell r="F4064" t="str">
            <v>E1537549</v>
          </cell>
          <cell r="H4064">
            <v>0</v>
          </cell>
        </row>
        <row r="4065">
          <cell r="B4065">
            <v>112411</v>
          </cell>
          <cell r="D4065" t="str">
            <v>011118</v>
          </cell>
          <cell r="F4065" t="str">
            <v>E1537557</v>
          </cell>
          <cell r="H4065">
            <v>0</v>
          </cell>
        </row>
        <row r="4066">
          <cell r="B4066">
            <v>112411</v>
          </cell>
          <cell r="D4066" t="str">
            <v>011118</v>
          </cell>
          <cell r="F4066" t="str">
            <v>E1537565</v>
          </cell>
          <cell r="H4066">
            <v>0</v>
          </cell>
        </row>
        <row r="4067">
          <cell r="B4067">
            <v>112411</v>
          </cell>
          <cell r="D4067" t="str">
            <v>011118</v>
          </cell>
          <cell r="F4067" t="str">
            <v>E1537573</v>
          </cell>
          <cell r="H4067">
            <v>0</v>
          </cell>
        </row>
        <row r="4068">
          <cell r="B4068">
            <v>112411</v>
          </cell>
          <cell r="D4068" t="str">
            <v>011118</v>
          </cell>
          <cell r="F4068" t="str">
            <v>E1537581</v>
          </cell>
          <cell r="H4068">
            <v>0</v>
          </cell>
        </row>
        <row r="4069">
          <cell r="B4069">
            <v>112411</v>
          </cell>
          <cell r="D4069" t="str">
            <v>011118</v>
          </cell>
          <cell r="F4069" t="str">
            <v>E1537599</v>
          </cell>
          <cell r="H4069">
            <v>0</v>
          </cell>
        </row>
        <row r="4070">
          <cell r="B4070">
            <v>112411</v>
          </cell>
          <cell r="D4070" t="str">
            <v>011118</v>
          </cell>
          <cell r="F4070" t="str">
            <v>E1537606</v>
          </cell>
          <cell r="H4070">
            <v>0</v>
          </cell>
        </row>
        <row r="4071">
          <cell r="B4071">
            <v>112411</v>
          </cell>
          <cell r="D4071" t="str">
            <v>011118</v>
          </cell>
          <cell r="F4071" t="str">
            <v>E1537614</v>
          </cell>
          <cell r="H4071">
            <v>0</v>
          </cell>
        </row>
        <row r="4072">
          <cell r="B4072">
            <v>112411</v>
          </cell>
          <cell r="D4072" t="str">
            <v>011118</v>
          </cell>
          <cell r="F4072" t="str">
            <v>E1537630</v>
          </cell>
          <cell r="H4072">
            <v>0</v>
          </cell>
        </row>
        <row r="4073">
          <cell r="B4073">
            <v>112411</v>
          </cell>
          <cell r="D4073" t="str">
            <v>011118</v>
          </cell>
          <cell r="F4073" t="str">
            <v>E1537648</v>
          </cell>
          <cell r="H4073">
            <v>0</v>
          </cell>
        </row>
        <row r="4074">
          <cell r="B4074">
            <v>112411</v>
          </cell>
          <cell r="D4074" t="str">
            <v>011118</v>
          </cell>
          <cell r="F4074" t="str">
            <v>E1537656</v>
          </cell>
          <cell r="H4074">
            <v>0</v>
          </cell>
        </row>
        <row r="4075">
          <cell r="B4075">
            <v>112411</v>
          </cell>
          <cell r="D4075" t="str">
            <v>011118</v>
          </cell>
          <cell r="F4075" t="str">
            <v>E1537664</v>
          </cell>
          <cell r="H4075">
            <v>0</v>
          </cell>
        </row>
        <row r="4076">
          <cell r="B4076">
            <v>112411</v>
          </cell>
          <cell r="D4076" t="str">
            <v>011118</v>
          </cell>
          <cell r="F4076" t="str">
            <v>E1537672</v>
          </cell>
          <cell r="H4076">
            <v>0</v>
          </cell>
        </row>
        <row r="4077">
          <cell r="B4077">
            <v>112411</v>
          </cell>
          <cell r="D4077" t="str">
            <v>011118</v>
          </cell>
          <cell r="F4077" t="str">
            <v>E1537680</v>
          </cell>
          <cell r="H4077">
            <v>0</v>
          </cell>
        </row>
        <row r="4078">
          <cell r="B4078">
            <v>112411</v>
          </cell>
          <cell r="D4078" t="str">
            <v>011118</v>
          </cell>
          <cell r="F4078" t="str">
            <v>E1537698</v>
          </cell>
          <cell r="H4078">
            <v>0</v>
          </cell>
        </row>
        <row r="4079">
          <cell r="B4079">
            <v>112411</v>
          </cell>
          <cell r="D4079" t="str">
            <v>011118</v>
          </cell>
          <cell r="F4079" t="str">
            <v>E1537705</v>
          </cell>
          <cell r="H4079">
            <v>0</v>
          </cell>
        </row>
        <row r="4080">
          <cell r="B4080">
            <v>112411</v>
          </cell>
          <cell r="D4080" t="str">
            <v>011118</v>
          </cell>
          <cell r="F4080" t="str">
            <v>E1537713</v>
          </cell>
          <cell r="H4080">
            <v>0</v>
          </cell>
        </row>
        <row r="4081">
          <cell r="B4081">
            <v>112411</v>
          </cell>
          <cell r="D4081" t="str">
            <v>011118</v>
          </cell>
          <cell r="F4081" t="str">
            <v>E1537721</v>
          </cell>
          <cell r="H4081">
            <v>0</v>
          </cell>
        </row>
        <row r="4082">
          <cell r="B4082">
            <v>112411</v>
          </cell>
          <cell r="D4082" t="str">
            <v>011118</v>
          </cell>
          <cell r="F4082" t="str">
            <v>E1537739</v>
          </cell>
          <cell r="H4082">
            <v>0</v>
          </cell>
        </row>
        <row r="4083">
          <cell r="B4083">
            <v>112411</v>
          </cell>
          <cell r="D4083" t="str">
            <v>011118</v>
          </cell>
          <cell r="F4083" t="str">
            <v>E1537747</v>
          </cell>
          <cell r="H4083">
            <v>0</v>
          </cell>
        </row>
        <row r="4084">
          <cell r="B4084">
            <v>112411</v>
          </cell>
          <cell r="D4084" t="str">
            <v>011118</v>
          </cell>
          <cell r="F4084" t="str">
            <v>E1537763</v>
          </cell>
          <cell r="H4084">
            <v>0</v>
          </cell>
        </row>
        <row r="4085">
          <cell r="B4085">
            <v>112411</v>
          </cell>
          <cell r="D4085" t="str">
            <v>011118</v>
          </cell>
          <cell r="F4085" t="str">
            <v>E1537771</v>
          </cell>
          <cell r="H4085">
            <v>0</v>
          </cell>
        </row>
        <row r="4086">
          <cell r="B4086">
            <v>112411</v>
          </cell>
          <cell r="D4086" t="str">
            <v>011118</v>
          </cell>
          <cell r="F4086" t="str">
            <v>E1537789</v>
          </cell>
          <cell r="H4086">
            <v>0</v>
          </cell>
        </row>
        <row r="4087">
          <cell r="B4087">
            <v>112411</v>
          </cell>
          <cell r="D4087" t="str">
            <v>011118</v>
          </cell>
          <cell r="F4087" t="str">
            <v>E1537797</v>
          </cell>
          <cell r="H4087">
            <v>0</v>
          </cell>
        </row>
        <row r="4088">
          <cell r="B4088">
            <v>112411</v>
          </cell>
          <cell r="D4088" t="str">
            <v>011118</v>
          </cell>
          <cell r="F4088" t="str">
            <v>E1537804</v>
          </cell>
          <cell r="H4088">
            <v>0</v>
          </cell>
        </row>
        <row r="4089">
          <cell r="B4089">
            <v>112411</v>
          </cell>
          <cell r="D4089" t="str">
            <v>011118</v>
          </cell>
          <cell r="F4089" t="str">
            <v>E1537812</v>
          </cell>
          <cell r="H4089">
            <v>0</v>
          </cell>
        </row>
        <row r="4090">
          <cell r="B4090">
            <v>112411</v>
          </cell>
          <cell r="D4090" t="str">
            <v>011118</v>
          </cell>
          <cell r="F4090" t="str">
            <v>E1537820</v>
          </cell>
          <cell r="H4090">
            <v>0</v>
          </cell>
        </row>
        <row r="4091">
          <cell r="B4091">
            <v>112411</v>
          </cell>
          <cell r="D4091" t="str">
            <v>011118</v>
          </cell>
          <cell r="F4091" t="str">
            <v>E1537838</v>
          </cell>
          <cell r="H4091">
            <v>0</v>
          </cell>
        </row>
        <row r="4092">
          <cell r="B4092">
            <v>112411</v>
          </cell>
          <cell r="D4092" t="str">
            <v>011118</v>
          </cell>
          <cell r="F4092" t="str">
            <v>E1537846</v>
          </cell>
          <cell r="H4092">
            <v>0</v>
          </cell>
        </row>
        <row r="4093">
          <cell r="B4093">
            <v>112411</v>
          </cell>
          <cell r="D4093" t="str">
            <v>011118</v>
          </cell>
          <cell r="F4093" t="str">
            <v>E1537854</v>
          </cell>
          <cell r="H4093">
            <v>0</v>
          </cell>
        </row>
        <row r="4094">
          <cell r="B4094">
            <v>112411</v>
          </cell>
          <cell r="D4094" t="str">
            <v>011118</v>
          </cell>
          <cell r="F4094" t="str">
            <v>E1537862</v>
          </cell>
          <cell r="H4094">
            <v>0</v>
          </cell>
        </row>
        <row r="4095">
          <cell r="B4095">
            <v>112411</v>
          </cell>
          <cell r="D4095" t="str">
            <v>011118</v>
          </cell>
          <cell r="F4095" t="str">
            <v>E1537888</v>
          </cell>
          <cell r="H4095">
            <v>0</v>
          </cell>
        </row>
        <row r="4096">
          <cell r="B4096">
            <v>112411</v>
          </cell>
          <cell r="D4096" t="str">
            <v>011118</v>
          </cell>
          <cell r="F4096" t="str">
            <v>E1537896</v>
          </cell>
          <cell r="H4096">
            <v>0</v>
          </cell>
        </row>
        <row r="4097">
          <cell r="B4097">
            <v>112411</v>
          </cell>
          <cell r="D4097" t="str">
            <v>011118</v>
          </cell>
          <cell r="F4097" t="str">
            <v>E1537903</v>
          </cell>
          <cell r="H4097">
            <v>0</v>
          </cell>
        </row>
        <row r="4098">
          <cell r="B4098">
            <v>112411</v>
          </cell>
          <cell r="D4098" t="str">
            <v>011118</v>
          </cell>
          <cell r="F4098" t="str">
            <v>E1537911</v>
          </cell>
          <cell r="H4098">
            <v>0</v>
          </cell>
        </row>
        <row r="4099">
          <cell r="B4099">
            <v>112411</v>
          </cell>
          <cell r="D4099" t="str">
            <v>011118</v>
          </cell>
          <cell r="F4099" t="str">
            <v>E1537929</v>
          </cell>
          <cell r="H4099">
            <v>0</v>
          </cell>
        </row>
        <row r="4100">
          <cell r="B4100">
            <v>112411</v>
          </cell>
          <cell r="D4100" t="str">
            <v>011118</v>
          </cell>
          <cell r="F4100" t="str">
            <v>E1537937</v>
          </cell>
          <cell r="H4100">
            <v>0</v>
          </cell>
        </row>
        <row r="4101">
          <cell r="B4101">
            <v>112411</v>
          </cell>
          <cell r="D4101" t="str">
            <v>011118</v>
          </cell>
          <cell r="F4101" t="str">
            <v>E1537945</v>
          </cell>
          <cell r="H4101">
            <v>0</v>
          </cell>
        </row>
        <row r="4102">
          <cell r="B4102">
            <v>112411</v>
          </cell>
          <cell r="D4102" t="str">
            <v>011118</v>
          </cell>
          <cell r="F4102" t="str">
            <v>E1537953</v>
          </cell>
          <cell r="H4102">
            <v>0</v>
          </cell>
        </row>
        <row r="4103">
          <cell r="B4103">
            <v>112411</v>
          </cell>
          <cell r="D4103" t="str">
            <v>011118</v>
          </cell>
          <cell r="F4103" t="str">
            <v>E1537961</v>
          </cell>
          <cell r="H4103">
            <v>0</v>
          </cell>
        </row>
        <row r="4104">
          <cell r="B4104">
            <v>112411</v>
          </cell>
          <cell r="D4104" t="str">
            <v>011118</v>
          </cell>
          <cell r="F4104" t="str">
            <v>E1537979</v>
          </cell>
          <cell r="H4104">
            <v>0</v>
          </cell>
        </row>
        <row r="4105">
          <cell r="B4105">
            <v>112411</v>
          </cell>
          <cell r="D4105" t="str">
            <v>011118</v>
          </cell>
          <cell r="F4105" t="str">
            <v>E1537995</v>
          </cell>
          <cell r="H4105">
            <v>0</v>
          </cell>
        </row>
        <row r="4106">
          <cell r="B4106">
            <v>112411</v>
          </cell>
          <cell r="D4106" t="str">
            <v>011118</v>
          </cell>
          <cell r="F4106" t="str">
            <v>E1538000</v>
          </cell>
          <cell r="H4106">
            <v>0</v>
          </cell>
        </row>
        <row r="4107">
          <cell r="B4107">
            <v>112411</v>
          </cell>
          <cell r="D4107" t="str">
            <v>011118</v>
          </cell>
          <cell r="F4107" t="str">
            <v>E1538018</v>
          </cell>
          <cell r="H4107">
            <v>0</v>
          </cell>
        </row>
        <row r="4108">
          <cell r="B4108">
            <v>112411</v>
          </cell>
          <cell r="D4108" t="str">
            <v>011118</v>
          </cell>
          <cell r="F4108" t="str">
            <v>E1538026</v>
          </cell>
          <cell r="H4108">
            <v>0</v>
          </cell>
        </row>
        <row r="4109">
          <cell r="B4109">
            <v>112411</v>
          </cell>
          <cell r="D4109" t="str">
            <v>011118</v>
          </cell>
          <cell r="F4109" t="str">
            <v>E1538034</v>
          </cell>
          <cell r="H4109">
            <v>0</v>
          </cell>
        </row>
        <row r="4110">
          <cell r="B4110">
            <v>112411</v>
          </cell>
          <cell r="D4110" t="str">
            <v>011118</v>
          </cell>
          <cell r="F4110" t="str">
            <v>E1538042</v>
          </cell>
          <cell r="H4110">
            <v>0</v>
          </cell>
        </row>
        <row r="4111">
          <cell r="B4111">
            <v>112411</v>
          </cell>
          <cell r="D4111" t="str">
            <v>011118</v>
          </cell>
          <cell r="F4111" t="str">
            <v>E1538050</v>
          </cell>
          <cell r="H4111">
            <v>0</v>
          </cell>
        </row>
        <row r="4112">
          <cell r="B4112">
            <v>112411</v>
          </cell>
          <cell r="D4112" t="str">
            <v>011118</v>
          </cell>
          <cell r="F4112" t="str">
            <v>E1538076</v>
          </cell>
          <cell r="H4112">
            <v>0</v>
          </cell>
        </row>
        <row r="4113">
          <cell r="B4113">
            <v>112411</v>
          </cell>
          <cell r="D4113" t="str">
            <v>011118</v>
          </cell>
          <cell r="F4113" t="str">
            <v>E1538133</v>
          </cell>
          <cell r="H4113">
            <v>0</v>
          </cell>
        </row>
        <row r="4114">
          <cell r="B4114">
            <v>112411</v>
          </cell>
          <cell r="D4114" t="str">
            <v>011118</v>
          </cell>
          <cell r="F4114" t="str">
            <v>E1538141</v>
          </cell>
          <cell r="H4114">
            <v>0</v>
          </cell>
        </row>
        <row r="4115">
          <cell r="B4115">
            <v>112411</v>
          </cell>
          <cell r="D4115" t="str">
            <v>011118</v>
          </cell>
          <cell r="F4115" t="str">
            <v>E1538159</v>
          </cell>
          <cell r="H4115">
            <v>0</v>
          </cell>
        </row>
        <row r="4116">
          <cell r="B4116">
            <v>112411</v>
          </cell>
          <cell r="D4116" t="str">
            <v>011118</v>
          </cell>
          <cell r="F4116" t="str">
            <v>E1538167</v>
          </cell>
          <cell r="H4116">
            <v>0</v>
          </cell>
        </row>
        <row r="4117">
          <cell r="B4117">
            <v>112411</v>
          </cell>
          <cell r="D4117" t="str">
            <v>011118</v>
          </cell>
          <cell r="F4117" t="str">
            <v>E1538175</v>
          </cell>
          <cell r="H4117">
            <v>0</v>
          </cell>
        </row>
        <row r="4118">
          <cell r="B4118">
            <v>112411</v>
          </cell>
          <cell r="D4118" t="str">
            <v>011118</v>
          </cell>
          <cell r="F4118" t="str">
            <v>E1538191</v>
          </cell>
          <cell r="H4118">
            <v>0</v>
          </cell>
        </row>
        <row r="4119">
          <cell r="B4119">
            <v>112411</v>
          </cell>
          <cell r="D4119" t="str">
            <v>011118</v>
          </cell>
          <cell r="F4119" t="str">
            <v>E1538208</v>
          </cell>
          <cell r="H4119">
            <v>0</v>
          </cell>
        </row>
        <row r="4120">
          <cell r="B4120">
            <v>112411</v>
          </cell>
          <cell r="D4120" t="str">
            <v>011118</v>
          </cell>
          <cell r="F4120" t="str">
            <v>E1538216</v>
          </cell>
          <cell r="H4120">
            <v>0</v>
          </cell>
        </row>
        <row r="4121">
          <cell r="B4121">
            <v>112411</v>
          </cell>
          <cell r="D4121" t="str">
            <v>011118</v>
          </cell>
          <cell r="F4121" t="str">
            <v>E1538224</v>
          </cell>
          <cell r="H4121">
            <v>0</v>
          </cell>
        </row>
        <row r="4122">
          <cell r="B4122">
            <v>112411</v>
          </cell>
          <cell r="D4122" t="str">
            <v>011118</v>
          </cell>
          <cell r="F4122" t="str">
            <v>E1538240</v>
          </cell>
          <cell r="H4122">
            <v>0</v>
          </cell>
        </row>
        <row r="4123">
          <cell r="B4123">
            <v>112411</v>
          </cell>
          <cell r="D4123" t="str">
            <v>011118</v>
          </cell>
          <cell r="F4123" t="str">
            <v>E1538266</v>
          </cell>
          <cell r="H4123">
            <v>0</v>
          </cell>
        </row>
        <row r="4124">
          <cell r="B4124">
            <v>112411</v>
          </cell>
          <cell r="D4124" t="str">
            <v>011118</v>
          </cell>
          <cell r="F4124" t="str">
            <v>E1538282</v>
          </cell>
          <cell r="H4124">
            <v>0</v>
          </cell>
        </row>
        <row r="4125">
          <cell r="B4125">
            <v>112411</v>
          </cell>
          <cell r="D4125" t="str">
            <v>011118</v>
          </cell>
          <cell r="F4125" t="str">
            <v>E1538307</v>
          </cell>
          <cell r="H4125">
            <v>0</v>
          </cell>
        </row>
        <row r="4126">
          <cell r="B4126">
            <v>112411</v>
          </cell>
          <cell r="D4126" t="str">
            <v>011118</v>
          </cell>
          <cell r="F4126" t="str">
            <v>E1538315</v>
          </cell>
          <cell r="H4126">
            <v>0</v>
          </cell>
        </row>
        <row r="4127">
          <cell r="B4127">
            <v>112411</v>
          </cell>
          <cell r="D4127" t="str">
            <v>011118</v>
          </cell>
          <cell r="F4127" t="str">
            <v>E1538323</v>
          </cell>
          <cell r="H4127">
            <v>0</v>
          </cell>
        </row>
        <row r="4128">
          <cell r="B4128">
            <v>112411</v>
          </cell>
          <cell r="D4128" t="str">
            <v>011118</v>
          </cell>
          <cell r="F4128" t="str">
            <v>E1538331</v>
          </cell>
          <cell r="H4128">
            <v>0</v>
          </cell>
        </row>
        <row r="4129">
          <cell r="B4129">
            <v>112411</v>
          </cell>
          <cell r="D4129" t="str">
            <v>011118</v>
          </cell>
          <cell r="F4129" t="str">
            <v>E1538349</v>
          </cell>
          <cell r="H4129">
            <v>0</v>
          </cell>
        </row>
        <row r="4130">
          <cell r="B4130">
            <v>112411</v>
          </cell>
          <cell r="D4130" t="str">
            <v>011118</v>
          </cell>
          <cell r="F4130" t="str">
            <v>E1538373</v>
          </cell>
          <cell r="H4130">
            <v>0</v>
          </cell>
        </row>
        <row r="4131">
          <cell r="B4131">
            <v>112411</v>
          </cell>
          <cell r="D4131" t="str">
            <v>011118</v>
          </cell>
          <cell r="F4131" t="str">
            <v>E1538381</v>
          </cell>
          <cell r="H4131">
            <v>0</v>
          </cell>
        </row>
        <row r="4132">
          <cell r="B4132">
            <v>112411</v>
          </cell>
          <cell r="D4132" t="str">
            <v>011118</v>
          </cell>
          <cell r="F4132" t="str">
            <v>E1538399</v>
          </cell>
          <cell r="H4132">
            <v>0</v>
          </cell>
        </row>
        <row r="4133">
          <cell r="B4133">
            <v>112411</v>
          </cell>
          <cell r="D4133" t="str">
            <v>011118</v>
          </cell>
          <cell r="F4133" t="str">
            <v>E1538406</v>
          </cell>
          <cell r="H4133">
            <v>0</v>
          </cell>
        </row>
        <row r="4134">
          <cell r="B4134">
            <v>112411</v>
          </cell>
          <cell r="D4134" t="str">
            <v>011118</v>
          </cell>
          <cell r="F4134" t="str">
            <v>E1538414</v>
          </cell>
          <cell r="H4134">
            <v>0</v>
          </cell>
        </row>
        <row r="4135">
          <cell r="B4135">
            <v>112411</v>
          </cell>
          <cell r="D4135" t="str">
            <v>011118</v>
          </cell>
          <cell r="F4135" t="str">
            <v>E1538422</v>
          </cell>
          <cell r="H4135">
            <v>0</v>
          </cell>
        </row>
        <row r="4136">
          <cell r="B4136">
            <v>112411</v>
          </cell>
          <cell r="D4136" t="str">
            <v>011118</v>
          </cell>
          <cell r="F4136" t="str">
            <v>E1538430</v>
          </cell>
          <cell r="H4136">
            <v>0</v>
          </cell>
        </row>
        <row r="4137">
          <cell r="B4137">
            <v>112411</v>
          </cell>
          <cell r="D4137" t="str">
            <v>011118</v>
          </cell>
          <cell r="F4137" t="str">
            <v>E1538448</v>
          </cell>
          <cell r="H4137">
            <v>0</v>
          </cell>
        </row>
        <row r="4138">
          <cell r="B4138">
            <v>112411</v>
          </cell>
          <cell r="D4138" t="str">
            <v>011118</v>
          </cell>
          <cell r="F4138" t="str">
            <v>E1538456</v>
          </cell>
          <cell r="H4138">
            <v>0</v>
          </cell>
        </row>
        <row r="4139">
          <cell r="B4139">
            <v>112411</v>
          </cell>
          <cell r="D4139" t="str">
            <v>011118</v>
          </cell>
          <cell r="F4139" t="str">
            <v>E1538464</v>
          </cell>
          <cell r="H4139">
            <v>0</v>
          </cell>
        </row>
        <row r="4140">
          <cell r="B4140">
            <v>112411</v>
          </cell>
          <cell r="D4140" t="str">
            <v>011118</v>
          </cell>
          <cell r="F4140" t="str">
            <v>E1538472</v>
          </cell>
          <cell r="H4140">
            <v>0</v>
          </cell>
        </row>
        <row r="4141">
          <cell r="B4141">
            <v>112411</v>
          </cell>
          <cell r="D4141" t="str">
            <v>011118</v>
          </cell>
          <cell r="F4141" t="str">
            <v>E1538480</v>
          </cell>
          <cell r="H4141">
            <v>0</v>
          </cell>
        </row>
        <row r="4142">
          <cell r="B4142">
            <v>112411</v>
          </cell>
          <cell r="D4142" t="str">
            <v>011118</v>
          </cell>
          <cell r="F4142" t="str">
            <v>E1538498</v>
          </cell>
          <cell r="H4142">
            <v>0</v>
          </cell>
        </row>
        <row r="4143">
          <cell r="B4143">
            <v>112411</v>
          </cell>
          <cell r="D4143" t="str">
            <v>011118</v>
          </cell>
          <cell r="F4143" t="str">
            <v>E1538505</v>
          </cell>
          <cell r="H4143">
            <v>0</v>
          </cell>
        </row>
        <row r="4144">
          <cell r="B4144">
            <v>112411</v>
          </cell>
          <cell r="D4144" t="str">
            <v>011118</v>
          </cell>
          <cell r="F4144" t="str">
            <v>E1538513</v>
          </cell>
          <cell r="H4144">
            <v>0</v>
          </cell>
        </row>
        <row r="4145">
          <cell r="B4145">
            <v>112411</v>
          </cell>
          <cell r="D4145" t="str">
            <v>011118</v>
          </cell>
          <cell r="F4145" t="str">
            <v>E1538521</v>
          </cell>
          <cell r="H4145">
            <v>0</v>
          </cell>
        </row>
        <row r="4146">
          <cell r="B4146">
            <v>112411</v>
          </cell>
          <cell r="D4146" t="str">
            <v>011118</v>
          </cell>
          <cell r="F4146" t="str">
            <v>E1538539</v>
          </cell>
          <cell r="H4146">
            <v>0</v>
          </cell>
        </row>
        <row r="4147">
          <cell r="B4147">
            <v>112411</v>
          </cell>
          <cell r="D4147" t="str">
            <v>011118</v>
          </cell>
          <cell r="F4147" t="str">
            <v>E1538547</v>
          </cell>
          <cell r="H4147">
            <v>0</v>
          </cell>
        </row>
        <row r="4148">
          <cell r="B4148">
            <v>112411</v>
          </cell>
          <cell r="D4148" t="str">
            <v>011118</v>
          </cell>
          <cell r="F4148" t="str">
            <v>E1538555</v>
          </cell>
          <cell r="H4148">
            <v>0</v>
          </cell>
        </row>
        <row r="4149">
          <cell r="B4149">
            <v>112411</v>
          </cell>
          <cell r="D4149" t="str">
            <v>011118</v>
          </cell>
          <cell r="F4149" t="str">
            <v>E1538563</v>
          </cell>
          <cell r="H4149">
            <v>0</v>
          </cell>
        </row>
        <row r="4150">
          <cell r="B4150">
            <v>112411</v>
          </cell>
          <cell r="D4150" t="str">
            <v>011118</v>
          </cell>
          <cell r="F4150" t="str">
            <v>E1538571</v>
          </cell>
          <cell r="H4150">
            <v>0</v>
          </cell>
        </row>
        <row r="4151">
          <cell r="B4151">
            <v>112411</v>
          </cell>
          <cell r="D4151" t="str">
            <v>011118</v>
          </cell>
          <cell r="F4151" t="str">
            <v>E1538589</v>
          </cell>
          <cell r="H4151">
            <v>0</v>
          </cell>
        </row>
        <row r="4152">
          <cell r="B4152">
            <v>112411</v>
          </cell>
          <cell r="D4152" t="str">
            <v>011118</v>
          </cell>
          <cell r="F4152" t="str">
            <v>E1538604</v>
          </cell>
          <cell r="H4152">
            <v>0</v>
          </cell>
        </row>
        <row r="4153">
          <cell r="B4153">
            <v>112411</v>
          </cell>
          <cell r="D4153" t="str">
            <v>011118</v>
          </cell>
          <cell r="F4153" t="str">
            <v>E1538612</v>
          </cell>
          <cell r="H4153">
            <v>0</v>
          </cell>
        </row>
        <row r="4154">
          <cell r="B4154">
            <v>112411</v>
          </cell>
          <cell r="D4154" t="str">
            <v>011118</v>
          </cell>
          <cell r="F4154" t="str">
            <v>E1538620</v>
          </cell>
          <cell r="H4154">
            <v>0</v>
          </cell>
        </row>
        <row r="4155">
          <cell r="B4155">
            <v>112411</v>
          </cell>
          <cell r="D4155" t="str">
            <v>011118</v>
          </cell>
          <cell r="F4155" t="str">
            <v>E1538638</v>
          </cell>
          <cell r="H4155">
            <v>0</v>
          </cell>
        </row>
        <row r="4156">
          <cell r="B4156">
            <v>112411</v>
          </cell>
          <cell r="D4156" t="str">
            <v>011118</v>
          </cell>
          <cell r="F4156" t="str">
            <v>E1538646</v>
          </cell>
          <cell r="H4156">
            <v>0</v>
          </cell>
        </row>
        <row r="4157">
          <cell r="B4157">
            <v>112411</v>
          </cell>
          <cell r="D4157" t="str">
            <v>011118</v>
          </cell>
          <cell r="F4157" t="str">
            <v>E1538654</v>
          </cell>
          <cell r="H4157">
            <v>0</v>
          </cell>
        </row>
        <row r="4158">
          <cell r="B4158">
            <v>112411</v>
          </cell>
          <cell r="D4158" t="str">
            <v>011118</v>
          </cell>
          <cell r="F4158" t="str">
            <v>E1538662</v>
          </cell>
          <cell r="H4158">
            <v>0</v>
          </cell>
        </row>
        <row r="4159">
          <cell r="B4159">
            <v>112411</v>
          </cell>
          <cell r="D4159" t="str">
            <v>011118</v>
          </cell>
          <cell r="F4159" t="str">
            <v>E1538688</v>
          </cell>
          <cell r="H4159">
            <v>0</v>
          </cell>
        </row>
        <row r="4160">
          <cell r="B4160">
            <v>112411</v>
          </cell>
          <cell r="D4160" t="str">
            <v>011118</v>
          </cell>
          <cell r="F4160" t="str">
            <v>E1538696</v>
          </cell>
          <cell r="H4160">
            <v>0</v>
          </cell>
        </row>
        <row r="4161">
          <cell r="B4161">
            <v>112411</v>
          </cell>
          <cell r="D4161" t="str">
            <v>011118</v>
          </cell>
          <cell r="F4161" t="str">
            <v>E1538703</v>
          </cell>
          <cell r="H4161">
            <v>0</v>
          </cell>
        </row>
        <row r="4162">
          <cell r="B4162">
            <v>112411</v>
          </cell>
          <cell r="D4162" t="str">
            <v>011118</v>
          </cell>
          <cell r="F4162" t="str">
            <v>E1538737</v>
          </cell>
          <cell r="H4162">
            <v>0</v>
          </cell>
        </row>
        <row r="4163">
          <cell r="B4163">
            <v>112411</v>
          </cell>
          <cell r="D4163" t="str">
            <v>011118</v>
          </cell>
          <cell r="F4163" t="str">
            <v>E1538745</v>
          </cell>
          <cell r="H4163">
            <v>0</v>
          </cell>
        </row>
        <row r="4164">
          <cell r="B4164">
            <v>112411</v>
          </cell>
          <cell r="D4164" t="str">
            <v>011118</v>
          </cell>
          <cell r="F4164" t="str">
            <v>E1538753</v>
          </cell>
          <cell r="H4164">
            <v>0</v>
          </cell>
        </row>
        <row r="4165">
          <cell r="B4165">
            <v>112411</v>
          </cell>
          <cell r="D4165" t="str">
            <v>011118</v>
          </cell>
          <cell r="F4165" t="str">
            <v>E1538761</v>
          </cell>
          <cell r="H4165">
            <v>0</v>
          </cell>
        </row>
        <row r="4166">
          <cell r="B4166">
            <v>112411</v>
          </cell>
          <cell r="D4166" t="str">
            <v>011118</v>
          </cell>
          <cell r="F4166" t="str">
            <v>E1538779</v>
          </cell>
          <cell r="H4166">
            <v>0</v>
          </cell>
        </row>
        <row r="4167">
          <cell r="B4167">
            <v>112411</v>
          </cell>
          <cell r="D4167" t="str">
            <v>011118</v>
          </cell>
          <cell r="F4167" t="str">
            <v>E1538787</v>
          </cell>
          <cell r="H4167">
            <v>0</v>
          </cell>
        </row>
        <row r="4168">
          <cell r="B4168">
            <v>112411</v>
          </cell>
          <cell r="D4168" t="str">
            <v>011118</v>
          </cell>
          <cell r="F4168" t="str">
            <v>E1538795</v>
          </cell>
          <cell r="H4168">
            <v>0</v>
          </cell>
        </row>
        <row r="4169">
          <cell r="B4169">
            <v>112411</v>
          </cell>
          <cell r="D4169" t="str">
            <v>011118</v>
          </cell>
          <cell r="F4169" t="str">
            <v>E1538802</v>
          </cell>
          <cell r="H4169">
            <v>0</v>
          </cell>
        </row>
        <row r="4170">
          <cell r="B4170">
            <v>112411</v>
          </cell>
          <cell r="D4170" t="str">
            <v>011118</v>
          </cell>
          <cell r="F4170" t="str">
            <v>E1538810</v>
          </cell>
          <cell r="H4170">
            <v>0</v>
          </cell>
        </row>
        <row r="4171">
          <cell r="B4171">
            <v>112411</v>
          </cell>
          <cell r="D4171" t="str">
            <v>011118</v>
          </cell>
          <cell r="F4171" t="str">
            <v>E1538828</v>
          </cell>
          <cell r="H4171">
            <v>0</v>
          </cell>
        </row>
        <row r="4172">
          <cell r="B4172">
            <v>112411</v>
          </cell>
          <cell r="D4172" t="str">
            <v>011118</v>
          </cell>
          <cell r="F4172" t="str">
            <v>E1538836</v>
          </cell>
          <cell r="H4172">
            <v>0</v>
          </cell>
        </row>
        <row r="4173">
          <cell r="B4173">
            <v>112411</v>
          </cell>
          <cell r="D4173" t="str">
            <v>011118</v>
          </cell>
          <cell r="F4173" t="str">
            <v>E1538852</v>
          </cell>
          <cell r="H4173">
            <v>0</v>
          </cell>
        </row>
        <row r="4174">
          <cell r="B4174">
            <v>112411</v>
          </cell>
          <cell r="D4174" t="str">
            <v>011118</v>
          </cell>
          <cell r="F4174" t="str">
            <v>E1538860</v>
          </cell>
          <cell r="H4174">
            <v>0</v>
          </cell>
        </row>
        <row r="4175">
          <cell r="B4175">
            <v>112411</v>
          </cell>
          <cell r="D4175" t="str">
            <v>011118</v>
          </cell>
          <cell r="F4175" t="str">
            <v>E1538878</v>
          </cell>
          <cell r="H4175">
            <v>0</v>
          </cell>
        </row>
        <row r="4176">
          <cell r="B4176">
            <v>112411</v>
          </cell>
          <cell r="D4176" t="str">
            <v>011118</v>
          </cell>
          <cell r="F4176" t="str">
            <v>E1538886</v>
          </cell>
          <cell r="H4176">
            <v>0</v>
          </cell>
        </row>
        <row r="4177">
          <cell r="B4177">
            <v>112411</v>
          </cell>
          <cell r="D4177" t="str">
            <v>011118</v>
          </cell>
          <cell r="F4177" t="str">
            <v>E1538894</v>
          </cell>
          <cell r="H4177">
            <v>0</v>
          </cell>
        </row>
        <row r="4178">
          <cell r="B4178">
            <v>112411</v>
          </cell>
          <cell r="D4178" t="str">
            <v>011118</v>
          </cell>
          <cell r="F4178" t="str">
            <v>E1538901</v>
          </cell>
          <cell r="H4178">
            <v>0</v>
          </cell>
        </row>
        <row r="4179">
          <cell r="B4179">
            <v>112411</v>
          </cell>
          <cell r="D4179" t="str">
            <v>011118</v>
          </cell>
          <cell r="F4179" t="str">
            <v>E1538919</v>
          </cell>
          <cell r="H4179">
            <v>0</v>
          </cell>
        </row>
        <row r="4180">
          <cell r="B4180">
            <v>112411</v>
          </cell>
          <cell r="D4180" t="str">
            <v>011118</v>
          </cell>
          <cell r="F4180" t="str">
            <v>E1538927</v>
          </cell>
          <cell r="H4180">
            <v>0</v>
          </cell>
        </row>
        <row r="4181">
          <cell r="B4181">
            <v>112411</v>
          </cell>
          <cell r="D4181" t="str">
            <v>011118</v>
          </cell>
          <cell r="F4181" t="str">
            <v>E1538935</v>
          </cell>
          <cell r="H4181">
            <v>0</v>
          </cell>
        </row>
        <row r="4182">
          <cell r="B4182">
            <v>112411</v>
          </cell>
          <cell r="D4182" t="str">
            <v>011118</v>
          </cell>
          <cell r="F4182" t="str">
            <v>E1538943</v>
          </cell>
          <cell r="H4182">
            <v>0</v>
          </cell>
        </row>
        <row r="4183">
          <cell r="B4183">
            <v>112411</v>
          </cell>
          <cell r="D4183" t="str">
            <v>011118</v>
          </cell>
          <cell r="F4183" t="str">
            <v>E1538951</v>
          </cell>
          <cell r="H4183">
            <v>0</v>
          </cell>
        </row>
        <row r="4184">
          <cell r="B4184">
            <v>112411</v>
          </cell>
          <cell r="D4184" t="str">
            <v>011118</v>
          </cell>
          <cell r="F4184" t="str">
            <v>E1538969</v>
          </cell>
          <cell r="H4184">
            <v>0</v>
          </cell>
        </row>
        <row r="4185">
          <cell r="B4185">
            <v>112411</v>
          </cell>
          <cell r="D4185" t="str">
            <v>011118</v>
          </cell>
          <cell r="F4185" t="str">
            <v>E1538977</v>
          </cell>
          <cell r="H4185">
            <v>0</v>
          </cell>
        </row>
        <row r="4186">
          <cell r="B4186">
            <v>112411</v>
          </cell>
          <cell r="D4186" t="str">
            <v>011118</v>
          </cell>
          <cell r="F4186" t="str">
            <v>E1538985</v>
          </cell>
          <cell r="H4186">
            <v>0</v>
          </cell>
        </row>
        <row r="4187">
          <cell r="B4187">
            <v>112411</v>
          </cell>
          <cell r="D4187" t="str">
            <v>011118</v>
          </cell>
          <cell r="F4187" t="str">
            <v>E1538993</v>
          </cell>
          <cell r="H4187">
            <v>0</v>
          </cell>
        </row>
        <row r="4188">
          <cell r="B4188">
            <v>112411</v>
          </cell>
          <cell r="D4188" t="str">
            <v>011118</v>
          </cell>
          <cell r="F4188" t="str">
            <v>E1539008</v>
          </cell>
          <cell r="H4188">
            <v>0</v>
          </cell>
        </row>
        <row r="4189">
          <cell r="B4189">
            <v>112411</v>
          </cell>
          <cell r="D4189" t="str">
            <v>011118</v>
          </cell>
          <cell r="F4189" t="str">
            <v>E1539032</v>
          </cell>
          <cell r="H4189">
            <v>0</v>
          </cell>
        </row>
        <row r="4190">
          <cell r="B4190">
            <v>112411</v>
          </cell>
          <cell r="D4190" t="str">
            <v>011118</v>
          </cell>
          <cell r="F4190" t="str">
            <v>E1539040</v>
          </cell>
          <cell r="H4190">
            <v>0</v>
          </cell>
        </row>
        <row r="4191">
          <cell r="B4191">
            <v>112411</v>
          </cell>
          <cell r="D4191" t="str">
            <v>011118</v>
          </cell>
          <cell r="F4191" t="str">
            <v>E1539058</v>
          </cell>
          <cell r="H4191">
            <v>0</v>
          </cell>
        </row>
        <row r="4192">
          <cell r="B4192">
            <v>112411</v>
          </cell>
          <cell r="D4192" t="str">
            <v>011118</v>
          </cell>
          <cell r="F4192" t="str">
            <v>E1539066</v>
          </cell>
          <cell r="H4192">
            <v>0</v>
          </cell>
        </row>
        <row r="4193">
          <cell r="B4193">
            <v>112411</v>
          </cell>
          <cell r="D4193" t="str">
            <v>011118</v>
          </cell>
          <cell r="F4193" t="str">
            <v>E1539074</v>
          </cell>
          <cell r="H4193">
            <v>0</v>
          </cell>
        </row>
        <row r="4194">
          <cell r="B4194">
            <v>112411</v>
          </cell>
          <cell r="D4194" t="str">
            <v>011118</v>
          </cell>
          <cell r="F4194" t="str">
            <v>E1539082</v>
          </cell>
          <cell r="H4194">
            <v>0</v>
          </cell>
        </row>
        <row r="4195">
          <cell r="B4195">
            <v>112411</v>
          </cell>
          <cell r="D4195" t="str">
            <v>011118</v>
          </cell>
          <cell r="F4195" t="str">
            <v>E1539090</v>
          </cell>
          <cell r="H4195">
            <v>0</v>
          </cell>
        </row>
        <row r="4196">
          <cell r="B4196">
            <v>112411</v>
          </cell>
          <cell r="D4196" t="str">
            <v>011118</v>
          </cell>
          <cell r="F4196" t="str">
            <v>E1539107</v>
          </cell>
          <cell r="H4196">
            <v>0</v>
          </cell>
        </row>
        <row r="4197">
          <cell r="B4197">
            <v>112411</v>
          </cell>
          <cell r="D4197" t="str">
            <v>011118</v>
          </cell>
          <cell r="F4197" t="str">
            <v>E1539115</v>
          </cell>
          <cell r="H4197">
            <v>0</v>
          </cell>
        </row>
        <row r="4198">
          <cell r="B4198">
            <v>112411</v>
          </cell>
          <cell r="D4198" t="str">
            <v>011118</v>
          </cell>
          <cell r="F4198" t="str">
            <v>E1539123</v>
          </cell>
          <cell r="H4198">
            <v>0</v>
          </cell>
        </row>
        <row r="4199">
          <cell r="B4199">
            <v>112411</v>
          </cell>
          <cell r="D4199" t="str">
            <v>011118</v>
          </cell>
          <cell r="F4199" t="str">
            <v>E1539131</v>
          </cell>
          <cell r="H4199">
            <v>0</v>
          </cell>
        </row>
        <row r="4200">
          <cell r="B4200">
            <v>112411</v>
          </cell>
          <cell r="D4200" t="str">
            <v>011118</v>
          </cell>
          <cell r="F4200" t="str">
            <v>E1539149</v>
          </cell>
          <cell r="H4200">
            <v>0</v>
          </cell>
        </row>
        <row r="4201">
          <cell r="B4201">
            <v>112411</v>
          </cell>
          <cell r="D4201" t="str">
            <v>011118</v>
          </cell>
          <cell r="F4201" t="str">
            <v>E1539157</v>
          </cell>
          <cell r="H4201">
            <v>0</v>
          </cell>
        </row>
        <row r="4202">
          <cell r="B4202">
            <v>112411</v>
          </cell>
          <cell r="D4202" t="str">
            <v>011118</v>
          </cell>
          <cell r="F4202" t="str">
            <v>E1539173</v>
          </cell>
          <cell r="H4202">
            <v>0</v>
          </cell>
        </row>
        <row r="4203">
          <cell r="B4203">
            <v>112411</v>
          </cell>
          <cell r="D4203" t="str">
            <v>011118</v>
          </cell>
          <cell r="F4203" t="str">
            <v>E1539181</v>
          </cell>
          <cell r="H4203">
            <v>0</v>
          </cell>
        </row>
        <row r="4204">
          <cell r="B4204">
            <v>112411</v>
          </cell>
          <cell r="D4204" t="str">
            <v>011118</v>
          </cell>
          <cell r="F4204" t="str">
            <v>E1539199</v>
          </cell>
          <cell r="H4204">
            <v>0</v>
          </cell>
        </row>
        <row r="4205">
          <cell r="B4205">
            <v>112411</v>
          </cell>
          <cell r="D4205" t="str">
            <v>011118</v>
          </cell>
          <cell r="F4205" t="str">
            <v>E1539206</v>
          </cell>
          <cell r="H4205">
            <v>0</v>
          </cell>
        </row>
        <row r="4206">
          <cell r="B4206">
            <v>112411</v>
          </cell>
          <cell r="D4206" t="str">
            <v>011118</v>
          </cell>
          <cell r="F4206" t="str">
            <v>E1539214</v>
          </cell>
          <cell r="H4206">
            <v>0</v>
          </cell>
        </row>
        <row r="4207">
          <cell r="B4207">
            <v>112411</v>
          </cell>
          <cell r="D4207" t="str">
            <v>011118</v>
          </cell>
          <cell r="F4207" t="str">
            <v>E1539222</v>
          </cell>
          <cell r="H4207">
            <v>0</v>
          </cell>
        </row>
        <row r="4208">
          <cell r="B4208">
            <v>112411</v>
          </cell>
          <cell r="D4208" t="str">
            <v>011118</v>
          </cell>
          <cell r="F4208" t="str">
            <v>E1539230</v>
          </cell>
          <cell r="H4208">
            <v>0</v>
          </cell>
        </row>
        <row r="4209">
          <cell r="B4209">
            <v>112411</v>
          </cell>
          <cell r="D4209" t="str">
            <v>011118</v>
          </cell>
          <cell r="F4209" t="str">
            <v>E1539248</v>
          </cell>
          <cell r="H4209">
            <v>0</v>
          </cell>
        </row>
        <row r="4210">
          <cell r="B4210">
            <v>112411</v>
          </cell>
          <cell r="D4210" t="str">
            <v>011118</v>
          </cell>
          <cell r="F4210" t="str">
            <v>E1539256</v>
          </cell>
          <cell r="H4210">
            <v>0</v>
          </cell>
        </row>
        <row r="4211">
          <cell r="B4211">
            <v>112411</v>
          </cell>
          <cell r="D4211" t="str">
            <v>011118</v>
          </cell>
          <cell r="F4211" t="str">
            <v>E1539264</v>
          </cell>
          <cell r="H4211">
            <v>0</v>
          </cell>
        </row>
        <row r="4212">
          <cell r="B4212">
            <v>112411</v>
          </cell>
          <cell r="D4212" t="str">
            <v>011118</v>
          </cell>
          <cell r="F4212" t="str">
            <v>E1539272</v>
          </cell>
          <cell r="H4212">
            <v>0</v>
          </cell>
        </row>
        <row r="4213">
          <cell r="B4213">
            <v>112411</v>
          </cell>
          <cell r="D4213" t="str">
            <v>011118</v>
          </cell>
          <cell r="F4213" t="str">
            <v>E1539298</v>
          </cell>
          <cell r="H4213">
            <v>0</v>
          </cell>
        </row>
        <row r="4214">
          <cell r="B4214">
            <v>112411</v>
          </cell>
          <cell r="D4214" t="str">
            <v>011118</v>
          </cell>
          <cell r="F4214" t="str">
            <v>E1539321</v>
          </cell>
          <cell r="H4214">
            <v>0</v>
          </cell>
        </row>
        <row r="4215">
          <cell r="B4215">
            <v>112411</v>
          </cell>
          <cell r="D4215" t="str">
            <v>011118</v>
          </cell>
          <cell r="F4215" t="str">
            <v>E1539347</v>
          </cell>
          <cell r="H4215">
            <v>0</v>
          </cell>
        </row>
        <row r="4216">
          <cell r="B4216">
            <v>112411</v>
          </cell>
          <cell r="D4216" t="str">
            <v>011118</v>
          </cell>
          <cell r="F4216" t="str">
            <v>E1539355</v>
          </cell>
          <cell r="H4216">
            <v>0</v>
          </cell>
        </row>
        <row r="4217">
          <cell r="B4217">
            <v>112411</v>
          </cell>
          <cell r="D4217" t="str">
            <v>011118</v>
          </cell>
          <cell r="F4217" t="str">
            <v>E1539363</v>
          </cell>
          <cell r="H4217">
            <v>0</v>
          </cell>
        </row>
        <row r="4218">
          <cell r="B4218">
            <v>112411</v>
          </cell>
          <cell r="D4218" t="str">
            <v>011118</v>
          </cell>
          <cell r="F4218" t="str">
            <v>E1539389</v>
          </cell>
          <cell r="H4218">
            <v>0</v>
          </cell>
        </row>
        <row r="4219">
          <cell r="B4219">
            <v>112411</v>
          </cell>
          <cell r="D4219" t="str">
            <v>011118</v>
          </cell>
          <cell r="F4219" t="str">
            <v>E1539397</v>
          </cell>
          <cell r="H4219">
            <v>0</v>
          </cell>
        </row>
        <row r="4220">
          <cell r="B4220">
            <v>112411</v>
          </cell>
          <cell r="D4220" t="str">
            <v>011118</v>
          </cell>
          <cell r="F4220" t="str">
            <v>E1539412</v>
          </cell>
          <cell r="H4220">
            <v>0</v>
          </cell>
        </row>
        <row r="4221">
          <cell r="B4221">
            <v>112411</v>
          </cell>
          <cell r="D4221" t="str">
            <v>011118</v>
          </cell>
          <cell r="F4221" t="str">
            <v>E1539420</v>
          </cell>
          <cell r="H4221">
            <v>0</v>
          </cell>
        </row>
        <row r="4222">
          <cell r="B4222">
            <v>112411</v>
          </cell>
          <cell r="D4222" t="str">
            <v>011118</v>
          </cell>
          <cell r="F4222" t="str">
            <v>E1539438</v>
          </cell>
          <cell r="H4222">
            <v>0</v>
          </cell>
        </row>
        <row r="4223">
          <cell r="B4223">
            <v>112411</v>
          </cell>
          <cell r="D4223" t="str">
            <v>011118</v>
          </cell>
          <cell r="F4223" t="str">
            <v>E1539446</v>
          </cell>
          <cell r="H4223">
            <v>0</v>
          </cell>
        </row>
        <row r="4224">
          <cell r="B4224">
            <v>112411</v>
          </cell>
          <cell r="D4224" t="str">
            <v>011118</v>
          </cell>
          <cell r="F4224" t="str">
            <v>E1539454</v>
          </cell>
          <cell r="H4224">
            <v>0</v>
          </cell>
        </row>
        <row r="4225">
          <cell r="B4225">
            <v>112411</v>
          </cell>
          <cell r="D4225" t="str">
            <v>011118</v>
          </cell>
          <cell r="F4225" t="str">
            <v>E1539462</v>
          </cell>
          <cell r="H4225">
            <v>0</v>
          </cell>
        </row>
        <row r="4226">
          <cell r="B4226">
            <v>112411</v>
          </cell>
          <cell r="D4226" t="str">
            <v>011118</v>
          </cell>
          <cell r="F4226" t="str">
            <v>E1539470</v>
          </cell>
          <cell r="H4226">
            <v>0</v>
          </cell>
        </row>
        <row r="4227">
          <cell r="B4227">
            <v>112411</v>
          </cell>
          <cell r="D4227" t="str">
            <v>011118</v>
          </cell>
          <cell r="F4227" t="str">
            <v>E1539488</v>
          </cell>
          <cell r="H4227">
            <v>0</v>
          </cell>
        </row>
        <row r="4228">
          <cell r="B4228">
            <v>112411</v>
          </cell>
          <cell r="D4228" t="str">
            <v>011118</v>
          </cell>
          <cell r="F4228" t="str">
            <v>E1539496</v>
          </cell>
          <cell r="H4228">
            <v>0</v>
          </cell>
        </row>
        <row r="4229">
          <cell r="B4229">
            <v>112411</v>
          </cell>
          <cell r="D4229" t="str">
            <v>011118</v>
          </cell>
          <cell r="F4229" t="str">
            <v>E1539503</v>
          </cell>
          <cell r="H4229">
            <v>0</v>
          </cell>
        </row>
        <row r="4230">
          <cell r="B4230">
            <v>112411</v>
          </cell>
          <cell r="D4230" t="str">
            <v>011118</v>
          </cell>
          <cell r="F4230" t="str">
            <v>E1539511</v>
          </cell>
          <cell r="H4230">
            <v>0</v>
          </cell>
        </row>
        <row r="4231">
          <cell r="B4231">
            <v>112411</v>
          </cell>
          <cell r="D4231" t="str">
            <v>011118</v>
          </cell>
          <cell r="F4231" t="str">
            <v>E1539529</v>
          </cell>
          <cell r="H4231">
            <v>0</v>
          </cell>
        </row>
        <row r="4232">
          <cell r="B4232">
            <v>112411</v>
          </cell>
          <cell r="D4232" t="str">
            <v>011118</v>
          </cell>
          <cell r="F4232" t="str">
            <v>E1539537</v>
          </cell>
          <cell r="H4232">
            <v>0</v>
          </cell>
        </row>
        <row r="4233">
          <cell r="B4233">
            <v>112411</v>
          </cell>
          <cell r="D4233" t="str">
            <v>011118</v>
          </cell>
          <cell r="F4233" t="str">
            <v>E1539545</v>
          </cell>
          <cell r="H4233">
            <v>0</v>
          </cell>
        </row>
        <row r="4234">
          <cell r="B4234">
            <v>112411</v>
          </cell>
          <cell r="D4234" t="str">
            <v>011118</v>
          </cell>
          <cell r="F4234" t="str">
            <v>E1539553</v>
          </cell>
          <cell r="H4234">
            <v>0</v>
          </cell>
        </row>
        <row r="4235">
          <cell r="B4235">
            <v>112411</v>
          </cell>
          <cell r="D4235" t="str">
            <v>011118</v>
          </cell>
          <cell r="F4235" t="str">
            <v>E1539561</v>
          </cell>
          <cell r="H4235">
            <v>0</v>
          </cell>
        </row>
        <row r="4236">
          <cell r="B4236">
            <v>112411</v>
          </cell>
          <cell r="D4236" t="str">
            <v>011118</v>
          </cell>
          <cell r="F4236" t="str">
            <v>E1539587</v>
          </cell>
          <cell r="H4236">
            <v>0</v>
          </cell>
        </row>
        <row r="4237">
          <cell r="B4237">
            <v>112411</v>
          </cell>
          <cell r="D4237" t="str">
            <v>011118</v>
          </cell>
          <cell r="F4237" t="str">
            <v>E1539595</v>
          </cell>
          <cell r="H4237">
            <v>0</v>
          </cell>
        </row>
        <row r="4238">
          <cell r="B4238">
            <v>112411</v>
          </cell>
          <cell r="D4238" t="str">
            <v>011118</v>
          </cell>
          <cell r="F4238" t="str">
            <v>E1539602</v>
          </cell>
          <cell r="H4238">
            <v>0</v>
          </cell>
        </row>
        <row r="4239">
          <cell r="B4239">
            <v>112411</v>
          </cell>
          <cell r="D4239" t="str">
            <v>011118</v>
          </cell>
          <cell r="F4239" t="str">
            <v>E1539610</v>
          </cell>
          <cell r="H4239">
            <v>0</v>
          </cell>
        </row>
        <row r="4240">
          <cell r="B4240">
            <v>112411</v>
          </cell>
          <cell r="D4240" t="str">
            <v>011118</v>
          </cell>
          <cell r="F4240" t="str">
            <v>E1539628</v>
          </cell>
          <cell r="H4240">
            <v>0</v>
          </cell>
        </row>
        <row r="4241">
          <cell r="B4241">
            <v>112411</v>
          </cell>
          <cell r="D4241" t="str">
            <v>011118</v>
          </cell>
          <cell r="F4241" t="str">
            <v>E1539636</v>
          </cell>
          <cell r="H4241">
            <v>0</v>
          </cell>
        </row>
        <row r="4242">
          <cell r="B4242">
            <v>112411</v>
          </cell>
          <cell r="D4242" t="str">
            <v>011118</v>
          </cell>
          <cell r="F4242" t="str">
            <v>E1539644</v>
          </cell>
          <cell r="H4242">
            <v>0</v>
          </cell>
        </row>
        <row r="4243">
          <cell r="B4243">
            <v>112411</v>
          </cell>
          <cell r="D4243" t="str">
            <v>011118</v>
          </cell>
          <cell r="F4243" t="str">
            <v>E1539652</v>
          </cell>
          <cell r="H4243">
            <v>0</v>
          </cell>
        </row>
        <row r="4244">
          <cell r="B4244">
            <v>112411</v>
          </cell>
          <cell r="D4244" t="str">
            <v>011118</v>
          </cell>
          <cell r="F4244" t="str">
            <v>E1539660</v>
          </cell>
          <cell r="H4244">
            <v>0</v>
          </cell>
        </row>
        <row r="4245">
          <cell r="B4245">
            <v>112411</v>
          </cell>
          <cell r="D4245" t="str">
            <v>011118</v>
          </cell>
          <cell r="F4245" t="str">
            <v>E1539678</v>
          </cell>
          <cell r="H4245">
            <v>0</v>
          </cell>
        </row>
        <row r="4246">
          <cell r="B4246">
            <v>112411</v>
          </cell>
          <cell r="D4246" t="str">
            <v>011118</v>
          </cell>
          <cell r="F4246" t="str">
            <v>E1539686</v>
          </cell>
          <cell r="H4246">
            <v>0</v>
          </cell>
        </row>
        <row r="4247">
          <cell r="B4247">
            <v>112411</v>
          </cell>
          <cell r="D4247" t="str">
            <v>011118</v>
          </cell>
          <cell r="F4247" t="str">
            <v>E1539694</v>
          </cell>
          <cell r="H4247">
            <v>0</v>
          </cell>
        </row>
        <row r="4248">
          <cell r="B4248">
            <v>112411</v>
          </cell>
          <cell r="D4248" t="str">
            <v>011118</v>
          </cell>
          <cell r="F4248" t="str">
            <v>E1539701</v>
          </cell>
          <cell r="H4248">
            <v>0</v>
          </cell>
        </row>
        <row r="4249">
          <cell r="B4249">
            <v>112411</v>
          </cell>
          <cell r="D4249" t="str">
            <v>011118</v>
          </cell>
          <cell r="F4249" t="str">
            <v>E1539719</v>
          </cell>
          <cell r="H4249">
            <v>0</v>
          </cell>
        </row>
        <row r="4250">
          <cell r="B4250">
            <v>112411</v>
          </cell>
          <cell r="D4250" t="str">
            <v>011118</v>
          </cell>
          <cell r="F4250" t="str">
            <v>E1539727</v>
          </cell>
          <cell r="H4250">
            <v>0</v>
          </cell>
        </row>
        <row r="4251">
          <cell r="B4251">
            <v>112411</v>
          </cell>
          <cell r="D4251" t="str">
            <v>011118</v>
          </cell>
          <cell r="F4251" t="str">
            <v>E1539735</v>
          </cell>
          <cell r="H4251">
            <v>0</v>
          </cell>
        </row>
        <row r="4252">
          <cell r="B4252">
            <v>112411</v>
          </cell>
          <cell r="D4252" t="str">
            <v>011118</v>
          </cell>
          <cell r="F4252" t="str">
            <v>E1539743</v>
          </cell>
          <cell r="H4252">
            <v>0</v>
          </cell>
        </row>
        <row r="4253">
          <cell r="B4253">
            <v>112411</v>
          </cell>
          <cell r="D4253" t="str">
            <v>011118</v>
          </cell>
          <cell r="F4253" t="str">
            <v>E1539777</v>
          </cell>
          <cell r="H4253">
            <v>0</v>
          </cell>
        </row>
        <row r="4254">
          <cell r="B4254">
            <v>112411</v>
          </cell>
          <cell r="D4254" t="str">
            <v>011118</v>
          </cell>
          <cell r="F4254" t="str">
            <v>E1539785</v>
          </cell>
          <cell r="H4254">
            <v>0</v>
          </cell>
        </row>
        <row r="4255">
          <cell r="B4255">
            <v>112411</v>
          </cell>
          <cell r="D4255" t="str">
            <v>011118</v>
          </cell>
          <cell r="F4255" t="str">
            <v>E1539793</v>
          </cell>
          <cell r="H4255">
            <v>0</v>
          </cell>
        </row>
        <row r="4256">
          <cell r="B4256">
            <v>112411</v>
          </cell>
          <cell r="D4256" t="str">
            <v>011118</v>
          </cell>
          <cell r="F4256" t="str">
            <v>E1539818</v>
          </cell>
          <cell r="H4256">
            <v>0</v>
          </cell>
        </row>
        <row r="4257">
          <cell r="B4257">
            <v>112411</v>
          </cell>
          <cell r="D4257" t="str">
            <v>011118</v>
          </cell>
          <cell r="F4257" t="str">
            <v>E1539850</v>
          </cell>
          <cell r="H4257">
            <v>0</v>
          </cell>
        </row>
        <row r="4258">
          <cell r="B4258">
            <v>112411</v>
          </cell>
          <cell r="D4258" t="str">
            <v>011118</v>
          </cell>
          <cell r="F4258" t="str">
            <v>E1539868</v>
          </cell>
          <cell r="H4258">
            <v>0</v>
          </cell>
        </row>
        <row r="4259">
          <cell r="B4259">
            <v>112411</v>
          </cell>
          <cell r="D4259" t="str">
            <v>011118</v>
          </cell>
          <cell r="F4259" t="str">
            <v>E1539876</v>
          </cell>
          <cell r="H4259">
            <v>0</v>
          </cell>
        </row>
        <row r="4260">
          <cell r="B4260">
            <v>112411</v>
          </cell>
          <cell r="D4260" t="str">
            <v>011118</v>
          </cell>
          <cell r="F4260" t="str">
            <v>E1539884</v>
          </cell>
          <cell r="H4260">
            <v>0</v>
          </cell>
        </row>
        <row r="4261">
          <cell r="B4261">
            <v>112411</v>
          </cell>
          <cell r="D4261" t="str">
            <v>011118</v>
          </cell>
          <cell r="F4261" t="str">
            <v>E1539892</v>
          </cell>
          <cell r="H4261">
            <v>0</v>
          </cell>
        </row>
        <row r="4262">
          <cell r="B4262">
            <v>112411</v>
          </cell>
          <cell r="D4262" t="str">
            <v>011118</v>
          </cell>
          <cell r="F4262" t="str">
            <v>E1539909</v>
          </cell>
          <cell r="H4262">
            <v>0</v>
          </cell>
        </row>
        <row r="4263">
          <cell r="B4263">
            <v>112411</v>
          </cell>
          <cell r="D4263" t="str">
            <v>011118</v>
          </cell>
          <cell r="F4263" t="str">
            <v>E1539917</v>
          </cell>
          <cell r="H4263">
            <v>0</v>
          </cell>
        </row>
        <row r="4264">
          <cell r="B4264">
            <v>112411</v>
          </cell>
          <cell r="D4264" t="str">
            <v>011118</v>
          </cell>
          <cell r="F4264" t="str">
            <v>E1539925</v>
          </cell>
          <cell r="H4264">
            <v>0</v>
          </cell>
        </row>
        <row r="4265">
          <cell r="B4265">
            <v>112411</v>
          </cell>
          <cell r="D4265" t="str">
            <v>011118</v>
          </cell>
          <cell r="F4265" t="str">
            <v>E1539941</v>
          </cell>
          <cell r="H4265">
            <v>0</v>
          </cell>
        </row>
        <row r="4266">
          <cell r="B4266">
            <v>112411</v>
          </cell>
          <cell r="D4266" t="str">
            <v>011118</v>
          </cell>
          <cell r="F4266" t="str">
            <v>E1539967</v>
          </cell>
          <cell r="H4266">
            <v>0</v>
          </cell>
        </row>
        <row r="4267">
          <cell r="B4267">
            <v>112411</v>
          </cell>
          <cell r="D4267" t="str">
            <v>011118</v>
          </cell>
          <cell r="F4267" t="str">
            <v>E1539991</v>
          </cell>
          <cell r="H4267">
            <v>0</v>
          </cell>
        </row>
        <row r="4268">
          <cell r="B4268">
            <v>112411</v>
          </cell>
          <cell r="D4268" t="str">
            <v>011118</v>
          </cell>
          <cell r="F4268" t="str">
            <v>E1540005</v>
          </cell>
          <cell r="H4268">
            <v>0</v>
          </cell>
        </row>
        <row r="4269">
          <cell r="B4269">
            <v>112411</v>
          </cell>
          <cell r="D4269" t="str">
            <v>011118</v>
          </cell>
          <cell r="F4269" t="str">
            <v>E1540013</v>
          </cell>
          <cell r="H4269">
            <v>0</v>
          </cell>
        </row>
        <row r="4270">
          <cell r="B4270">
            <v>112411</v>
          </cell>
          <cell r="D4270" t="str">
            <v>011118</v>
          </cell>
          <cell r="F4270" t="str">
            <v>E1540021</v>
          </cell>
          <cell r="H4270">
            <v>0</v>
          </cell>
        </row>
        <row r="4271">
          <cell r="B4271">
            <v>112411</v>
          </cell>
          <cell r="D4271" t="str">
            <v>011118</v>
          </cell>
          <cell r="F4271" t="str">
            <v>E1540039</v>
          </cell>
          <cell r="H4271">
            <v>0</v>
          </cell>
        </row>
        <row r="4272">
          <cell r="B4272">
            <v>112411</v>
          </cell>
          <cell r="D4272" t="str">
            <v>011118</v>
          </cell>
          <cell r="F4272" t="str">
            <v>E1540047</v>
          </cell>
          <cell r="H4272">
            <v>0</v>
          </cell>
        </row>
        <row r="4273">
          <cell r="B4273">
            <v>112411</v>
          </cell>
          <cell r="D4273" t="str">
            <v>011118</v>
          </cell>
          <cell r="F4273" t="str">
            <v>E1540055</v>
          </cell>
          <cell r="H4273">
            <v>0</v>
          </cell>
        </row>
        <row r="4274">
          <cell r="B4274">
            <v>112411</v>
          </cell>
          <cell r="D4274" t="str">
            <v>011118</v>
          </cell>
          <cell r="F4274" t="str">
            <v>E1540063</v>
          </cell>
          <cell r="H4274">
            <v>0</v>
          </cell>
        </row>
        <row r="4275">
          <cell r="B4275">
            <v>112411</v>
          </cell>
          <cell r="D4275" t="str">
            <v>011118</v>
          </cell>
          <cell r="F4275" t="str">
            <v>E1540071</v>
          </cell>
          <cell r="H4275">
            <v>0</v>
          </cell>
        </row>
        <row r="4276">
          <cell r="B4276">
            <v>112411</v>
          </cell>
          <cell r="D4276" t="str">
            <v>011118</v>
          </cell>
          <cell r="F4276" t="str">
            <v>E1540097</v>
          </cell>
          <cell r="H4276">
            <v>0</v>
          </cell>
        </row>
        <row r="4277">
          <cell r="B4277">
            <v>112411</v>
          </cell>
          <cell r="D4277" t="str">
            <v>011118</v>
          </cell>
          <cell r="F4277" t="str">
            <v>E1540104</v>
          </cell>
          <cell r="H4277">
            <v>0</v>
          </cell>
        </row>
        <row r="4278">
          <cell r="B4278">
            <v>112411</v>
          </cell>
          <cell r="D4278" t="str">
            <v>011118</v>
          </cell>
          <cell r="F4278" t="str">
            <v>E1540120</v>
          </cell>
          <cell r="H4278">
            <v>0</v>
          </cell>
        </row>
        <row r="4279">
          <cell r="B4279">
            <v>112411</v>
          </cell>
          <cell r="D4279" t="str">
            <v>011118</v>
          </cell>
          <cell r="F4279" t="str">
            <v>E1540138</v>
          </cell>
          <cell r="H4279">
            <v>0</v>
          </cell>
        </row>
        <row r="4280">
          <cell r="B4280">
            <v>112411</v>
          </cell>
          <cell r="D4280" t="str">
            <v>011118</v>
          </cell>
          <cell r="F4280" t="str">
            <v>E1540146</v>
          </cell>
          <cell r="H4280">
            <v>0</v>
          </cell>
        </row>
        <row r="4281">
          <cell r="B4281">
            <v>112411</v>
          </cell>
          <cell r="D4281" t="str">
            <v>011118</v>
          </cell>
          <cell r="F4281" t="str">
            <v>E1540154</v>
          </cell>
          <cell r="H4281">
            <v>0</v>
          </cell>
        </row>
        <row r="4282">
          <cell r="B4282">
            <v>112411</v>
          </cell>
          <cell r="D4282" t="str">
            <v>011118</v>
          </cell>
          <cell r="F4282" t="str">
            <v>E1540162</v>
          </cell>
          <cell r="H4282">
            <v>0</v>
          </cell>
        </row>
        <row r="4283">
          <cell r="B4283">
            <v>112411</v>
          </cell>
          <cell r="D4283" t="str">
            <v>011118</v>
          </cell>
          <cell r="F4283" t="str">
            <v>E1540170</v>
          </cell>
          <cell r="H4283">
            <v>0</v>
          </cell>
        </row>
        <row r="4284">
          <cell r="B4284">
            <v>112411</v>
          </cell>
          <cell r="D4284" t="str">
            <v>011118</v>
          </cell>
          <cell r="F4284" t="str">
            <v>E1540188</v>
          </cell>
          <cell r="H4284">
            <v>0</v>
          </cell>
        </row>
        <row r="4285">
          <cell r="B4285">
            <v>112411</v>
          </cell>
          <cell r="D4285" t="str">
            <v>011118</v>
          </cell>
          <cell r="F4285" t="str">
            <v>E1540196</v>
          </cell>
          <cell r="H4285">
            <v>0</v>
          </cell>
        </row>
        <row r="4286">
          <cell r="B4286">
            <v>112411</v>
          </cell>
          <cell r="D4286" t="str">
            <v>011118</v>
          </cell>
          <cell r="F4286" t="str">
            <v>E1540211</v>
          </cell>
          <cell r="H4286">
            <v>0</v>
          </cell>
        </row>
        <row r="4287">
          <cell r="B4287">
            <v>112411</v>
          </cell>
          <cell r="D4287" t="str">
            <v>011118</v>
          </cell>
          <cell r="F4287" t="str">
            <v>E1540229</v>
          </cell>
          <cell r="H4287">
            <v>0</v>
          </cell>
        </row>
        <row r="4288">
          <cell r="B4288">
            <v>112411</v>
          </cell>
          <cell r="D4288" t="str">
            <v>011118</v>
          </cell>
          <cell r="F4288" t="str">
            <v>E1540237</v>
          </cell>
          <cell r="H4288">
            <v>1000</v>
          </cell>
        </row>
        <row r="4289">
          <cell r="B4289">
            <v>112411</v>
          </cell>
          <cell r="D4289" t="str">
            <v>011118</v>
          </cell>
          <cell r="F4289" t="str">
            <v>E1540245</v>
          </cell>
          <cell r="H4289">
            <v>0</v>
          </cell>
        </row>
        <row r="4290">
          <cell r="B4290">
            <v>112411</v>
          </cell>
          <cell r="D4290" t="str">
            <v>011118</v>
          </cell>
          <cell r="F4290" t="str">
            <v>E1540253</v>
          </cell>
          <cell r="H4290">
            <v>0</v>
          </cell>
        </row>
        <row r="4291">
          <cell r="B4291">
            <v>112411</v>
          </cell>
          <cell r="D4291" t="str">
            <v>011118</v>
          </cell>
          <cell r="F4291" t="str">
            <v>E1540261</v>
          </cell>
          <cell r="H4291">
            <v>0</v>
          </cell>
        </row>
        <row r="4292">
          <cell r="B4292">
            <v>112411</v>
          </cell>
          <cell r="D4292" t="str">
            <v>011118</v>
          </cell>
          <cell r="F4292" t="str">
            <v>E1540279</v>
          </cell>
          <cell r="H4292">
            <v>0</v>
          </cell>
        </row>
        <row r="4293">
          <cell r="B4293">
            <v>112411</v>
          </cell>
          <cell r="D4293" t="str">
            <v>011118</v>
          </cell>
          <cell r="F4293" t="str">
            <v>E1540287</v>
          </cell>
          <cell r="H4293">
            <v>0</v>
          </cell>
        </row>
        <row r="4294">
          <cell r="B4294">
            <v>112411</v>
          </cell>
          <cell r="D4294" t="str">
            <v>011118</v>
          </cell>
          <cell r="F4294" t="str">
            <v>E1540295</v>
          </cell>
          <cell r="H4294">
            <v>0</v>
          </cell>
        </row>
        <row r="4295">
          <cell r="B4295">
            <v>112411</v>
          </cell>
          <cell r="D4295" t="str">
            <v>011118</v>
          </cell>
          <cell r="F4295" t="str">
            <v>E1540310</v>
          </cell>
          <cell r="H4295">
            <v>0</v>
          </cell>
        </row>
        <row r="4296">
          <cell r="B4296">
            <v>112411</v>
          </cell>
          <cell r="D4296" t="str">
            <v>011118</v>
          </cell>
          <cell r="F4296" t="str">
            <v>E1540352</v>
          </cell>
          <cell r="H4296">
            <v>0</v>
          </cell>
        </row>
        <row r="4297">
          <cell r="B4297">
            <v>112411</v>
          </cell>
          <cell r="D4297" t="str">
            <v>011118</v>
          </cell>
          <cell r="F4297" t="str">
            <v>E1540360</v>
          </cell>
          <cell r="H4297">
            <v>0</v>
          </cell>
        </row>
        <row r="4298">
          <cell r="B4298">
            <v>112411</v>
          </cell>
          <cell r="D4298" t="str">
            <v>011118</v>
          </cell>
          <cell r="F4298" t="str">
            <v>E1540378</v>
          </cell>
          <cell r="H4298">
            <v>0</v>
          </cell>
        </row>
        <row r="4299">
          <cell r="B4299">
            <v>112411</v>
          </cell>
          <cell r="D4299" t="str">
            <v>011118</v>
          </cell>
          <cell r="F4299" t="str">
            <v>E1540386</v>
          </cell>
          <cell r="H4299">
            <v>0</v>
          </cell>
        </row>
        <row r="4300">
          <cell r="B4300">
            <v>112411</v>
          </cell>
          <cell r="D4300" t="str">
            <v>011118</v>
          </cell>
          <cell r="F4300" t="str">
            <v>E1540394</v>
          </cell>
          <cell r="H4300">
            <v>0</v>
          </cell>
        </row>
        <row r="4301">
          <cell r="B4301">
            <v>112411</v>
          </cell>
          <cell r="D4301" t="str">
            <v>011118</v>
          </cell>
          <cell r="F4301" t="str">
            <v>E1540401</v>
          </cell>
          <cell r="H4301">
            <v>0</v>
          </cell>
        </row>
        <row r="4302">
          <cell r="B4302">
            <v>112411</v>
          </cell>
          <cell r="D4302" t="str">
            <v>011118</v>
          </cell>
          <cell r="F4302" t="str">
            <v>E1540419</v>
          </cell>
          <cell r="H4302">
            <v>0</v>
          </cell>
        </row>
        <row r="4303">
          <cell r="B4303">
            <v>112411</v>
          </cell>
          <cell r="D4303" t="str">
            <v>011118</v>
          </cell>
          <cell r="F4303" t="str">
            <v>E1540427</v>
          </cell>
          <cell r="H4303">
            <v>0</v>
          </cell>
        </row>
        <row r="4304">
          <cell r="B4304">
            <v>112411</v>
          </cell>
          <cell r="D4304" t="str">
            <v>011118</v>
          </cell>
          <cell r="F4304" t="str">
            <v>E1540435</v>
          </cell>
          <cell r="H4304">
            <v>0</v>
          </cell>
        </row>
        <row r="4305">
          <cell r="B4305">
            <v>112411</v>
          </cell>
          <cell r="D4305" t="str">
            <v>011118</v>
          </cell>
          <cell r="F4305" t="str">
            <v>E1540443</v>
          </cell>
          <cell r="H4305">
            <v>0</v>
          </cell>
        </row>
        <row r="4306">
          <cell r="B4306">
            <v>112411</v>
          </cell>
          <cell r="D4306" t="str">
            <v>011118</v>
          </cell>
          <cell r="F4306" t="str">
            <v>E1540451</v>
          </cell>
          <cell r="H4306">
            <v>0</v>
          </cell>
        </row>
        <row r="4307">
          <cell r="B4307">
            <v>112411</v>
          </cell>
          <cell r="D4307" t="str">
            <v>011118</v>
          </cell>
          <cell r="F4307" t="str">
            <v>E1540469</v>
          </cell>
          <cell r="H4307">
            <v>0</v>
          </cell>
        </row>
        <row r="4308">
          <cell r="B4308">
            <v>112411</v>
          </cell>
          <cell r="D4308" t="str">
            <v>011118</v>
          </cell>
          <cell r="F4308" t="str">
            <v>E1540477</v>
          </cell>
          <cell r="H4308">
            <v>0</v>
          </cell>
        </row>
        <row r="4309">
          <cell r="B4309">
            <v>112411</v>
          </cell>
          <cell r="D4309" t="str">
            <v>011118</v>
          </cell>
          <cell r="F4309" t="str">
            <v>E1540500</v>
          </cell>
          <cell r="H4309">
            <v>0</v>
          </cell>
        </row>
        <row r="4310">
          <cell r="B4310">
            <v>112411</v>
          </cell>
          <cell r="D4310" t="str">
            <v>011118</v>
          </cell>
          <cell r="F4310" t="str">
            <v>E1540518</v>
          </cell>
          <cell r="H4310">
            <v>0</v>
          </cell>
        </row>
        <row r="4311">
          <cell r="B4311">
            <v>112411</v>
          </cell>
          <cell r="D4311" t="str">
            <v>011118</v>
          </cell>
          <cell r="F4311" t="str">
            <v>E1540526</v>
          </cell>
          <cell r="H4311">
            <v>0</v>
          </cell>
        </row>
        <row r="4312">
          <cell r="B4312">
            <v>112411</v>
          </cell>
          <cell r="D4312" t="str">
            <v>011118</v>
          </cell>
          <cell r="F4312" t="str">
            <v>E1540534</v>
          </cell>
          <cell r="H4312">
            <v>0</v>
          </cell>
        </row>
        <row r="4313">
          <cell r="B4313">
            <v>112411</v>
          </cell>
          <cell r="D4313" t="str">
            <v>011118</v>
          </cell>
          <cell r="F4313" t="str">
            <v>E1540542</v>
          </cell>
          <cell r="H4313">
            <v>0</v>
          </cell>
        </row>
        <row r="4314">
          <cell r="B4314">
            <v>112411</v>
          </cell>
          <cell r="D4314" t="str">
            <v>011118</v>
          </cell>
          <cell r="F4314" t="str">
            <v>E1540568</v>
          </cell>
          <cell r="H4314">
            <v>0</v>
          </cell>
        </row>
        <row r="4315">
          <cell r="B4315">
            <v>112411</v>
          </cell>
          <cell r="D4315" t="str">
            <v>011118</v>
          </cell>
          <cell r="F4315" t="str">
            <v>E1540576</v>
          </cell>
          <cell r="H4315">
            <v>0</v>
          </cell>
        </row>
        <row r="4316">
          <cell r="B4316">
            <v>112411</v>
          </cell>
          <cell r="D4316" t="str">
            <v>011118</v>
          </cell>
          <cell r="F4316" t="str">
            <v>E1540592</v>
          </cell>
          <cell r="H4316">
            <v>0</v>
          </cell>
        </row>
        <row r="4317">
          <cell r="B4317">
            <v>112411</v>
          </cell>
          <cell r="D4317" t="str">
            <v>011118</v>
          </cell>
          <cell r="F4317" t="str">
            <v>E1540617</v>
          </cell>
          <cell r="H4317">
            <v>0</v>
          </cell>
        </row>
        <row r="4318">
          <cell r="B4318">
            <v>112411</v>
          </cell>
          <cell r="D4318" t="str">
            <v>011118</v>
          </cell>
          <cell r="F4318" t="str">
            <v>E1540625</v>
          </cell>
          <cell r="H4318">
            <v>0</v>
          </cell>
        </row>
        <row r="4319">
          <cell r="B4319">
            <v>112411</v>
          </cell>
          <cell r="D4319" t="str">
            <v>011118</v>
          </cell>
          <cell r="F4319" t="str">
            <v>E1540641</v>
          </cell>
          <cell r="H4319">
            <v>0</v>
          </cell>
        </row>
        <row r="4320">
          <cell r="B4320">
            <v>112411</v>
          </cell>
          <cell r="D4320" t="str">
            <v>011118</v>
          </cell>
          <cell r="F4320" t="str">
            <v>E1540659</v>
          </cell>
          <cell r="H4320">
            <v>0</v>
          </cell>
        </row>
        <row r="4321">
          <cell r="B4321">
            <v>112411</v>
          </cell>
          <cell r="D4321" t="str">
            <v>011118</v>
          </cell>
          <cell r="F4321" t="str">
            <v>E1540667</v>
          </cell>
          <cell r="H4321">
            <v>0</v>
          </cell>
        </row>
        <row r="4322">
          <cell r="B4322">
            <v>112411</v>
          </cell>
          <cell r="D4322" t="str">
            <v>011118</v>
          </cell>
          <cell r="F4322" t="str">
            <v>E1540675</v>
          </cell>
          <cell r="H4322">
            <v>0</v>
          </cell>
        </row>
        <row r="4323">
          <cell r="B4323">
            <v>112411</v>
          </cell>
          <cell r="D4323" t="str">
            <v>011118</v>
          </cell>
          <cell r="F4323" t="str">
            <v>E1540691</v>
          </cell>
          <cell r="H4323">
            <v>0</v>
          </cell>
        </row>
        <row r="4324">
          <cell r="B4324">
            <v>112411</v>
          </cell>
          <cell r="D4324" t="str">
            <v>011118</v>
          </cell>
          <cell r="F4324" t="str">
            <v>E1540708</v>
          </cell>
          <cell r="H4324">
            <v>0</v>
          </cell>
        </row>
        <row r="4325">
          <cell r="B4325">
            <v>112411</v>
          </cell>
          <cell r="D4325" t="str">
            <v>011118</v>
          </cell>
          <cell r="F4325" t="str">
            <v>E1540716</v>
          </cell>
          <cell r="H4325">
            <v>0</v>
          </cell>
        </row>
        <row r="4326">
          <cell r="B4326">
            <v>112411</v>
          </cell>
          <cell r="D4326" t="str">
            <v>011118</v>
          </cell>
          <cell r="F4326" t="str">
            <v>E1540724</v>
          </cell>
          <cell r="H4326">
            <v>0</v>
          </cell>
        </row>
        <row r="4327">
          <cell r="B4327">
            <v>112411</v>
          </cell>
          <cell r="D4327" t="str">
            <v>011118</v>
          </cell>
          <cell r="F4327" t="str">
            <v>E1540732</v>
          </cell>
          <cell r="H4327">
            <v>0</v>
          </cell>
        </row>
        <row r="4328">
          <cell r="B4328">
            <v>112411</v>
          </cell>
          <cell r="D4328" t="str">
            <v>011118</v>
          </cell>
          <cell r="F4328" t="str">
            <v>E1540740</v>
          </cell>
          <cell r="H4328">
            <v>0</v>
          </cell>
        </row>
        <row r="4329">
          <cell r="B4329">
            <v>112411</v>
          </cell>
          <cell r="D4329" t="str">
            <v>011118</v>
          </cell>
          <cell r="F4329" t="str">
            <v>E1540758</v>
          </cell>
          <cell r="H4329">
            <v>0</v>
          </cell>
        </row>
        <row r="4330">
          <cell r="B4330">
            <v>112411</v>
          </cell>
          <cell r="D4330" t="str">
            <v>011118</v>
          </cell>
          <cell r="F4330" t="str">
            <v>E1540766</v>
          </cell>
          <cell r="H4330">
            <v>0</v>
          </cell>
        </row>
        <row r="4331">
          <cell r="B4331">
            <v>112411</v>
          </cell>
          <cell r="D4331" t="str">
            <v>011118</v>
          </cell>
          <cell r="F4331" t="str">
            <v>E1540774</v>
          </cell>
          <cell r="H4331">
            <v>0</v>
          </cell>
        </row>
        <row r="4332">
          <cell r="B4332">
            <v>112411</v>
          </cell>
          <cell r="D4332" t="str">
            <v>011118</v>
          </cell>
          <cell r="F4332" t="str">
            <v>E1540782</v>
          </cell>
          <cell r="H4332">
            <v>0</v>
          </cell>
        </row>
        <row r="4333">
          <cell r="B4333">
            <v>112411</v>
          </cell>
          <cell r="D4333" t="str">
            <v>011118</v>
          </cell>
          <cell r="F4333" t="str">
            <v>E1540790</v>
          </cell>
          <cell r="H4333">
            <v>0</v>
          </cell>
        </row>
        <row r="4334">
          <cell r="B4334">
            <v>112411</v>
          </cell>
          <cell r="D4334" t="str">
            <v>011118</v>
          </cell>
          <cell r="F4334" t="str">
            <v>E1540815</v>
          </cell>
          <cell r="H4334">
            <v>0</v>
          </cell>
        </row>
        <row r="4335">
          <cell r="B4335">
            <v>112411</v>
          </cell>
          <cell r="D4335" t="str">
            <v>011118</v>
          </cell>
          <cell r="F4335" t="str">
            <v>E1540823</v>
          </cell>
          <cell r="H4335">
            <v>0</v>
          </cell>
        </row>
        <row r="4336">
          <cell r="B4336">
            <v>112411</v>
          </cell>
          <cell r="D4336" t="str">
            <v>011118</v>
          </cell>
          <cell r="F4336" t="str">
            <v>E1540831</v>
          </cell>
          <cell r="H4336">
            <v>0</v>
          </cell>
        </row>
        <row r="4337">
          <cell r="B4337">
            <v>112411</v>
          </cell>
          <cell r="D4337" t="str">
            <v>011118</v>
          </cell>
          <cell r="F4337" t="str">
            <v>E1540849</v>
          </cell>
          <cell r="H4337">
            <v>0</v>
          </cell>
        </row>
        <row r="4338">
          <cell r="B4338">
            <v>112411</v>
          </cell>
          <cell r="D4338" t="str">
            <v>011118</v>
          </cell>
          <cell r="F4338" t="str">
            <v>E1540857</v>
          </cell>
          <cell r="H4338">
            <v>0</v>
          </cell>
        </row>
        <row r="4339">
          <cell r="B4339">
            <v>112411</v>
          </cell>
          <cell r="D4339" t="str">
            <v>011118</v>
          </cell>
          <cell r="F4339" t="str">
            <v>E1540865</v>
          </cell>
          <cell r="H4339">
            <v>0</v>
          </cell>
        </row>
        <row r="4340">
          <cell r="B4340">
            <v>112411</v>
          </cell>
          <cell r="D4340" t="str">
            <v>011118</v>
          </cell>
          <cell r="F4340" t="str">
            <v>E1540873</v>
          </cell>
          <cell r="H4340">
            <v>0</v>
          </cell>
        </row>
        <row r="4341">
          <cell r="B4341">
            <v>112411</v>
          </cell>
          <cell r="D4341" t="str">
            <v>011118</v>
          </cell>
          <cell r="F4341" t="str">
            <v>E1540899</v>
          </cell>
          <cell r="H4341">
            <v>0</v>
          </cell>
        </row>
        <row r="4342">
          <cell r="B4342">
            <v>112411</v>
          </cell>
          <cell r="D4342" t="str">
            <v>011118</v>
          </cell>
          <cell r="F4342" t="str">
            <v>E1540906</v>
          </cell>
          <cell r="H4342">
            <v>0</v>
          </cell>
        </row>
        <row r="4343">
          <cell r="B4343">
            <v>112411</v>
          </cell>
          <cell r="D4343" t="str">
            <v>011118</v>
          </cell>
          <cell r="F4343" t="str">
            <v>E1540922</v>
          </cell>
          <cell r="H4343">
            <v>0</v>
          </cell>
        </row>
        <row r="4344">
          <cell r="B4344">
            <v>112411</v>
          </cell>
          <cell r="D4344" t="str">
            <v>011118</v>
          </cell>
          <cell r="F4344" t="str">
            <v>E1540948</v>
          </cell>
          <cell r="H4344">
            <v>0</v>
          </cell>
        </row>
        <row r="4345">
          <cell r="B4345">
            <v>112411</v>
          </cell>
          <cell r="D4345" t="str">
            <v>011118</v>
          </cell>
          <cell r="F4345" t="str">
            <v>E1540956</v>
          </cell>
          <cell r="H4345">
            <v>0</v>
          </cell>
        </row>
        <row r="4346">
          <cell r="B4346">
            <v>112411</v>
          </cell>
          <cell r="D4346" t="str">
            <v>011118</v>
          </cell>
          <cell r="F4346" t="str">
            <v>E1540964</v>
          </cell>
          <cell r="H4346">
            <v>0</v>
          </cell>
        </row>
        <row r="4347">
          <cell r="B4347">
            <v>112411</v>
          </cell>
          <cell r="D4347" t="str">
            <v>011118</v>
          </cell>
          <cell r="F4347" t="str">
            <v>E1540980</v>
          </cell>
          <cell r="H4347">
            <v>0</v>
          </cell>
        </row>
        <row r="4348">
          <cell r="B4348">
            <v>112411</v>
          </cell>
          <cell r="D4348" t="str">
            <v>011118</v>
          </cell>
          <cell r="F4348" t="str">
            <v>E1540998</v>
          </cell>
          <cell r="H4348">
            <v>0</v>
          </cell>
        </row>
        <row r="4349">
          <cell r="B4349">
            <v>112411</v>
          </cell>
          <cell r="D4349" t="str">
            <v>011118</v>
          </cell>
          <cell r="F4349" t="str">
            <v>E1541003</v>
          </cell>
          <cell r="H4349">
            <v>0</v>
          </cell>
        </row>
        <row r="4350">
          <cell r="B4350">
            <v>112411</v>
          </cell>
          <cell r="D4350" t="str">
            <v>011118</v>
          </cell>
          <cell r="F4350" t="str">
            <v>E1541011</v>
          </cell>
          <cell r="H4350">
            <v>0</v>
          </cell>
        </row>
        <row r="4351">
          <cell r="B4351">
            <v>112411</v>
          </cell>
          <cell r="D4351" t="str">
            <v>011118</v>
          </cell>
          <cell r="F4351" t="str">
            <v>E1541053</v>
          </cell>
          <cell r="H4351">
            <v>0</v>
          </cell>
        </row>
        <row r="4352">
          <cell r="B4352">
            <v>112411</v>
          </cell>
          <cell r="D4352" t="str">
            <v>011118</v>
          </cell>
          <cell r="F4352" t="str">
            <v>E1541061</v>
          </cell>
          <cell r="H4352">
            <v>0</v>
          </cell>
        </row>
        <row r="4353">
          <cell r="B4353">
            <v>112411</v>
          </cell>
          <cell r="D4353" t="str">
            <v>011118</v>
          </cell>
          <cell r="F4353" t="str">
            <v>E1541079</v>
          </cell>
          <cell r="H4353">
            <v>0</v>
          </cell>
        </row>
        <row r="4354">
          <cell r="B4354">
            <v>112411</v>
          </cell>
          <cell r="D4354" t="str">
            <v>011118</v>
          </cell>
          <cell r="F4354" t="str">
            <v>E1541087</v>
          </cell>
          <cell r="H4354">
            <v>0</v>
          </cell>
        </row>
        <row r="4355">
          <cell r="B4355">
            <v>112411</v>
          </cell>
          <cell r="D4355" t="str">
            <v>011118</v>
          </cell>
          <cell r="F4355" t="str">
            <v>E1541095</v>
          </cell>
          <cell r="H4355">
            <v>0</v>
          </cell>
        </row>
        <row r="4356">
          <cell r="B4356">
            <v>112411</v>
          </cell>
          <cell r="D4356" t="str">
            <v>011118</v>
          </cell>
          <cell r="F4356" t="str">
            <v>E1541128</v>
          </cell>
          <cell r="H4356">
            <v>0</v>
          </cell>
        </row>
        <row r="4357">
          <cell r="B4357">
            <v>112411</v>
          </cell>
          <cell r="D4357" t="str">
            <v>011118</v>
          </cell>
          <cell r="F4357" t="str">
            <v>E1541136</v>
          </cell>
          <cell r="H4357">
            <v>0</v>
          </cell>
        </row>
        <row r="4358">
          <cell r="B4358">
            <v>112411</v>
          </cell>
          <cell r="D4358" t="str">
            <v>011118</v>
          </cell>
          <cell r="F4358" t="str">
            <v>E1541144</v>
          </cell>
          <cell r="H4358">
            <v>0</v>
          </cell>
        </row>
        <row r="4359">
          <cell r="B4359">
            <v>112411</v>
          </cell>
          <cell r="D4359" t="str">
            <v>011118</v>
          </cell>
          <cell r="F4359" t="str">
            <v>E1541152</v>
          </cell>
          <cell r="H4359">
            <v>0</v>
          </cell>
        </row>
        <row r="4360">
          <cell r="B4360">
            <v>112411</v>
          </cell>
          <cell r="D4360" t="str">
            <v>011118</v>
          </cell>
          <cell r="F4360" t="str">
            <v>E1541178</v>
          </cell>
          <cell r="H4360">
            <v>0</v>
          </cell>
        </row>
        <row r="4361">
          <cell r="B4361">
            <v>112411</v>
          </cell>
          <cell r="D4361" t="str">
            <v>011118</v>
          </cell>
          <cell r="F4361" t="str">
            <v>E1541194</v>
          </cell>
          <cell r="H4361">
            <v>0</v>
          </cell>
        </row>
        <row r="4362">
          <cell r="B4362">
            <v>112411</v>
          </cell>
          <cell r="D4362" t="str">
            <v>011118</v>
          </cell>
          <cell r="F4362" t="str">
            <v>E1541227</v>
          </cell>
          <cell r="H4362">
            <v>0</v>
          </cell>
        </row>
        <row r="4363">
          <cell r="B4363">
            <v>112411</v>
          </cell>
          <cell r="D4363" t="str">
            <v>011118</v>
          </cell>
          <cell r="F4363" t="str">
            <v>E1541235</v>
          </cell>
          <cell r="H4363">
            <v>0</v>
          </cell>
        </row>
        <row r="4364">
          <cell r="B4364">
            <v>112411</v>
          </cell>
          <cell r="D4364" t="str">
            <v>011118</v>
          </cell>
          <cell r="F4364" t="str">
            <v>E1541251</v>
          </cell>
          <cell r="H4364">
            <v>0</v>
          </cell>
        </row>
        <row r="4365">
          <cell r="B4365">
            <v>112411</v>
          </cell>
          <cell r="D4365" t="str">
            <v>011118</v>
          </cell>
          <cell r="F4365" t="str">
            <v>E1541277</v>
          </cell>
          <cell r="H4365">
            <v>0</v>
          </cell>
        </row>
        <row r="4366">
          <cell r="B4366">
            <v>112411</v>
          </cell>
          <cell r="D4366" t="str">
            <v>011118</v>
          </cell>
          <cell r="F4366" t="str">
            <v>E1541285</v>
          </cell>
          <cell r="H4366">
            <v>0</v>
          </cell>
        </row>
        <row r="4367">
          <cell r="B4367">
            <v>112411</v>
          </cell>
          <cell r="D4367" t="str">
            <v>011118</v>
          </cell>
          <cell r="F4367" t="str">
            <v>E1541293</v>
          </cell>
          <cell r="H4367">
            <v>0</v>
          </cell>
        </row>
        <row r="4368">
          <cell r="B4368">
            <v>112411</v>
          </cell>
          <cell r="D4368" t="str">
            <v>011118</v>
          </cell>
          <cell r="F4368" t="str">
            <v>E1541300</v>
          </cell>
          <cell r="H4368">
            <v>0</v>
          </cell>
        </row>
        <row r="4369">
          <cell r="B4369">
            <v>112411</v>
          </cell>
          <cell r="D4369" t="str">
            <v>011118</v>
          </cell>
          <cell r="F4369" t="str">
            <v>E1541318</v>
          </cell>
          <cell r="H4369">
            <v>0</v>
          </cell>
        </row>
        <row r="4370">
          <cell r="B4370">
            <v>112411</v>
          </cell>
          <cell r="D4370" t="str">
            <v>011118</v>
          </cell>
          <cell r="F4370" t="str">
            <v>E1541326</v>
          </cell>
          <cell r="H4370">
            <v>0</v>
          </cell>
        </row>
        <row r="4371">
          <cell r="B4371">
            <v>112411</v>
          </cell>
          <cell r="D4371" t="str">
            <v>011118</v>
          </cell>
          <cell r="F4371" t="str">
            <v>E1541334</v>
          </cell>
          <cell r="H4371">
            <v>0</v>
          </cell>
        </row>
        <row r="4372">
          <cell r="B4372">
            <v>112411</v>
          </cell>
          <cell r="D4372" t="str">
            <v>011118</v>
          </cell>
          <cell r="F4372" t="str">
            <v>E1541342</v>
          </cell>
          <cell r="H4372">
            <v>0</v>
          </cell>
        </row>
        <row r="4373">
          <cell r="B4373">
            <v>112411</v>
          </cell>
          <cell r="D4373" t="str">
            <v>011118</v>
          </cell>
          <cell r="F4373" t="str">
            <v>E1541350</v>
          </cell>
          <cell r="H4373">
            <v>0</v>
          </cell>
        </row>
        <row r="4374">
          <cell r="B4374">
            <v>112411</v>
          </cell>
          <cell r="D4374" t="str">
            <v>011118</v>
          </cell>
          <cell r="F4374" t="str">
            <v>E1541368</v>
          </cell>
          <cell r="H4374">
            <v>0</v>
          </cell>
        </row>
        <row r="4375">
          <cell r="B4375">
            <v>112411</v>
          </cell>
          <cell r="D4375" t="str">
            <v>011118</v>
          </cell>
          <cell r="F4375" t="str">
            <v>E1541384</v>
          </cell>
          <cell r="H4375">
            <v>0</v>
          </cell>
        </row>
        <row r="4376">
          <cell r="B4376">
            <v>112411</v>
          </cell>
          <cell r="D4376" t="str">
            <v>011118</v>
          </cell>
          <cell r="F4376" t="str">
            <v>E1541392</v>
          </cell>
          <cell r="H4376">
            <v>0</v>
          </cell>
        </row>
        <row r="4377">
          <cell r="B4377">
            <v>112411</v>
          </cell>
          <cell r="D4377" t="str">
            <v>011118</v>
          </cell>
          <cell r="F4377" t="str">
            <v>E1541409</v>
          </cell>
          <cell r="H4377">
            <v>0</v>
          </cell>
        </row>
        <row r="4378">
          <cell r="B4378">
            <v>112411</v>
          </cell>
          <cell r="D4378" t="str">
            <v>011118</v>
          </cell>
          <cell r="F4378" t="str">
            <v>E1541417</v>
          </cell>
          <cell r="H4378">
            <v>0</v>
          </cell>
        </row>
        <row r="4379">
          <cell r="B4379">
            <v>112411</v>
          </cell>
          <cell r="D4379" t="str">
            <v>011118</v>
          </cell>
          <cell r="F4379" t="str">
            <v>E1541425</v>
          </cell>
          <cell r="H4379">
            <v>0</v>
          </cell>
        </row>
        <row r="4380">
          <cell r="B4380">
            <v>112411</v>
          </cell>
          <cell r="D4380" t="str">
            <v>011118</v>
          </cell>
          <cell r="F4380" t="str">
            <v>E1541433</v>
          </cell>
          <cell r="H4380">
            <v>0</v>
          </cell>
        </row>
        <row r="4381">
          <cell r="B4381">
            <v>112411</v>
          </cell>
          <cell r="D4381" t="str">
            <v>011118</v>
          </cell>
          <cell r="F4381" t="str">
            <v>E1541441</v>
          </cell>
          <cell r="H4381">
            <v>0</v>
          </cell>
        </row>
        <row r="4382">
          <cell r="B4382">
            <v>112411</v>
          </cell>
          <cell r="D4382" t="str">
            <v>011118</v>
          </cell>
          <cell r="F4382" t="str">
            <v>E1541467</v>
          </cell>
          <cell r="H4382">
            <v>0</v>
          </cell>
        </row>
        <row r="4383">
          <cell r="B4383">
            <v>112411</v>
          </cell>
          <cell r="D4383" t="str">
            <v>011118</v>
          </cell>
          <cell r="F4383" t="str">
            <v>E1541475</v>
          </cell>
          <cell r="H4383">
            <v>0</v>
          </cell>
        </row>
        <row r="4384">
          <cell r="B4384">
            <v>112411</v>
          </cell>
          <cell r="D4384" t="str">
            <v>011118</v>
          </cell>
          <cell r="F4384" t="str">
            <v>E1541483</v>
          </cell>
          <cell r="H4384">
            <v>0</v>
          </cell>
        </row>
        <row r="4385">
          <cell r="B4385">
            <v>112411</v>
          </cell>
          <cell r="D4385" t="str">
            <v>011118</v>
          </cell>
          <cell r="F4385" t="str">
            <v>E1541491</v>
          </cell>
          <cell r="H4385">
            <v>0</v>
          </cell>
        </row>
        <row r="4386">
          <cell r="B4386">
            <v>112411</v>
          </cell>
          <cell r="D4386" t="str">
            <v>011118</v>
          </cell>
          <cell r="F4386" t="str">
            <v>E1541508</v>
          </cell>
          <cell r="H4386">
            <v>0</v>
          </cell>
        </row>
        <row r="4387">
          <cell r="B4387">
            <v>112411</v>
          </cell>
          <cell r="D4387" t="str">
            <v>011118</v>
          </cell>
          <cell r="F4387" t="str">
            <v>E1541516</v>
          </cell>
          <cell r="H4387">
            <v>0</v>
          </cell>
        </row>
        <row r="4388">
          <cell r="B4388">
            <v>112411</v>
          </cell>
          <cell r="D4388" t="str">
            <v>011118</v>
          </cell>
          <cell r="F4388" t="str">
            <v>E1541524</v>
          </cell>
          <cell r="H4388">
            <v>0</v>
          </cell>
        </row>
        <row r="4389">
          <cell r="B4389">
            <v>112411</v>
          </cell>
          <cell r="D4389" t="str">
            <v>011118</v>
          </cell>
          <cell r="F4389" t="str">
            <v>E1541532</v>
          </cell>
          <cell r="H4389">
            <v>0</v>
          </cell>
        </row>
        <row r="4390">
          <cell r="B4390">
            <v>112411</v>
          </cell>
          <cell r="D4390" t="str">
            <v>011118</v>
          </cell>
          <cell r="F4390" t="str">
            <v>E1541540</v>
          </cell>
          <cell r="H4390">
            <v>0</v>
          </cell>
        </row>
        <row r="4391">
          <cell r="B4391">
            <v>112411</v>
          </cell>
          <cell r="D4391" t="str">
            <v>011118</v>
          </cell>
          <cell r="F4391" t="str">
            <v>E1541558</v>
          </cell>
          <cell r="H4391">
            <v>0</v>
          </cell>
        </row>
        <row r="4392">
          <cell r="B4392">
            <v>112411</v>
          </cell>
          <cell r="D4392" t="str">
            <v>011118</v>
          </cell>
          <cell r="F4392" t="str">
            <v>E1541566</v>
          </cell>
          <cell r="H4392">
            <v>0</v>
          </cell>
        </row>
        <row r="4393">
          <cell r="B4393">
            <v>112411</v>
          </cell>
          <cell r="D4393" t="str">
            <v>011118</v>
          </cell>
          <cell r="F4393" t="str">
            <v>E1541574</v>
          </cell>
          <cell r="H4393">
            <v>0</v>
          </cell>
        </row>
        <row r="4394">
          <cell r="B4394">
            <v>112411</v>
          </cell>
          <cell r="D4394" t="str">
            <v>011118</v>
          </cell>
          <cell r="F4394" t="str">
            <v>E1541582</v>
          </cell>
          <cell r="H4394">
            <v>0</v>
          </cell>
        </row>
        <row r="4395">
          <cell r="B4395">
            <v>112411</v>
          </cell>
          <cell r="D4395" t="str">
            <v>011118</v>
          </cell>
          <cell r="F4395" t="str">
            <v>E1541590</v>
          </cell>
          <cell r="H4395">
            <v>0</v>
          </cell>
        </row>
        <row r="4396">
          <cell r="B4396">
            <v>112411</v>
          </cell>
          <cell r="D4396" t="str">
            <v>011118</v>
          </cell>
          <cell r="F4396" t="str">
            <v>E1541607</v>
          </cell>
          <cell r="H4396">
            <v>0</v>
          </cell>
        </row>
        <row r="4397">
          <cell r="B4397">
            <v>112411</v>
          </cell>
          <cell r="D4397" t="str">
            <v>011118</v>
          </cell>
          <cell r="F4397" t="str">
            <v>E1541615</v>
          </cell>
          <cell r="H4397">
            <v>0</v>
          </cell>
        </row>
        <row r="4398">
          <cell r="B4398">
            <v>112411</v>
          </cell>
          <cell r="D4398" t="str">
            <v>011118</v>
          </cell>
          <cell r="F4398" t="str">
            <v>E1541623</v>
          </cell>
          <cell r="H4398">
            <v>0</v>
          </cell>
        </row>
        <row r="4399">
          <cell r="B4399">
            <v>112411</v>
          </cell>
          <cell r="D4399" t="str">
            <v>011118</v>
          </cell>
          <cell r="F4399" t="str">
            <v>E1541631</v>
          </cell>
          <cell r="H4399">
            <v>0</v>
          </cell>
        </row>
        <row r="4400">
          <cell r="B4400">
            <v>112411</v>
          </cell>
          <cell r="D4400" t="str">
            <v>011118</v>
          </cell>
          <cell r="F4400" t="str">
            <v>E1541649</v>
          </cell>
          <cell r="H4400">
            <v>4647.66</v>
          </cell>
        </row>
        <row r="4401">
          <cell r="B4401">
            <v>112411</v>
          </cell>
          <cell r="D4401" t="str">
            <v>011118</v>
          </cell>
          <cell r="F4401" t="str">
            <v>E1541657</v>
          </cell>
          <cell r="H4401">
            <v>0</v>
          </cell>
        </row>
        <row r="4402">
          <cell r="B4402">
            <v>112411</v>
          </cell>
          <cell r="D4402" t="str">
            <v>011118</v>
          </cell>
          <cell r="F4402" t="str">
            <v>E1541673</v>
          </cell>
          <cell r="H4402">
            <v>0</v>
          </cell>
        </row>
        <row r="4403">
          <cell r="B4403">
            <v>112411</v>
          </cell>
          <cell r="D4403" t="str">
            <v>011118</v>
          </cell>
          <cell r="F4403" t="str">
            <v>E1541681</v>
          </cell>
          <cell r="H4403">
            <v>0</v>
          </cell>
        </row>
        <row r="4404">
          <cell r="B4404">
            <v>112411</v>
          </cell>
          <cell r="D4404" t="str">
            <v>011118</v>
          </cell>
          <cell r="F4404" t="str">
            <v>E1541699</v>
          </cell>
          <cell r="H4404">
            <v>0</v>
          </cell>
        </row>
        <row r="4405">
          <cell r="B4405">
            <v>112411</v>
          </cell>
          <cell r="D4405" t="str">
            <v>011118</v>
          </cell>
          <cell r="F4405" t="str">
            <v>E1541706</v>
          </cell>
          <cell r="H4405">
            <v>0</v>
          </cell>
        </row>
        <row r="4406">
          <cell r="B4406">
            <v>112411</v>
          </cell>
          <cell r="D4406" t="str">
            <v>011118</v>
          </cell>
          <cell r="F4406" t="str">
            <v>E1541714</v>
          </cell>
          <cell r="H4406">
            <v>0</v>
          </cell>
        </row>
        <row r="4407">
          <cell r="B4407">
            <v>112411</v>
          </cell>
          <cell r="D4407" t="str">
            <v>011118</v>
          </cell>
          <cell r="F4407" t="str">
            <v>E1541730</v>
          </cell>
          <cell r="H4407">
            <v>0</v>
          </cell>
        </row>
        <row r="4408">
          <cell r="B4408">
            <v>112411</v>
          </cell>
          <cell r="D4408" t="str">
            <v>011118</v>
          </cell>
          <cell r="F4408" t="str">
            <v>E1541748</v>
          </cell>
          <cell r="H4408">
            <v>0</v>
          </cell>
        </row>
        <row r="4409">
          <cell r="B4409">
            <v>112411</v>
          </cell>
          <cell r="D4409" t="str">
            <v>011118</v>
          </cell>
          <cell r="F4409" t="str">
            <v>E1541756</v>
          </cell>
          <cell r="H4409">
            <v>0</v>
          </cell>
        </row>
        <row r="4410">
          <cell r="B4410">
            <v>112411</v>
          </cell>
          <cell r="D4410" t="str">
            <v>011118</v>
          </cell>
          <cell r="F4410" t="str">
            <v>E1541772</v>
          </cell>
          <cell r="H4410">
            <v>0</v>
          </cell>
        </row>
        <row r="4411">
          <cell r="B4411">
            <v>112411</v>
          </cell>
          <cell r="D4411" t="str">
            <v>011118</v>
          </cell>
          <cell r="F4411" t="str">
            <v>E1541780</v>
          </cell>
          <cell r="H4411">
            <v>0</v>
          </cell>
        </row>
        <row r="4412">
          <cell r="B4412">
            <v>112411</v>
          </cell>
          <cell r="D4412" t="str">
            <v>011118</v>
          </cell>
          <cell r="F4412" t="str">
            <v>E1541798</v>
          </cell>
          <cell r="H4412">
            <v>0</v>
          </cell>
        </row>
        <row r="4413">
          <cell r="B4413">
            <v>112411</v>
          </cell>
          <cell r="D4413" t="str">
            <v>011118</v>
          </cell>
          <cell r="F4413" t="str">
            <v>E1541805</v>
          </cell>
          <cell r="H4413">
            <v>0</v>
          </cell>
        </row>
        <row r="4414">
          <cell r="B4414">
            <v>112411</v>
          </cell>
          <cell r="D4414" t="str">
            <v>011118</v>
          </cell>
          <cell r="F4414" t="str">
            <v>E1541813</v>
          </cell>
          <cell r="H4414">
            <v>0</v>
          </cell>
        </row>
        <row r="4415">
          <cell r="B4415">
            <v>112411</v>
          </cell>
          <cell r="D4415" t="str">
            <v>011118</v>
          </cell>
          <cell r="F4415" t="str">
            <v>E1541821</v>
          </cell>
          <cell r="H4415">
            <v>0</v>
          </cell>
        </row>
        <row r="4416">
          <cell r="B4416">
            <v>112411</v>
          </cell>
          <cell r="D4416" t="str">
            <v>011118</v>
          </cell>
          <cell r="F4416" t="str">
            <v>E1541839</v>
          </cell>
          <cell r="H4416">
            <v>0</v>
          </cell>
        </row>
        <row r="4417">
          <cell r="B4417">
            <v>112411</v>
          </cell>
          <cell r="D4417" t="str">
            <v>011118</v>
          </cell>
          <cell r="F4417" t="str">
            <v>E1541855</v>
          </cell>
          <cell r="H4417">
            <v>0</v>
          </cell>
        </row>
        <row r="4418">
          <cell r="B4418">
            <v>112411</v>
          </cell>
          <cell r="D4418" t="str">
            <v>011118</v>
          </cell>
          <cell r="F4418" t="str">
            <v>E1541871</v>
          </cell>
          <cell r="H4418">
            <v>0</v>
          </cell>
        </row>
        <row r="4419">
          <cell r="B4419">
            <v>112411</v>
          </cell>
          <cell r="D4419" t="str">
            <v>011118</v>
          </cell>
          <cell r="F4419" t="str">
            <v>E1541889</v>
          </cell>
          <cell r="H4419">
            <v>0</v>
          </cell>
        </row>
        <row r="4420">
          <cell r="B4420">
            <v>112411</v>
          </cell>
          <cell r="D4420" t="str">
            <v>011118</v>
          </cell>
          <cell r="F4420" t="str">
            <v>E1541904</v>
          </cell>
          <cell r="H4420">
            <v>0</v>
          </cell>
        </row>
        <row r="4421">
          <cell r="B4421">
            <v>112411</v>
          </cell>
          <cell r="D4421" t="str">
            <v>011118</v>
          </cell>
          <cell r="F4421" t="str">
            <v>E1541912</v>
          </cell>
          <cell r="H4421">
            <v>0</v>
          </cell>
        </row>
        <row r="4422">
          <cell r="B4422">
            <v>112411</v>
          </cell>
          <cell r="D4422" t="str">
            <v>011118</v>
          </cell>
          <cell r="F4422" t="str">
            <v>E1541920</v>
          </cell>
          <cell r="H4422">
            <v>0</v>
          </cell>
        </row>
        <row r="4423">
          <cell r="B4423">
            <v>112411</v>
          </cell>
          <cell r="D4423" t="str">
            <v>011118</v>
          </cell>
          <cell r="F4423" t="str">
            <v>E1541946</v>
          </cell>
          <cell r="H4423">
            <v>0</v>
          </cell>
        </row>
        <row r="4424">
          <cell r="B4424">
            <v>112411</v>
          </cell>
          <cell r="D4424" t="str">
            <v>011118</v>
          </cell>
          <cell r="F4424" t="str">
            <v>E1541954</v>
          </cell>
          <cell r="H4424">
            <v>0</v>
          </cell>
        </row>
        <row r="4425">
          <cell r="B4425">
            <v>112411</v>
          </cell>
          <cell r="D4425" t="str">
            <v>011118</v>
          </cell>
          <cell r="F4425" t="str">
            <v>E1541962</v>
          </cell>
          <cell r="H4425">
            <v>0</v>
          </cell>
        </row>
        <row r="4426">
          <cell r="B4426">
            <v>112411</v>
          </cell>
          <cell r="D4426" t="str">
            <v>011118</v>
          </cell>
          <cell r="F4426" t="str">
            <v>E1541970</v>
          </cell>
          <cell r="H4426">
            <v>0</v>
          </cell>
        </row>
        <row r="4427">
          <cell r="B4427">
            <v>112411</v>
          </cell>
          <cell r="D4427" t="str">
            <v>011118</v>
          </cell>
          <cell r="F4427" t="str">
            <v>E1541988</v>
          </cell>
          <cell r="H4427">
            <v>0</v>
          </cell>
        </row>
        <row r="4428">
          <cell r="B4428">
            <v>112411</v>
          </cell>
          <cell r="D4428" t="str">
            <v>011118</v>
          </cell>
          <cell r="F4428" t="str">
            <v>E1541996</v>
          </cell>
          <cell r="H4428">
            <v>0</v>
          </cell>
        </row>
        <row r="4429">
          <cell r="B4429">
            <v>112411</v>
          </cell>
          <cell r="D4429" t="str">
            <v>011118</v>
          </cell>
          <cell r="F4429" t="str">
            <v>E1542001</v>
          </cell>
          <cell r="H4429">
            <v>0</v>
          </cell>
        </row>
        <row r="4430">
          <cell r="B4430">
            <v>112411</v>
          </cell>
          <cell r="D4430" t="str">
            <v>011118</v>
          </cell>
          <cell r="F4430" t="str">
            <v>E1542019</v>
          </cell>
          <cell r="H4430">
            <v>0</v>
          </cell>
        </row>
        <row r="4431">
          <cell r="B4431">
            <v>112411</v>
          </cell>
          <cell r="D4431" t="str">
            <v>011118</v>
          </cell>
          <cell r="F4431" t="str">
            <v>E1542027</v>
          </cell>
          <cell r="H4431">
            <v>0</v>
          </cell>
        </row>
        <row r="4432">
          <cell r="B4432">
            <v>112411</v>
          </cell>
          <cell r="D4432" t="str">
            <v>011118</v>
          </cell>
          <cell r="F4432" t="str">
            <v>E1542035</v>
          </cell>
          <cell r="H4432">
            <v>0</v>
          </cell>
        </row>
        <row r="4433">
          <cell r="B4433">
            <v>112411</v>
          </cell>
          <cell r="D4433" t="str">
            <v>011118</v>
          </cell>
          <cell r="F4433" t="str">
            <v>E1542043</v>
          </cell>
          <cell r="H4433">
            <v>0</v>
          </cell>
        </row>
        <row r="4434">
          <cell r="B4434">
            <v>112411</v>
          </cell>
          <cell r="D4434" t="str">
            <v>011118</v>
          </cell>
          <cell r="F4434" t="str">
            <v>E1542051</v>
          </cell>
          <cell r="H4434">
            <v>0</v>
          </cell>
        </row>
        <row r="4435">
          <cell r="B4435">
            <v>112411</v>
          </cell>
          <cell r="D4435" t="str">
            <v>011118</v>
          </cell>
          <cell r="F4435" t="str">
            <v>E1542069</v>
          </cell>
          <cell r="H4435">
            <v>0</v>
          </cell>
        </row>
        <row r="4436">
          <cell r="B4436">
            <v>112411</v>
          </cell>
          <cell r="D4436" t="str">
            <v>011118</v>
          </cell>
          <cell r="F4436" t="str">
            <v>E1542077</v>
          </cell>
          <cell r="H4436">
            <v>0</v>
          </cell>
        </row>
        <row r="4437">
          <cell r="B4437">
            <v>112411</v>
          </cell>
          <cell r="D4437" t="str">
            <v>011118</v>
          </cell>
          <cell r="F4437" t="str">
            <v>E1542085</v>
          </cell>
          <cell r="H4437">
            <v>0</v>
          </cell>
        </row>
        <row r="4438">
          <cell r="B4438">
            <v>112411</v>
          </cell>
          <cell r="D4438" t="str">
            <v>011118</v>
          </cell>
          <cell r="F4438" t="str">
            <v>E1542093</v>
          </cell>
          <cell r="H4438">
            <v>0</v>
          </cell>
        </row>
        <row r="4439">
          <cell r="B4439">
            <v>112411</v>
          </cell>
          <cell r="D4439" t="str">
            <v>011118</v>
          </cell>
          <cell r="F4439" t="str">
            <v>E1542100</v>
          </cell>
          <cell r="H4439">
            <v>0</v>
          </cell>
        </row>
        <row r="4440">
          <cell r="B4440">
            <v>112411</v>
          </cell>
          <cell r="D4440" t="str">
            <v>011118</v>
          </cell>
          <cell r="F4440" t="str">
            <v>E1542118</v>
          </cell>
          <cell r="H4440">
            <v>0</v>
          </cell>
        </row>
        <row r="4441">
          <cell r="B4441">
            <v>112411</v>
          </cell>
          <cell r="D4441" t="str">
            <v>011118</v>
          </cell>
          <cell r="F4441" t="str">
            <v>E1542126</v>
          </cell>
          <cell r="H4441">
            <v>0</v>
          </cell>
        </row>
        <row r="4442">
          <cell r="B4442">
            <v>112411</v>
          </cell>
          <cell r="D4442" t="str">
            <v>011118</v>
          </cell>
          <cell r="F4442" t="str">
            <v>E1542134</v>
          </cell>
          <cell r="H4442">
            <v>0</v>
          </cell>
        </row>
        <row r="4443">
          <cell r="B4443">
            <v>112411</v>
          </cell>
          <cell r="D4443" t="str">
            <v>011118</v>
          </cell>
          <cell r="F4443" t="str">
            <v>E1542150</v>
          </cell>
          <cell r="H4443">
            <v>0</v>
          </cell>
        </row>
        <row r="4444">
          <cell r="B4444">
            <v>112411</v>
          </cell>
          <cell r="D4444" t="str">
            <v>011118</v>
          </cell>
          <cell r="F4444" t="str">
            <v>E1542168</v>
          </cell>
          <cell r="H4444">
            <v>0</v>
          </cell>
        </row>
        <row r="4445">
          <cell r="B4445">
            <v>112411</v>
          </cell>
          <cell r="D4445" t="str">
            <v>011118</v>
          </cell>
          <cell r="F4445" t="str">
            <v>E1542176</v>
          </cell>
          <cell r="H4445">
            <v>0</v>
          </cell>
        </row>
        <row r="4446">
          <cell r="B4446">
            <v>112411</v>
          </cell>
          <cell r="D4446" t="str">
            <v>011118</v>
          </cell>
          <cell r="F4446" t="str">
            <v>E1542184</v>
          </cell>
          <cell r="H4446">
            <v>0</v>
          </cell>
        </row>
        <row r="4447">
          <cell r="B4447">
            <v>112411</v>
          </cell>
          <cell r="D4447" t="str">
            <v>011118</v>
          </cell>
          <cell r="F4447" t="str">
            <v>E1542192</v>
          </cell>
          <cell r="H4447">
            <v>0</v>
          </cell>
        </row>
        <row r="4448">
          <cell r="B4448">
            <v>112411</v>
          </cell>
          <cell r="D4448" t="str">
            <v>011118</v>
          </cell>
          <cell r="F4448" t="str">
            <v>E1542209</v>
          </cell>
          <cell r="H4448">
            <v>0</v>
          </cell>
        </row>
        <row r="4449">
          <cell r="B4449">
            <v>112411</v>
          </cell>
          <cell r="D4449" t="str">
            <v>011118</v>
          </cell>
          <cell r="F4449" t="str">
            <v>E1542225</v>
          </cell>
          <cell r="H4449">
            <v>0</v>
          </cell>
        </row>
        <row r="4450">
          <cell r="B4450">
            <v>112411</v>
          </cell>
          <cell r="D4450" t="str">
            <v>011118</v>
          </cell>
          <cell r="F4450" t="str">
            <v>E1542233</v>
          </cell>
          <cell r="H4450">
            <v>0</v>
          </cell>
        </row>
        <row r="4451">
          <cell r="B4451">
            <v>112411</v>
          </cell>
          <cell r="D4451" t="str">
            <v>011118</v>
          </cell>
          <cell r="F4451" t="str">
            <v>E1542259</v>
          </cell>
          <cell r="H4451">
            <v>0</v>
          </cell>
        </row>
        <row r="4452">
          <cell r="B4452">
            <v>112411</v>
          </cell>
          <cell r="D4452" t="str">
            <v>011118</v>
          </cell>
          <cell r="F4452" t="str">
            <v>E1542275</v>
          </cell>
          <cell r="H4452">
            <v>0</v>
          </cell>
        </row>
        <row r="4453">
          <cell r="B4453">
            <v>112411</v>
          </cell>
          <cell r="D4453" t="str">
            <v>011118</v>
          </cell>
          <cell r="F4453" t="str">
            <v>E1542283</v>
          </cell>
          <cell r="H4453">
            <v>0</v>
          </cell>
        </row>
        <row r="4454">
          <cell r="B4454">
            <v>112411</v>
          </cell>
          <cell r="D4454" t="str">
            <v>011118</v>
          </cell>
          <cell r="F4454" t="str">
            <v>E1542291</v>
          </cell>
          <cell r="H4454">
            <v>0</v>
          </cell>
        </row>
        <row r="4455">
          <cell r="B4455">
            <v>112411</v>
          </cell>
          <cell r="D4455" t="str">
            <v>011118</v>
          </cell>
          <cell r="F4455" t="str">
            <v>E1542308</v>
          </cell>
          <cell r="H4455">
            <v>0</v>
          </cell>
        </row>
        <row r="4456">
          <cell r="B4456">
            <v>112411</v>
          </cell>
          <cell r="D4456" t="str">
            <v>011118</v>
          </cell>
          <cell r="F4456" t="str">
            <v>E1542316</v>
          </cell>
          <cell r="H4456">
            <v>0</v>
          </cell>
        </row>
        <row r="4457">
          <cell r="B4457">
            <v>112411</v>
          </cell>
          <cell r="D4457" t="str">
            <v>011118</v>
          </cell>
          <cell r="F4457" t="str">
            <v>E1542324</v>
          </cell>
          <cell r="H4457">
            <v>0</v>
          </cell>
        </row>
        <row r="4458">
          <cell r="B4458">
            <v>112411</v>
          </cell>
          <cell r="D4458" t="str">
            <v>011118</v>
          </cell>
          <cell r="F4458" t="str">
            <v>E1542332</v>
          </cell>
          <cell r="H4458">
            <v>0</v>
          </cell>
        </row>
        <row r="4459">
          <cell r="B4459">
            <v>112411</v>
          </cell>
          <cell r="D4459" t="str">
            <v>011118</v>
          </cell>
          <cell r="F4459" t="str">
            <v>E1542340</v>
          </cell>
          <cell r="H4459">
            <v>0</v>
          </cell>
        </row>
        <row r="4460">
          <cell r="B4460">
            <v>112411</v>
          </cell>
          <cell r="D4460" t="str">
            <v>011118</v>
          </cell>
          <cell r="F4460" t="str">
            <v>E1542358</v>
          </cell>
          <cell r="H4460">
            <v>0</v>
          </cell>
        </row>
        <row r="4461">
          <cell r="B4461">
            <v>112411</v>
          </cell>
          <cell r="D4461" t="str">
            <v>011118</v>
          </cell>
          <cell r="F4461" t="str">
            <v>E1542366</v>
          </cell>
          <cell r="H4461">
            <v>0</v>
          </cell>
        </row>
        <row r="4462">
          <cell r="B4462">
            <v>112411</v>
          </cell>
          <cell r="D4462" t="str">
            <v>011118</v>
          </cell>
          <cell r="F4462" t="str">
            <v>E1542374</v>
          </cell>
          <cell r="H4462">
            <v>0</v>
          </cell>
        </row>
        <row r="4463">
          <cell r="B4463">
            <v>112411</v>
          </cell>
          <cell r="D4463" t="str">
            <v>011118</v>
          </cell>
          <cell r="F4463" t="str">
            <v>E1542390</v>
          </cell>
          <cell r="H4463">
            <v>0</v>
          </cell>
        </row>
        <row r="4464">
          <cell r="B4464">
            <v>112411</v>
          </cell>
          <cell r="D4464" t="str">
            <v>011118</v>
          </cell>
          <cell r="F4464" t="str">
            <v>E1542407</v>
          </cell>
          <cell r="H4464">
            <v>0</v>
          </cell>
        </row>
        <row r="4465">
          <cell r="B4465">
            <v>112411</v>
          </cell>
          <cell r="D4465" t="str">
            <v>011118</v>
          </cell>
          <cell r="F4465" t="str">
            <v>E1542415</v>
          </cell>
          <cell r="H4465">
            <v>0</v>
          </cell>
        </row>
        <row r="4466">
          <cell r="B4466">
            <v>112411</v>
          </cell>
          <cell r="D4466" t="str">
            <v>011118</v>
          </cell>
          <cell r="F4466" t="str">
            <v>E1542423</v>
          </cell>
          <cell r="H4466">
            <v>0</v>
          </cell>
        </row>
        <row r="4467">
          <cell r="B4467">
            <v>112411</v>
          </cell>
          <cell r="D4467" t="str">
            <v>011118</v>
          </cell>
          <cell r="F4467" t="str">
            <v>E1542431</v>
          </cell>
          <cell r="H4467">
            <v>4339.8</v>
          </cell>
        </row>
        <row r="4468">
          <cell r="B4468">
            <v>112411</v>
          </cell>
          <cell r="D4468" t="str">
            <v>011118</v>
          </cell>
          <cell r="F4468" t="str">
            <v>E1542449</v>
          </cell>
          <cell r="H4468">
            <v>0</v>
          </cell>
        </row>
        <row r="4469">
          <cell r="B4469">
            <v>112411</v>
          </cell>
          <cell r="D4469" t="str">
            <v>011118</v>
          </cell>
          <cell r="F4469" t="str">
            <v>E1542457</v>
          </cell>
          <cell r="H4469">
            <v>0</v>
          </cell>
        </row>
        <row r="4470">
          <cell r="B4470">
            <v>112411</v>
          </cell>
          <cell r="D4470" t="str">
            <v>011118</v>
          </cell>
          <cell r="F4470" t="str">
            <v>E1542465</v>
          </cell>
          <cell r="H4470">
            <v>0</v>
          </cell>
        </row>
        <row r="4471">
          <cell r="B4471">
            <v>112411</v>
          </cell>
          <cell r="D4471" t="str">
            <v>011118</v>
          </cell>
          <cell r="F4471" t="str">
            <v>E1542481</v>
          </cell>
          <cell r="H4471">
            <v>0</v>
          </cell>
        </row>
        <row r="4472">
          <cell r="B4472">
            <v>112411</v>
          </cell>
          <cell r="D4472" t="str">
            <v>011118</v>
          </cell>
          <cell r="F4472" t="str">
            <v>E1542499</v>
          </cell>
          <cell r="H4472">
            <v>0</v>
          </cell>
        </row>
        <row r="4473">
          <cell r="B4473">
            <v>112411</v>
          </cell>
          <cell r="D4473" t="str">
            <v>011118</v>
          </cell>
          <cell r="F4473" t="str">
            <v>E1542506</v>
          </cell>
          <cell r="H4473">
            <v>0</v>
          </cell>
        </row>
        <row r="4474">
          <cell r="B4474">
            <v>112411</v>
          </cell>
          <cell r="D4474" t="str">
            <v>011118</v>
          </cell>
          <cell r="F4474" t="str">
            <v>E1542514</v>
          </cell>
          <cell r="H4474">
            <v>0</v>
          </cell>
        </row>
        <row r="4475">
          <cell r="B4475">
            <v>112411</v>
          </cell>
          <cell r="D4475" t="str">
            <v>011118</v>
          </cell>
          <cell r="F4475" t="str">
            <v>E1542522</v>
          </cell>
          <cell r="H4475">
            <v>0</v>
          </cell>
        </row>
        <row r="4476">
          <cell r="B4476">
            <v>112411</v>
          </cell>
          <cell r="D4476" t="str">
            <v>011118</v>
          </cell>
          <cell r="F4476" t="str">
            <v>E1542530</v>
          </cell>
          <cell r="H4476">
            <v>0</v>
          </cell>
        </row>
        <row r="4477">
          <cell r="B4477">
            <v>112411</v>
          </cell>
          <cell r="D4477" t="str">
            <v>011118</v>
          </cell>
          <cell r="F4477" t="str">
            <v>E1542548</v>
          </cell>
          <cell r="H4477">
            <v>0</v>
          </cell>
        </row>
        <row r="4478">
          <cell r="B4478">
            <v>112411</v>
          </cell>
          <cell r="D4478" t="str">
            <v>011118</v>
          </cell>
          <cell r="F4478" t="str">
            <v>E1542556</v>
          </cell>
          <cell r="H4478">
            <v>0</v>
          </cell>
        </row>
        <row r="4479">
          <cell r="B4479">
            <v>112411</v>
          </cell>
          <cell r="D4479" t="str">
            <v>011118</v>
          </cell>
          <cell r="F4479" t="str">
            <v>E1542564</v>
          </cell>
          <cell r="H4479">
            <v>0</v>
          </cell>
        </row>
        <row r="4480">
          <cell r="B4480">
            <v>112411</v>
          </cell>
          <cell r="D4480" t="str">
            <v>011118</v>
          </cell>
          <cell r="F4480" t="str">
            <v>E1542572</v>
          </cell>
          <cell r="H4480">
            <v>0</v>
          </cell>
        </row>
        <row r="4481">
          <cell r="B4481">
            <v>112411</v>
          </cell>
          <cell r="D4481" t="str">
            <v>011118</v>
          </cell>
          <cell r="F4481" t="str">
            <v>E1542580</v>
          </cell>
          <cell r="H4481">
            <v>0</v>
          </cell>
        </row>
        <row r="4482">
          <cell r="B4482">
            <v>112411</v>
          </cell>
          <cell r="D4482" t="str">
            <v>011118</v>
          </cell>
          <cell r="F4482" t="str">
            <v>E1542598</v>
          </cell>
          <cell r="H4482">
            <v>0</v>
          </cell>
        </row>
        <row r="4483">
          <cell r="B4483">
            <v>112411</v>
          </cell>
          <cell r="D4483" t="str">
            <v>011118</v>
          </cell>
          <cell r="F4483" t="str">
            <v>E1542605</v>
          </cell>
          <cell r="H4483">
            <v>0</v>
          </cell>
        </row>
        <row r="4484">
          <cell r="B4484">
            <v>112411</v>
          </cell>
          <cell r="D4484" t="str">
            <v>011118</v>
          </cell>
          <cell r="F4484" t="str">
            <v>E1542613</v>
          </cell>
          <cell r="H4484">
            <v>0</v>
          </cell>
        </row>
        <row r="4485">
          <cell r="B4485">
            <v>112411</v>
          </cell>
          <cell r="D4485" t="str">
            <v>011118</v>
          </cell>
          <cell r="F4485" t="str">
            <v>E1542621</v>
          </cell>
          <cell r="H4485">
            <v>0</v>
          </cell>
        </row>
        <row r="4486">
          <cell r="B4486">
            <v>112411</v>
          </cell>
          <cell r="D4486" t="str">
            <v>011118</v>
          </cell>
          <cell r="F4486" t="str">
            <v>E1700104</v>
          </cell>
          <cell r="H4486">
            <v>0</v>
          </cell>
        </row>
        <row r="4487">
          <cell r="B4487">
            <v>112411</v>
          </cell>
          <cell r="D4487" t="str">
            <v>011118</v>
          </cell>
          <cell r="F4487" t="str">
            <v>E1700120</v>
          </cell>
          <cell r="H4487">
            <v>0</v>
          </cell>
        </row>
        <row r="4488">
          <cell r="B4488">
            <v>112411</v>
          </cell>
          <cell r="D4488" t="str">
            <v>011118</v>
          </cell>
          <cell r="F4488" t="str">
            <v>E1700188</v>
          </cell>
          <cell r="H4488">
            <v>0</v>
          </cell>
        </row>
        <row r="4489">
          <cell r="B4489">
            <v>112411</v>
          </cell>
          <cell r="D4489" t="str">
            <v>011118</v>
          </cell>
          <cell r="F4489" t="str">
            <v>E1700211</v>
          </cell>
          <cell r="H4489">
            <v>0</v>
          </cell>
        </row>
        <row r="4490">
          <cell r="B4490">
            <v>112411</v>
          </cell>
          <cell r="D4490" t="str">
            <v>011118</v>
          </cell>
          <cell r="F4490" t="str">
            <v>E1700261</v>
          </cell>
          <cell r="H4490">
            <v>0</v>
          </cell>
        </row>
        <row r="4491">
          <cell r="B4491">
            <v>112411</v>
          </cell>
          <cell r="D4491" t="str">
            <v>011118</v>
          </cell>
          <cell r="F4491" t="str">
            <v>E5000188</v>
          </cell>
          <cell r="H4491">
            <v>0</v>
          </cell>
        </row>
        <row r="4492">
          <cell r="B4492">
            <v>112411</v>
          </cell>
          <cell r="D4492" t="str">
            <v>011118</v>
          </cell>
          <cell r="F4492" t="str">
            <v>E5000211</v>
          </cell>
          <cell r="H4492">
            <v>0</v>
          </cell>
        </row>
        <row r="4493">
          <cell r="B4493">
            <v>112411</v>
          </cell>
          <cell r="D4493" t="str">
            <v>011118</v>
          </cell>
          <cell r="F4493" t="str">
            <v>E5000237</v>
          </cell>
          <cell r="H4493">
            <v>0</v>
          </cell>
        </row>
        <row r="4494">
          <cell r="B4494">
            <v>112411</v>
          </cell>
          <cell r="D4494" t="str">
            <v>011118</v>
          </cell>
          <cell r="F4494" t="str">
            <v>E5000310</v>
          </cell>
          <cell r="H4494">
            <v>0</v>
          </cell>
        </row>
        <row r="4495">
          <cell r="B4495">
            <v>112411</v>
          </cell>
          <cell r="D4495" t="str">
            <v>011118</v>
          </cell>
          <cell r="F4495" t="str">
            <v>E5000336</v>
          </cell>
          <cell r="H4495">
            <v>0</v>
          </cell>
        </row>
        <row r="4496">
          <cell r="B4496">
            <v>112411</v>
          </cell>
          <cell r="D4496" t="str">
            <v>011118</v>
          </cell>
          <cell r="F4496" t="str">
            <v>E5000352</v>
          </cell>
          <cell r="H4496">
            <v>0</v>
          </cell>
        </row>
        <row r="4497">
          <cell r="B4497">
            <v>112411</v>
          </cell>
          <cell r="D4497" t="str">
            <v>011118</v>
          </cell>
          <cell r="F4497" t="str">
            <v>E5000427</v>
          </cell>
          <cell r="H4497">
            <v>0</v>
          </cell>
        </row>
        <row r="4498">
          <cell r="B4498">
            <v>112411</v>
          </cell>
          <cell r="D4498" t="str">
            <v>011118</v>
          </cell>
          <cell r="F4498" t="str">
            <v>E5000435</v>
          </cell>
          <cell r="H4498">
            <v>0</v>
          </cell>
        </row>
        <row r="4499">
          <cell r="B4499">
            <v>112411</v>
          </cell>
          <cell r="D4499" t="str">
            <v>011118</v>
          </cell>
          <cell r="F4499" t="str">
            <v>E5000477</v>
          </cell>
          <cell r="H4499">
            <v>0</v>
          </cell>
        </row>
        <row r="4500">
          <cell r="B4500">
            <v>112411</v>
          </cell>
          <cell r="D4500" t="str">
            <v>011118</v>
          </cell>
          <cell r="F4500" t="str">
            <v>E5000485</v>
          </cell>
          <cell r="H4500">
            <v>0</v>
          </cell>
        </row>
        <row r="4501">
          <cell r="B4501">
            <v>112411</v>
          </cell>
          <cell r="D4501" t="str">
            <v>011118</v>
          </cell>
          <cell r="F4501" t="str">
            <v>E5000493</v>
          </cell>
          <cell r="H4501">
            <v>0</v>
          </cell>
        </row>
        <row r="4502">
          <cell r="B4502">
            <v>112411</v>
          </cell>
          <cell r="D4502" t="str">
            <v>011118</v>
          </cell>
          <cell r="F4502" t="str">
            <v>E5000500</v>
          </cell>
          <cell r="H4502">
            <v>0</v>
          </cell>
        </row>
        <row r="4503">
          <cell r="B4503">
            <v>112411</v>
          </cell>
          <cell r="D4503" t="str">
            <v>011118</v>
          </cell>
          <cell r="F4503" t="str">
            <v>E5000518</v>
          </cell>
          <cell r="H4503">
            <v>0</v>
          </cell>
        </row>
        <row r="4504">
          <cell r="B4504">
            <v>112411</v>
          </cell>
          <cell r="D4504" t="str">
            <v>011118</v>
          </cell>
          <cell r="F4504" t="str">
            <v>E5000542</v>
          </cell>
          <cell r="H4504">
            <v>0</v>
          </cell>
        </row>
        <row r="4505">
          <cell r="B4505">
            <v>112411</v>
          </cell>
          <cell r="D4505" t="str">
            <v>011118</v>
          </cell>
          <cell r="F4505" t="str">
            <v>E5000609</v>
          </cell>
          <cell r="H4505">
            <v>0</v>
          </cell>
        </row>
        <row r="4506">
          <cell r="B4506">
            <v>112411</v>
          </cell>
          <cell r="D4506" t="str">
            <v>011118</v>
          </cell>
          <cell r="F4506" t="str">
            <v>E5000683</v>
          </cell>
          <cell r="H4506">
            <v>0</v>
          </cell>
        </row>
        <row r="4507">
          <cell r="B4507">
            <v>112411</v>
          </cell>
          <cell r="D4507" t="str">
            <v>011118</v>
          </cell>
          <cell r="F4507" t="str">
            <v>E5000691</v>
          </cell>
          <cell r="H4507">
            <v>0</v>
          </cell>
        </row>
        <row r="4508">
          <cell r="B4508">
            <v>112411</v>
          </cell>
          <cell r="D4508" t="str">
            <v>011118</v>
          </cell>
          <cell r="F4508" t="str">
            <v>E5000708</v>
          </cell>
          <cell r="H4508">
            <v>0</v>
          </cell>
        </row>
        <row r="4509">
          <cell r="B4509">
            <v>112411</v>
          </cell>
          <cell r="D4509" t="str">
            <v>011118</v>
          </cell>
          <cell r="F4509" t="str">
            <v>E5000716</v>
          </cell>
          <cell r="H4509">
            <v>0</v>
          </cell>
        </row>
        <row r="4510">
          <cell r="B4510">
            <v>112411</v>
          </cell>
          <cell r="D4510" t="str">
            <v>011118</v>
          </cell>
          <cell r="F4510" t="str">
            <v>E5000724</v>
          </cell>
          <cell r="H4510">
            <v>0</v>
          </cell>
        </row>
        <row r="4511">
          <cell r="B4511">
            <v>112411</v>
          </cell>
          <cell r="D4511" t="str">
            <v>011118</v>
          </cell>
          <cell r="F4511" t="str">
            <v>E5000732</v>
          </cell>
          <cell r="H4511">
            <v>0</v>
          </cell>
        </row>
        <row r="4512">
          <cell r="B4512">
            <v>112411</v>
          </cell>
          <cell r="D4512" t="str">
            <v>011118</v>
          </cell>
          <cell r="F4512" t="str">
            <v>E5000758</v>
          </cell>
          <cell r="H4512">
            <v>0</v>
          </cell>
        </row>
        <row r="4513">
          <cell r="B4513">
            <v>112411</v>
          </cell>
          <cell r="D4513" t="str">
            <v>011118</v>
          </cell>
          <cell r="F4513" t="str">
            <v>E5000782</v>
          </cell>
          <cell r="H4513">
            <v>0</v>
          </cell>
        </row>
        <row r="4514">
          <cell r="B4514">
            <v>112411</v>
          </cell>
          <cell r="D4514" t="str">
            <v>011118</v>
          </cell>
          <cell r="F4514" t="str">
            <v>E5000790</v>
          </cell>
          <cell r="H4514">
            <v>0</v>
          </cell>
        </row>
        <row r="4515">
          <cell r="B4515">
            <v>112411</v>
          </cell>
          <cell r="D4515" t="str">
            <v>011118</v>
          </cell>
          <cell r="F4515" t="str">
            <v>E5000815</v>
          </cell>
          <cell r="H4515">
            <v>0</v>
          </cell>
        </row>
        <row r="4516">
          <cell r="B4516">
            <v>112411</v>
          </cell>
          <cell r="D4516" t="str">
            <v>011118</v>
          </cell>
          <cell r="F4516" t="str">
            <v>E5000831</v>
          </cell>
          <cell r="H4516">
            <v>0</v>
          </cell>
        </row>
        <row r="4517">
          <cell r="B4517">
            <v>112411</v>
          </cell>
          <cell r="D4517" t="str">
            <v>011118</v>
          </cell>
          <cell r="F4517" t="str">
            <v>E5000849</v>
          </cell>
          <cell r="H4517">
            <v>0</v>
          </cell>
        </row>
        <row r="4518">
          <cell r="B4518">
            <v>112411</v>
          </cell>
          <cell r="D4518" t="str">
            <v>011118</v>
          </cell>
          <cell r="F4518" t="str">
            <v>E5000857</v>
          </cell>
          <cell r="H4518">
            <v>0</v>
          </cell>
        </row>
        <row r="4519">
          <cell r="B4519">
            <v>112411</v>
          </cell>
          <cell r="D4519" t="str">
            <v>011118</v>
          </cell>
          <cell r="F4519" t="str">
            <v>E5000865</v>
          </cell>
          <cell r="H4519">
            <v>0</v>
          </cell>
        </row>
        <row r="4520">
          <cell r="B4520">
            <v>112411</v>
          </cell>
          <cell r="D4520" t="str">
            <v>011118</v>
          </cell>
          <cell r="F4520" t="str">
            <v>E5000873</v>
          </cell>
          <cell r="H4520">
            <v>0</v>
          </cell>
        </row>
        <row r="4521">
          <cell r="B4521">
            <v>112411</v>
          </cell>
          <cell r="D4521" t="str">
            <v>011118</v>
          </cell>
          <cell r="F4521" t="str">
            <v>E5000922</v>
          </cell>
          <cell r="H4521">
            <v>0</v>
          </cell>
        </row>
        <row r="4522">
          <cell r="B4522">
            <v>112411</v>
          </cell>
          <cell r="D4522" t="str">
            <v>011118</v>
          </cell>
          <cell r="F4522" t="str">
            <v>E5000998</v>
          </cell>
          <cell r="H4522">
            <v>0</v>
          </cell>
        </row>
        <row r="4523">
          <cell r="B4523">
            <v>112411</v>
          </cell>
          <cell r="D4523" t="str">
            <v>011118</v>
          </cell>
          <cell r="F4523" t="str">
            <v>E5001003</v>
          </cell>
          <cell r="H4523">
            <v>0</v>
          </cell>
        </row>
        <row r="4524">
          <cell r="B4524">
            <v>112411</v>
          </cell>
          <cell r="D4524" t="str">
            <v>011118</v>
          </cell>
          <cell r="F4524" t="str">
            <v>E5001011</v>
          </cell>
          <cell r="H4524">
            <v>0</v>
          </cell>
        </row>
        <row r="4525">
          <cell r="B4525">
            <v>112411</v>
          </cell>
          <cell r="D4525" t="str">
            <v>011118</v>
          </cell>
          <cell r="F4525" t="str">
            <v>E5001037</v>
          </cell>
          <cell r="H4525">
            <v>0</v>
          </cell>
        </row>
        <row r="4526">
          <cell r="B4526">
            <v>112411</v>
          </cell>
          <cell r="D4526" t="str">
            <v>011118</v>
          </cell>
          <cell r="F4526" t="str">
            <v>E5001079</v>
          </cell>
          <cell r="H4526">
            <v>0</v>
          </cell>
        </row>
        <row r="4527">
          <cell r="B4527">
            <v>112411</v>
          </cell>
          <cell r="D4527" t="str">
            <v>011118</v>
          </cell>
          <cell r="F4527" t="str">
            <v>E6600052</v>
          </cell>
          <cell r="H4527">
            <v>0</v>
          </cell>
        </row>
        <row r="4528">
          <cell r="B4528">
            <v>112411</v>
          </cell>
          <cell r="D4528" t="str">
            <v>011118</v>
          </cell>
          <cell r="F4528" t="str">
            <v>E6600078</v>
          </cell>
          <cell r="H4528">
            <v>0</v>
          </cell>
        </row>
        <row r="4529">
          <cell r="B4529">
            <v>112411</v>
          </cell>
          <cell r="D4529" t="str">
            <v>011118</v>
          </cell>
          <cell r="F4529" t="str">
            <v>E6600119</v>
          </cell>
          <cell r="H4529">
            <v>0</v>
          </cell>
        </row>
        <row r="4530">
          <cell r="B4530">
            <v>112411</v>
          </cell>
          <cell r="D4530" t="str">
            <v>011118</v>
          </cell>
          <cell r="F4530" t="str">
            <v>E6600242</v>
          </cell>
          <cell r="H4530">
            <v>0</v>
          </cell>
        </row>
        <row r="4531">
          <cell r="B4531">
            <v>112411</v>
          </cell>
          <cell r="D4531" t="str">
            <v>011118</v>
          </cell>
          <cell r="F4531" t="str">
            <v>E6600284</v>
          </cell>
          <cell r="H4531">
            <v>0</v>
          </cell>
        </row>
        <row r="4532">
          <cell r="B4532">
            <v>112411</v>
          </cell>
          <cell r="D4532" t="str">
            <v>011118</v>
          </cell>
          <cell r="F4532" t="str">
            <v>E6600333</v>
          </cell>
          <cell r="H4532">
            <v>0</v>
          </cell>
        </row>
        <row r="4533">
          <cell r="B4533">
            <v>112411</v>
          </cell>
          <cell r="D4533" t="str">
            <v>011118</v>
          </cell>
          <cell r="F4533" t="str">
            <v>E6900048</v>
          </cell>
          <cell r="H4533">
            <v>0</v>
          </cell>
        </row>
        <row r="4534">
          <cell r="B4534">
            <v>112411</v>
          </cell>
          <cell r="D4534" t="str">
            <v>011118</v>
          </cell>
          <cell r="F4534" t="str">
            <v>E6900254</v>
          </cell>
          <cell r="H4534">
            <v>0</v>
          </cell>
        </row>
        <row r="4535">
          <cell r="B4535">
            <v>112411</v>
          </cell>
          <cell r="D4535" t="str">
            <v>011118</v>
          </cell>
          <cell r="F4535" t="str">
            <v>E6900296</v>
          </cell>
          <cell r="H4535">
            <v>0</v>
          </cell>
        </row>
        <row r="4536">
          <cell r="B4536">
            <v>112411</v>
          </cell>
          <cell r="D4536" t="str">
            <v>011118</v>
          </cell>
          <cell r="F4536" t="str">
            <v>E6900311</v>
          </cell>
          <cell r="H4536">
            <v>0</v>
          </cell>
        </row>
        <row r="4537">
          <cell r="B4537">
            <v>112411</v>
          </cell>
          <cell r="D4537" t="str">
            <v>011118</v>
          </cell>
          <cell r="F4537" t="str">
            <v>E6900379</v>
          </cell>
          <cell r="H4537">
            <v>0</v>
          </cell>
        </row>
        <row r="4538">
          <cell r="B4538">
            <v>112411</v>
          </cell>
          <cell r="D4538" t="str">
            <v>011118</v>
          </cell>
          <cell r="F4538" t="str">
            <v>E6900395</v>
          </cell>
          <cell r="H4538">
            <v>0</v>
          </cell>
        </row>
        <row r="4539">
          <cell r="B4539">
            <v>112411</v>
          </cell>
          <cell r="D4539" t="str">
            <v>011118</v>
          </cell>
          <cell r="F4539" t="str">
            <v>E6900428</v>
          </cell>
          <cell r="H4539">
            <v>0</v>
          </cell>
        </row>
        <row r="4540">
          <cell r="B4540">
            <v>112411</v>
          </cell>
          <cell r="D4540" t="str">
            <v>011118</v>
          </cell>
          <cell r="F4540" t="str">
            <v>E6900452</v>
          </cell>
          <cell r="H4540">
            <v>0</v>
          </cell>
        </row>
        <row r="4541">
          <cell r="B4541">
            <v>112411</v>
          </cell>
          <cell r="D4541" t="str">
            <v>011119</v>
          </cell>
          <cell r="F4541" t="str">
            <v>E0104852</v>
          </cell>
          <cell r="H4541">
            <v>722.51</v>
          </cell>
        </row>
        <row r="4542">
          <cell r="B4542">
            <v>112411</v>
          </cell>
          <cell r="D4542" t="str">
            <v>011119</v>
          </cell>
          <cell r="F4542" t="str">
            <v>E0300054</v>
          </cell>
          <cell r="H4542">
            <v>381.83</v>
          </cell>
        </row>
        <row r="4543">
          <cell r="B4543">
            <v>112411</v>
          </cell>
          <cell r="D4543" t="str">
            <v>011119</v>
          </cell>
          <cell r="F4543" t="str">
            <v>E0303058</v>
          </cell>
          <cell r="H4543">
            <v>1815.34</v>
          </cell>
        </row>
        <row r="4544">
          <cell r="B4544">
            <v>112411</v>
          </cell>
          <cell r="D4544" t="str">
            <v>011119</v>
          </cell>
          <cell r="F4544" t="str">
            <v>E0304296</v>
          </cell>
          <cell r="H4544">
            <v>-1177.24</v>
          </cell>
        </row>
        <row r="4545">
          <cell r="B4545">
            <v>112411</v>
          </cell>
          <cell r="D4545" t="str">
            <v>011119</v>
          </cell>
          <cell r="F4545" t="str">
            <v>E0304791</v>
          </cell>
          <cell r="H4545">
            <v>0</v>
          </cell>
        </row>
        <row r="4546">
          <cell r="B4546">
            <v>112411</v>
          </cell>
          <cell r="D4546" t="str">
            <v>011119</v>
          </cell>
          <cell r="F4546" t="str">
            <v>E0614744</v>
          </cell>
          <cell r="H4546">
            <v>5327.65</v>
          </cell>
        </row>
        <row r="4547">
          <cell r="B4547">
            <v>112411</v>
          </cell>
          <cell r="D4547" t="str">
            <v>011119</v>
          </cell>
          <cell r="F4547" t="str">
            <v>E1504358</v>
          </cell>
          <cell r="H4547">
            <v>231.94</v>
          </cell>
        </row>
        <row r="4548">
          <cell r="B4548">
            <v>112411</v>
          </cell>
          <cell r="D4548" t="str">
            <v>011119</v>
          </cell>
          <cell r="F4548" t="str">
            <v>E1504390</v>
          </cell>
          <cell r="H4548">
            <v>2900</v>
          </cell>
        </row>
        <row r="4549">
          <cell r="B4549">
            <v>112411</v>
          </cell>
          <cell r="D4549" t="str">
            <v>011119</v>
          </cell>
          <cell r="F4549" t="str">
            <v>E1518573</v>
          </cell>
          <cell r="H4549">
            <v>0</v>
          </cell>
        </row>
        <row r="4550">
          <cell r="B4550">
            <v>112411</v>
          </cell>
          <cell r="D4550" t="str">
            <v>011119</v>
          </cell>
          <cell r="F4550" t="str">
            <v>E1518846</v>
          </cell>
          <cell r="H4550">
            <v>34.049999999999997</v>
          </cell>
        </row>
        <row r="4551">
          <cell r="B4551">
            <v>112411</v>
          </cell>
          <cell r="D4551" t="str">
            <v>011119</v>
          </cell>
          <cell r="F4551" t="str">
            <v>E1520487</v>
          </cell>
          <cell r="H4551">
            <v>2.99</v>
          </cell>
        </row>
        <row r="4552">
          <cell r="B4552">
            <v>112411</v>
          </cell>
          <cell r="D4552" t="str">
            <v>011119</v>
          </cell>
          <cell r="F4552" t="str">
            <v>E1521039</v>
          </cell>
          <cell r="H4552">
            <v>5450</v>
          </cell>
        </row>
        <row r="4553">
          <cell r="B4553">
            <v>112411</v>
          </cell>
          <cell r="D4553" t="str">
            <v>011119</v>
          </cell>
          <cell r="F4553" t="str">
            <v>E1521485</v>
          </cell>
          <cell r="H4553">
            <v>102.15</v>
          </cell>
        </row>
        <row r="4554">
          <cell r="B4554">
            <v>112411</v>
          </cell>
          <cell r="D4554" t="str">
            <v>011119</v>
          </cell>
          <cell r="F4554" t="str">
            <v>E1521873</v>
          </cell>
          <cell r="H4554">
            <v>899.64</v>
          </cell>
        </row>
        <row r="4555">
          <cell r="B4555">
            <v>112411</v>
          </cell>
          <cell r="D4555" t="str">
            <v>011119</v>
          </cell>
          <cell r="F4555" t="str">
            <v>E1524314</v>
          </cell>
          <cell r="H4555">
            <v>102.15</v>
          </cell>
        </row>
        <row r="4556">
          <cell r="B4556">
            <v>112411</v>
          </cell>
          <cell r="D4556" t="str">
            <v>011119</v>
          </cell>
          <cell r="F4556" t="str">
            <v>E1525958</v>
          </cell>
          <cell r="H4556">
            <v>0</v>
          </cell>
        </row>
        <row r="4557">
          <cell r="B4557">
            <v>112411</v>
          </cell>
          <cell r="D4557" t="str">
            <v>011119</v>
          </cell>
          <cell r="F4557" t="str">
            <v>E1528233</v>
          </cell>
          <cell r="H4557">
            <v>0</v>
          </cell>
        </row>
        <row r="4558">
          <cell r="B4558">
            <v>112411</v>
          </cell>
          <cell r="D4558" t="str">
            <v>011119</v>
          </cell>
          <cell r="F4558" t="str">
            <v>E1531690</v>
          </cell>
          <cell r="H4558">
            <v>-386.74</v>
          </cell>
        </row>
        <row r="4559">
          <cell r="B4559">
            <v>112411</v>
          </cell>
          <cell r="D4559" t="str">
            <v>011119</v>
          </cell>
          <cell r="F4559" t="str">
            <v>E1533745</v>
          </cell>
          <cell r="H4559">
            <v>0</v>
          </cell>
        </row>
        <row r="4560">
          <cell r="B4560">
            <v>112411</v>
          </cell>
          <cell r="D4560" t="str">
            <v>011119</v>
          </cell>
          <cell r="F4560" t="str">
            <v>E1535080</v>
          </cell>
          <cell r="H4560">
            <v>1036.45</v>
          </cell>
        </row>
        <row r="4561">
          <cell r="B4561">
            <v>112411</v>
          </cell>
          <cell r="D4561" t="str">
            <v>011119</v>
          </cell>
          <cell r="F4561" t="str">
            <v>E1535436</v>
          </cell>
          <cell r="H4561">
            <v>0</v>
          </cell>
        </row>
        <row r="4562">
          <cell r="B4562">
            <v>112411</v>
          </cell>
          <cell r="D4562" t="str">
            <v>011119</v>
          </cell>
          <cell r="F4562" t="str">
            <v>E1535874</v>
          </cell>
          <cell r="H4562">
            <v>459.7</v>
          </cell>
        </row>
        <row r="4563">
          <cell r="B4563">
            <v>112411</v>
          </cell>
          <cell r="D4563" t="str">
            <v>011119</v>
          </cell>
          <cell r="F4563" t="str">
            <v>E1536187</v>
          </cell>
          <cell r="H4563">
            <v>153.22999999999999</v>
          </cell>
        </row>
        <row r="4564">
          <cell r="B4564">
            <v>112411</v>
          </cell>
          <cell r="D4564" t="str">
            <v>011119</v>
          </cell>
          <cell r="F4564" t="str">
            <v>E1537440</v>
          </cell>
          <cell r="H4564">
            <v>68.099999999999994</v>
          </cell>
        </row>
        <row r="4565">
          <cell r="B4565">
            <v>112411</v>
          </cell>
          <cell r="D4565" t="str">
            <v>011119</v>
          </cell>
          <cell r="F4565" t="str">
            <v>E1537630</v>
          </cell>
          <cell r="H4565">
            <v>-0.01</v>
          </cell>
        </row>
        <row r="4566">
          <cell r="B4566">
            <v>112411</v>
          </cell>
          <cell r="D4566" t="str">
            <v>011119</v>
          </cell>
          <cell r="F4566" t="str">
            <v>E1540419</v>
          </cell>
          <cell r="H4566">
            <v>0</v>
          </cell>
        </row>
        <row r="4567">
          <cell r="B4567">
            <v>112411</v>
          </cell>
          <cell r="D4567" t="str">
            <v>011119</v>
          </cell>
          <cell r="F4567" t="str">
            <v>E1541855</v>
          </cell>
          <cell r="H4567">
            <v>102.15</v>
          </cell>
        </row>
        <row r="4568">
          <cell r="B4568">
            <v>112411</v>
          </cell>
          <cell r="D4568" t="str">
            <v>011119</v>
          </cell>
          <cell r="F4568" t="str">
            <v>E1542150</v>
          </cell>
          <cell r="H4568">
            <v>170.26</v>
          </cell>
        </row>
        <row r="4569">
          <cell r="B4569">
            <v>112411</v>
          </cell>
          <cell r="D4569" t="str">
            <v>011119</v>
          </cell>
          <cell r="F4569" t="str">
            <v>E1542275</v>
          </cell>
          <cell r="H4569">
            <v>-85.12</v>
          </cell>
        </row>
        <row r="4570">
          <cell r="B4570">
            <v>112411</v>
          </cell>
          <cell r="D4570" t="str">
            <v>011119</v>
          </cell>
          <cell r="F4570" t="str">
            <v>E1542423</v>
          </cell>
          <cell r="H4570">
            <v>0</v>
          </cell>
        </row>
        <row r="4571">
          <cell r="B4571">
            <v>112411</v>
          </cell>
          <cell r="D4571" t="str">
            <v>011119</v>
          </cell>
          <cell r="F4571" t="str">
            <v>E5000849</v>
          </cell>
          <cell r="H4571">
            <v>102.15</v>
          </cell>
        </row>
        <row r="4572">
          <cell r="B4572">
            <v>112411</v>
          </cell>
          <cell r="D4572" t="str">
            <v>011119</v>
          </cell>
          <cell r="F4572" t="str">
            <v>E9002388</v>
          </cell>
          <cell r="H4572">
            <v>8218.4500000000007</v>
          </cell>
        </row>
        <row r="4573">
          <cell r="B4573">
            <v>112411</v>
          </cell>
          <cell r="D4573" t="str">
            <v>011120</v>
          </cell>
          <cell r="F4573" t="str">
            <v>E0202044</v>
          </cell>
          <cell r="H4573">
            <v>19302.53</v>
          </cell>
        </row>
        <row r="4574">
          <cell r="B4574">
            <v>112411</v>
          </cell>
          <cell r="D4574" t="str">
            <v>011120</v>
          </cell>
          <cell r="F4574" t="str">
            <v>E0202052</v>
          </cell>
          <cell r="H4574">
            <v>8774.7199999999993</v>
          </cell>
        </row>
        <row r="4575">
          <cell r="B4575">
            <v>112411</v>
          </cell>
          <cell r="D4575" t="str">
            <v>011120</v>
          </cell>
          <cell r="F4575" t="str">
            <v>E0202060</v>
          </cell>
          <cell r="H4575">
            <v>5268.05</v>
          </cell>
        </row>
        <row r="4576">
          <cell r="B4576">
            <v>112411</v>
          </cell>
          <cell r="D4576" t="str">
            <v>011120</v>
          </cell>
          <cell r="F4576" t="str">
            <v>E0202226</v>
          </cell>
          <cell r="H4576">
            <v>4514.26</v>
          </cell>
        </row>
        <row r="4577">
          <cell r="B4577">
            <v>112411</v>
          </cell>
          <cell r="D4577" t="str">
            <v>011120</v>
          </cell>
          <cell r="F4577" t="str">
            <v>E0202474</v>
          </cell>
          <cell r="H4577">
            <v>0</v>
          </cell>
        </row>
        <row r="4578">
          <cell r="B4578">
            <v>112411</v>
          </cell>
          <cell r="D4578" t="str">
            <v>011120</v>
          </cell>
          <cell r="F4578" t="str">
            <v>E0202549</v>
          </cell>
          <cell r="H4578">
            <v>4014.86</v>
          </cell>
        </row>
        <row r="4579">
          <cell r="B4579">
            <v>112411</v>
          </cell>
          <cell r="D4579" t="str">
            <v>011120</v>
          </cell>
          <cell r="F4579" t="str">
            <v>E0202656</v>
          </cell>
          <cell r="H4579">
            <v>8896.4</v>
          </cell>
        </row>
        <row r="4580">
          <cell r="B4580">
            <v>112411</v>
          </cell>
          <cell r="D4580" t="str">
            <v>011120</v>
          </cell>
          <cell r="F4580" t="str">
            <v>E0202862</v>
          </cell>
          <cell r="H4580">
            <v>0</v>
          </cell>
        </row>
        <row r="4581">
          <cell r="B4581">
            <v>112411</v>
          </cell>
          <cell r="D4581" t="str">
            <v>011120</v>
          </cell>
          <cell r="F4581" t="str">
            <v>E0203191</v>
          </cell>
          <cell r="H4581">
            <v>6278.18</v>
          </cell>
        </row>
        <row r="4582">
          <cell r="B4582">
            <v>112411</v>
          </cell>
          <cell r="D4582" t="str">
            <v>011120</v>
          </cell>
          <cell r="F4582" t="str">
            <v>E0203240</v>
          </cell>
          <cell r="H4582">
            <v>8475.77</v>
          </cell>
        </row>
        <row r="4583">
          <cell r="B4583">
            <v>112411</v>
          </cell>
          <cell r="D4583" t="str">
            <v>011120</v>
          </cell>
          <cell r="F4583" t="str">
            <v>E0203274</v>
          </cell>
          <cell r="H4583">
            <v>6439.47</v>
          </cell>
        </row>
        <row r="4584">
          <cell r="B4584">
            <v>112411</v>
          </cell>
          <cell r="D4584" t="str">
            <v>011120</v>
          </cell>
          <cell r="F4584" t="str">
            <v>E0300319</v>
          </cell>
          <cell r="H4584">
            <v>0</v>
          </cell>
        </row>
        <row r="4585">
          <cell r="B4585">
            <v>112411</v>
          </cell>
          <cell r="D4585" t="str">
            <v>011120</v>
          </cell>
          <cell r="F4585" t="str">
            <v>E0303686</v>
          </cell>
          <cell r="H4585">
            <v>3010.4</v>
          </cell>
        </row>
        <row r="4586">
          <cell r="B4586">
            <v>112411</v>
          </cell>
          <cell r="D4586" t="str">
            <v>011120</v>
          </cell>
          <cell r="F4586" t="str">
            <v>E0303850</v>
          </cell>
          <cell r="H4586">
            <v>7980.05</v>
          </cell>
        </row>
        <row r="4587">
          <cell r="B4587">
            <v>112411</v>
          </cell>
          <cell r="D4587" t="str">
            <v>011120</v>
          </cell>
          <cell r="F4587" t="str">
            <v>E0304072</v>
          </cell>
          <cell r="H4587">
            <v>7932.25</v>
          </cell>
        </row>
        <row r="4588">
          <cell r="B4588">
            <v>112411</v>
          </cell>
          <cell r="D4588" t="str">
            <v>011120</v>
          </cell>
          <cell r="F4588" t="str">
            <v>E0304212</v>
          </cell>
          <cell r="H4588">
            <v>7462.21</v>
          </cell>
        </row>
        <row r="4589">
          <cell r="B4589">
            <v>112411</v>
          </cell>
          <cell r="D4589" t="str">
            <v>011120</v>
          </cell>
          <cell r="F4589" t="str">
            <v>E0304303</v>
          </cell>
          <cell r="H4589">
            <v>5047.75</v>
          </cell>
        </row>
        <row r="4590">
          <cell r="B4590">
            <v>112411</v>
          </cell>
          <cell r="D4590" t="str">
            <v>011120</v>
          </cell>
          <cell r="F4590" t="str">
            <v>E0304337</v>
          </cell>
          <cell r="H4590">
            <v>4223.17</v>
          </cell>
        </row>
        <row r="4591">
          <cell r="B4591">
            <v>112411</v>
          </cell>
          <cell r="D4591" t="str">
            <v>011120</v>
          </cell>
          <cell r="F4591" t="str">
            <v>E0304379</v>
          </cell>
          <cell r="H4591">
            <v>9120.64</v>
          </cell>
        </row>
        <row r="4592">
          <cell r="B4592">
            <v>112411</v>
          </cell>
          <cell r="D4592" t="str">
            <v>011120</v>
          </cell>
          <cell r="F4592" t="str">
            <v>E0304387</v>
          </cell>
          <cell r="H4592">
            <v>5436.88</v>
          </cell>
        </row>
        <row r="4593">
          <cell r="B4593">
            <v>112411</v>
          </cell>
          <cell r="D4593" t="str">
            <v>011120</v>
          </cell>
          <cell r="F4593" t="str">
            <v>E0304395</v>
          </cell>
          <cell r="H4593">
            <v>8007</v>
          </cell>
        </row>
        <row r="4594">
          <cell r="B4594">
            <v>112411</v>
          </cell>
          <cell r="D4594" t="str">
            <v>011120</v>
          </cell>
          <cell r="F4594" t="str">
            <v>E0304410</v>
          </cell>
          <cell r="H4594">
            <v>5903.36</v>
          </cell>
        </row>
        <row r="4595">
          <cell r="B4595">
            <v>112411</v>
          </cell>
          <cell r="D4595" t="str">
            <v>011120</v>
          </cell>
          <cell r="F4595" t="str">
            <v>E0304436</v>
          </cell>
          <cell r="H4595">
            <v>4660.3</v>
          </cell>
        </row>
        <row r="4596">
          <cell r="B4596">
            <v>112411</v>
          </cell>
          <cell r="D4596" t="str">
            <v>011120</v>
          </cell>
          <cell r="F4596" t="str">
            <v>E0304478</v>
          </cell>
          <cell r="H4596">
            <v>6524.3</v>
          </cell>
        </row>
        <row r="4597">
          <cell r="B4597">
            <v>112411</v>
          </cell>
          <cell r="D4597" t="str">
            <v>011120</v>
          </cell>
          <cell r="F4597" t="str">
            <v>E0304791</v>
          </cell>
          <cell r="H4597">
            <v>9412.02</v>
          </cell>
        </row>
        <row r="4598">
          <cell r="B4598">
            <v>112411</v>
          </cell>
          <cell r="D4598" t="str">
            <v>011120</v>
          </cell>
          <cell r="F4598" t="str">
            <v>E0304816</v>
          </cell>
          <cell r="H4598">
            <v>9741.6299999999992</v>
          </cell>
        </row>
        <row r="4599">
          <cell r="B4599">
            <v>112411</v>
          </cell>
          <cell r="D4599" t="str">
            <v>011120</v>
          </cell>
          <cell r="F4599" t="str">
            <v>E0304923</v>
          </cell>
          <cell r="H4599">
            <v>0</v>
          </cell>
        </row>
        <row r="4600">
          <cell r="B4600">
            <v>112411</v>
          </cell>
          <cell r="D4600" t="str">
            <v>011120</v>
          </cell>
          <cell r="F4600" t="str">
            <v>E0304999</v>
          </cell>
          <cell r="H4600">
            <v>0</v>
          </cell>
        </row>
        <row r="4601">
          <cell r="B4601">
            <v>112411</v>
          </cell>
          <cell r="D4601" t="str">
            <v>011120</v>
          </cell>
          <cell r="F4601" t="str">
            <v>E0305012</v>
          </cell>
          <cell r="H4601">
            <v>5250.25</v>
          </cell>
        </row>
        <row r="4602">
          <cell r="B4602">
            <v>112411</v>
          </cell>
          <cell r="D4602" t="str">
            <v>011120</v>
          </cell>
          <cell r="F4602" t="str">
            <v>E0305046</v>
          </cell>
          <cell r="H4602">
            <v>6192.51</v>
          </cell>
        </row>
        <row r="4603">
          <cell r="B4603">
            <v>112411</v>
          </cell>
          <cell r="D4603" t="str">
            <v>011120</v>
          </cell>
          <cell r="F4603" t="str">
            <v>E0305103</v>
          </cell>
          <cell r="H4603">
            <v>7408.59</v>
          </cell>
        </row>
        <row r="4604">
          <cell r="B4604">
            <v>112411</v>
          </cell>
          <cell r="D4604" t="str">
            <v>011120</v>
          </cell>
          <cell r="F4604" t="str">
            <v>E0305153</v>
          </cell>
          <cell r="H4604">
            <v>0</v>
          </cell>
        </row>
        <row r="4605">
          <cell r="B4605">
            <v>112411</v>
          </cell>
          <cell r="D4605" t="str">
            <v>011120</v>
          </cell>
          <cell r="F4605" t="str">
            <v>E0305161</v>
          </cell>
          <cell r="H4605">
            <v>8946.7900000000009</v>
          </cell>
        </row>
        <row r="4606">
          <cell r="B4606">
            <v>112411</v>
          </cell>
          <cell r="D4606" t="str">
            <v>011120</v>
          </cell>
          <cell r="F4606" t="str">
            <v>E0305202</v>
          </cell>
          <cell r="H4606">
            <v>4870.43</v>
          </cell>
        </row>
        <row r="4607">
          <cell r="B4607">
            <v>112411</v>
          </cell>
          <cell r="D4607" t="str">
            <v>011120</v>
          </cell>
          <cell r="F4607" t="str">
            <v>E0305236</v>
          </cell>
          <cell r="H4607">
            <v>12051.96</v>
          </cell>
        </row>
        <row r="4608">
          <cell r="B4608">
            <v>112411</v>
          </cell>
          <cell r="D4608" t="str">
            <v>011120</v>
          </cell>
          <cell r="F4608" t="str">
            <v>E0614489</v>
          </cell>
          <cell r="H4608">
            <v>7364.42</v>
          </cell>
        </row>
        <row r="4609">
          <cell r="B4609">
            <v>112411</v>
          </cell>
          <cell r="D4609" t="str">
            <v>011120</v>
          </cell>
          <cell r="F4609" t="str">
            <v>E0615304</v>
          </cell>
          <cell r="H4609">
            <v>8631.4699999999993</v>
          </cell>
        </row>
        <row r="4610">
          <cell r="B4610">
            <v>112411</v>
          </cell>
          <cell r="D4610" t="str">
            <v>011120</v>
          </cell>
          <cell r="F4610" t="str">
            <v>E0700147</v>
          </cell>
          <cell r="H4610">
            <v>0</v>
          </cell>
        </row>
        <row r="4611">
          <cell r="B4611">
            <v>112411</v>
          </cell>
          <cell r="D4611" t="str">
            <v>011120</v>
          </cell>
          <cell r="F4611" t="str">
            <v>E0703696</v>
          </cell>
          <cell r="H4611">
            <v>5421.43</v>
          </cell>
        </row>
        <row r="4612">
          <cell r="B4612">
            <v>112411</v>
          </cell>
          <cell r="D4612" t="str">
            <v>011120</v>
          </cell>
          <cell r="F4612" t="str">
            <v>E1000869</v>
          </cell>
          <cell r="H4612">
            <v>2211.79</v>
          </cell>
        </row>
        <row r="4613">
          <cell r="B4613">
            <v>112411</v>
          </cell>
          <cell r="D4613" t="str">
            <v>011120</v>
          </cell>
          <cell r="F4613" t="str">
            <v>E1008243</v>
          </cell>
          <cell r="H4613">
            <v>6579.23</v>
          </cell>
        </row>
        <row r="4614">
          <cell r="B4614">
            <v>112411</v>
          </cell>
          <cell r="D4614" t="str">
            <v>011120</v>
          </cell>
          <cell r="F4614" t="str">
            <v>E1008350</v>
          </cell>
          <cell r="H4614">
            <v>0</v>
          </cell>
        </row>
        <row r="4615">
          <cell r="B4615">
            <v>112411</v>
          </cell>
          <cell r="D4615" t="str">
            <v>011120</v>
          </cell>
          <cell r="F4615" t="str">
            <v>E1008409</v>
          </cell>
          <cell r="H4615">
            <v>7791.68</v>
          </cell>
        </row>
        <row r="4616">
          <cell r="B4616">
            <v>112411</v>
          </cell>
          <cell r="D4616" t="str">
            <v>011120</v>
          </cell>
          <cell r="F4616" t="str">
            <v>E1200724</v>
          </cell>
          <cell r="H4616">
            <v>6716.25</v>
          </cell>
        </row>
        <row r="4617">
          <cell r="B4617">
            <v>112411</v>
          </cell>
          <cell r="D4617" t="str">
            <v>011120</v>
          </cell>
          <cell r="F4617" t="str">
            <v>E1401843</v>
          </cell>
          <cell r="H4617">
            <v>0</v>
          </cell>
        </row>
        <row r="4618">
          <cell r="B4618">
            <v>112411</v>
          </cell>
          <cell r="D4618" t="str">
            <v>011120</v>
          </cell>
          <cell r="F4618" t="str">
            <v>E1402031</v>
          </cell>
          <cell r="H4618">
            <v>8798.86</v>
          </cell>
        </row>
        <row r="4619">
          <cell r="B4619">
            <v>112411</v>
          </cell>
          <cell r="D4619" t="str">
            <v>011120</v>
          </cell>
          <cell r="F4619" t="str">
            <v>E1402106</v>
          </cell>
          <cell r="H4619">
            <v>5198.58</v>
          </cell>
        </row>
        <row r="4620">
          <cell r="B4620">
            <v>112411</v>
          </cell>
          <cell r="D4620" t="str">
            <v>011120</v>
          </cell>
          <cell r="F4620" t="str">
            <v>E1501065</v>
          </cell>
          <cell r="H4620">
            <v>0</v>
          </cell>
        </row>
        <row r="4621">
          <cell r="B4621">
            <v>112411</v>
          </cell>
          <cell r="D4621" t="str">
            <v>011120</v>
          </cell>
          <cell r="F4621" t="str">
            <v>E1501239</v>
          </cell>
          <cell r="H4621">
            <v>1730.46</v>
          </cell>
        </row>
        <row r="4622">
          <cell r="B4622">
            <v>112411</v>
          </cell>
          <cell r="D4622" t="str">
            <v>011120</v>
          </cell>
          <cell r="F4622" t="str">
            <v>E1502691</v>
          </cell>
          <cell r="H4622">
            <v>1818.24</v>
          </cell>
        </row>
        <row r="4623">
          <cell r="B4623">
            <v>112411</v>
          </cell>
          <cell r="D4623" t="str">
            <v>011120</v>
          </cell>
          <cell r="F4623" t="str">
            <v>E1503300</v>
          </cell>
          <cell r="H4623">
            <v>3368.19</v>
          </cell>
        </row>
        <row r="4624">
          <cell r="B4624">
            <v>112411</v>
          </cell>
          <cell r="D4624" t="str">
            <v>011120</v>
          </cell>
          <cell r="F4624" t="str">
            <v>E1504390</v>
          </cell>
          <cell r="H4624">
            <v>23909.02</v>
          </cell>
        </row>
        <row r="4625">
          <cell r="B4625">
            <v>112411</v>
          </cell>
          <cell r="D4625" t="str">
            <v>011120</v>
          </cell>
          <cell r="F4625" t="str">
            <v>E1504762</v>
          </cell>
          <cell r="H4625">
            <v>6897.15</v>
          </cell>
        </row>
        <row r="4626">
          <cell r="B4626">
            <v>112411</v>
          </cell>
          <cell r="D4626" t="str">
            <v>011120</v>
          </cell>
          <cell r="F4626" t="str">
            <v>E1506247</v>
          </cell>
          <cell r="H4626">
            <v>7569.54</v>
          </cell>
        </row>
        <row r="4627">
          <cell r="B4627">
            <v>112411</v>
          </cell>
          <cell r="D4627" t="str">
            <v>011120</v>
          </cell>
          <cell r="F4627" t="str">
            <v>E1507675</v>
          </cell>
          <cell r="H4627">
            <v>0</v>
          </cell>
        </row>
        <row r="4628">
          <cell r="B4628">
            <v>112411</v>
          </cell>
          <cell r="D4628" t="str">
            <v>011120</v>
          </cell>
          <cell r="F4628" t="str">
            <v>E1507914</v>
          </cell>
          <cell r="H4628">
            <v>11107.14</v>
          </cell>
        </row>
        <row r="4629">
          <cell r="B4629">
            <v>112411</v>
          </cell>
          <cell r="D4629" t="str">
            <v>011120</v>
          </cell>
          <cell r="F4629" t="str">
            <v>E1512715</v>
          </cell>
          <cell r="H4629">
            <v>10337.26</v>
          </cell>
        </row>
        <row r="4630">
          <cell r="B4630">
            <v>112411</v>
          </cell>
          <cell r="D4630" t="str">
            <v>011120</v>
          </cell>
          <cell r="F4630" t="str">
            <v>E1512864</v>
          </cell>
          <cell r="H4630">
            <v>0</v>
          </cell>
        </row>
        <row r="4631">
          <cell r="B4631">
            <v>112411</v>
          </cell>
          <cell r="D4631" t="str">
            <v>011120</v>
          </cell>
          <cell r="F4631" t="str">
            <v>E1513466</v>
          </cell>
          <cell r="H4631">
            <v>4707.46</v>
          </cell>
        </row>
        <row r="4632">
          <cell r="B4632">
            <v>112411</v>
          </cell>
          <cell r="D4632" t="str">
            <v>011120</v>
          </cell>
          <cell r="F4632" t="str">
            <v>E1515834</v>
          </cell>
          <cell r="H4632">
            <v>2062.1999999999998</v>
          </cell>
        </row>
        <row r="4633">
          <cell r="B4633">
            <v>112411</v>
          </cell>
          <cell r="D4633" t="str">
            <v>011120</v>
          </cell>
          <cell r="F4633" t="str">
            <v>E1515933</v>
          </cell>
          <cell r="H4633">
            <v>11771.08</v>
          </cell>
        </row>
        <row r="4634">
          <cell r="B4634">
            <v>112411</v>
          </cell>
          <cell r="D4634" t="str">
            <v>011120</v>
          </cell>
          <cell r="F4634" t="str">
            <v>E1516345</v>
          </cell>
          <cell r="H4634">
            <v>25219.97</v>
          </cell>
        </row>
        <row r="4635">
          <cell r="B4635">
            <v>112411</v>
          </cell>
          <cell r="D4635" t="str">
            <v>011120</v>
          </cell>
          <cell r="F4635" t="str">
            <v>E1516478</v>
          </cell>
          <cell r="H4635">
            <v>15213.65</v>
          </cell>
        </row>
        <row r="4636">
          <cell r="B4636">
            <v>112411</v>
          </cell>
          <cell r="D4636" t="str">
            <v>011120</v>
          </cell>
          <cell r="F4636" t="str">
            <v>E1516907</v>
          </cell>
          <cell r="H4636">
            <v>3659.92</v>
          </cell>
        </row>
        <row r="4637">
          <cell r="B4637">
            <v>112411</v>
          </cell>
          <cell r="D4637" t="str">
            <v>011120</v>
          </cell>
          <cell r="F4637" t="str">
            <v>E1517070</v>
          </cell>
          <cell r="H4637">
            <v>10132.48</v>
          </cell>
        </row>
        <row r="4638">
          <cell r="B4638">
            <v>112411</v>
          </cell>
          <cell r="D4638" t="str">
            <v>011120</v>
          </cell>
          <cell r="F4638" t="str">
            <v>E1517129</v>
          </cell>
          <cell r="H4638">
            <v>4768.62</v>
          </cell>
        </row>
        <row r="4639">
          <cell r="B4639">
            <v>112411</v>
          </cell>
          <cell r="D4639" t="str">
            <v>011120</v>
          </cell>
          <cell r="F4639" t="str">
            <v>E1518078</v>
          </cell>
          <cell r="H4639">
            <v>2995.97</v>
          </cell>
        </row>
        <row r="4640">
          <cell r="B4640">
            <v>112411</v>
          </cell>
          <cell r="D4640" t="str">
            <v>011120</v>
          </cell>
          <cell r="F4640" t="str">
            <v>E1518086</v>
          </cell>
          <cell r="H4640">
            <v>0</v>
          </cell>
        </row>
        <row r="4641">
          <cell r="B4641">
            <v>112411</v>
          </cell>
          <cell r="D4641" t="str">
            <v>011120</v>
          </cell>
          <cell r="F4641" t="str">
            <v>E1518169</v>
          </cell>
          <cell r="H4641">
            <v>7005.45</v>
          </cell>
        </row>
        <row r="4642">
          <cell r="B4642">
            <v>112411</v>
          </cell>
          <cell r="D4642" t="str">
            <v>011120</v>
          </cell>
          <cell r="F4642" t="str">
            <v>E1518309</v>
          </cell>
          <cell r="H4642">
            <v>3127.07</v>
          </cell>
        </row>
        <row r="4643">
          <cell r="B4643">
            <v>112411</v>
          </cell>
          <cell r="D4643" t="str">
            <v>011120</v>
          </cell>
          <cell r="F4643" t="str">
            <v>E1518367</v>
          </cell>
          <cell r="H4643">
            <v>0</v>
          </cell>
        </row>
        <row r="4644">
          <cell r="B4644">
            <v>112411</v>
          </cell>
          <cell r="D4644" t="str">
            <v>011120</v>
          </cell>
          <cell r="F4644" t="str">
            <v>E1518440</v>
          </cell>
          <cell r="H4644">
            <v>5391.44</v>
          </cell>
        </row>
        <row r="4645">
          <cell r="B4645">
            <v>112411</v>
          </cell>
          <cell r="D4645" t="str">
            <v>011120</v>
          </cell>
          <cell r="F4645" t="str">
            <v>E1518846</v>
          </cell>
          <cell r="H4645">
            <v>4080.74</v>
          </cell>
        </row>
        <row r="4646">
          <cell r="B4646">
            <v>112411</v>
          </cell>
          <cell r="D4646" t="str">
            <v>011120</v>
          </cell>
          <cell r="F4646" t="str">
            <v>E1518854</v>
          </cell>
          <cell r="H4646">
            <v>9839.2800000000007</v>
          </cell>
        </row>
        <row r="4647">
          <cell r="B4647">
            <v>112411</v>
          </cell>
          <cell r="D4647" t="str">
            <v>011120</v>
          </cell>
          <cell r="F4647" t="str">
            <v>E1518862</v>
          </cell>
          <cell r="H4647">
            <v>18631.55</v>
          </cell>
        </row>
        <row r="4648">
          <cell r="B4648">
            <v>112411</v>
          </cell>
          <cell r="D4648" t="str">
            <v>011120</v>
          </cell>
          <cell r="F4648" t="str">
            <v>E1518979</v>
          </cell>
          <cell r="H4648">
            <v>6399.75</v>
          </cell>
        </row>
        <row r="4649">
          <cell r="B4649">
            <v>112411</v>
          </cell>
          <cell r="D4649" t="str">
            <v>011120</v>
          </cell>
          <cell r="F4649" t="str">
            <v>E1519109</v>
          </cell>
          <cell r="H4649">
            <v>9133.91</v>
          </cell>
        </row>
        <row r="4650">
          <cell r="B4650">
            <v>112411</v>
          </cell>
          <cell r="D4650" t="str">
            <v>011120</v>
          </cell>
          <cell r="F4650" t="str">
            <v>E1519125</v>
          </cell>
          <cell r="H4650">
            <v>5115.83</v>
          </cell>
        </row>
        <row r="4651">
          <cell r="B4651">
            <v>112411</v>
          </cell>
          <cell r="D4651" t="str">
            <v>011120</v>
          </cell>
          <cell r="F4651" t="str">
            <v>E1519141</v>
          </cell>
          <cell r="H4651">
            <v>8906.27</v>
          </cell>
        </row>
        <row r="4652">
          <cell r="B4652">
            <v>112411</v>
          </cell>
          <cell r="D4652" t="str">
            <v>011120</v>
          </cell>
          <cell r="F4652" t="str">
            <v>E1519430</v>
          </cell>
          <cell r="H4652">
            <v>9268.98</v>
          </cell>
        </row>
        <row r="4653">
          <cell r="B4653">
            <v>112411</v>
          </cell>
          <cell r="D4653" t="str">
            <v>011120</v>
          </cell>
          <cell r="F4653" t="str">
            <v>E1519612</v>
          </cell>
          <cell r="H4653">
            <v>1768.62</v>
          </cell>
        </row>
        <row r="4654">
          <cell r="B4654">
            <v>112411</v>
          </cell>
          <cell r="D4654" t="str">
            <v>011120</v>
          </cell>
          <cell r="F4654" t="str">
            <v>E1519810</v>
          </cell>
          <cell r="H4654">
            <v>12884.27</v>
          </cell>
        </row>
        <row r="4655">
          <cell r="B4655">
            <v>112411</v>
          </cell>
          <cell r="D4655" t="str">
            <v>011120</v>
          </cell>
          <cell r="F4655" t="str">
            <v>E1519919</v>
          </cell>
          <cell r="H4655">
            <v>0</v>
          </cell>
        </row>
        <row r="4656">
          <cell r="B4656">
            <v>112411</v>
          </cell>
          <cell r="D4656" t="str">
            <v>011120</v>
          </cell>
          <cell r="F4656" t="str">
            <v>E1519927</v>
          </cell>
          <cell r="H4656">
            <v>7841.49</v>
          </cell>
        </row>
        <row r="4657">
          <cell r="B4657">
            <v>112411</v>
          </cell>
          <cell r="D4657" t="str">
            <v>011120</v>
          </cell>
          <cell r="F4657" t="str">
            <v>E1519935</v>
          </cell>
          <cell r="H4657">
            <v>0</v>
          </cell>
        </row>
        <row r="4658">
          <cell r="B4658">
            <v>112411</v>
          </cell>
          <cell r="D4658" t="str">
            <v>011120</v>
          </cell>
          <cell r="F4658" t="str">
            <v>E1519951</v>
          </cell>
          <cell r="H4658">
            <v>7260.29</v>
          </cell>
        </row>
        <row r="4659">
          <cell r="B4659">
            <v>112411</v>
          </cell>
          <cell r="D4659" t="str">
            <v>011120</v>
          </cell>
          <cell r="F4659" t="str">
            <v>E1519969</v>
          </cell>
          <cell r="H4659">
            <v>10501.66</v>
          </cell>
        </row>
        <row r="4660">
          <cell r="B4660">
            <v>112411</v>
          </cell>
          <cell r="D4660" t="str">
            <v>011120</v>
          </cell>
          <cell r="F4660" t="str">
            <v>E1519977</v>
          </cell>
          <cell r="H4660">
            <v>4673.3999999999996</v>
          </cell>
        </row>
        <row r="4661">
          <cell r="B4661">
            <v>112411</v>
          </cell>
          <cell r="D4661" t="str">
            <v>011120</v>
          </cell>
          <cell r="F4661" t="str">
            <v>E1520073</v>
          </cell>
          <cell r="H4661">
            <v>3067.94</v>
          </cell>
        </row>
        <row r="4662">
          <cell r="B4662">
            <v>112411</v>
          </cell>
          <cell r="D4662" t="str">
            <v>011120</v>
          </cell>
          <cell r="F4662" t="str">
            <v>E1520247</v>
          </cell>
          <cell r="H4662">
            <v>10960.48</v>
          </cell>
        </row>
        <row r="4663">
          <cell r="B4663">
            <v>112411</v>
          </cell>
          <cell r="D4663" t="str">
            <v>011120</v>
          </cell>
          <cell r="F4663" t="str">
            <v>E1520354</v>
          </cell>
          <cell r="H4663">
            <v>0</v>
          </cell>
        </row>
        <row r="4664">
          <cell r="B4664">
            <v>112411</v>
          </cell>
          <cell r="D4664" t="str">
            <v>011120</v>
          </cell>
          <cell r="F4664" t="str">
            <v>E1520362</v>
          </cell>
          <cell r="H4664">
            <v>0</v>
          </cell>
        </row>
        <row r="4665">
          <cell r="B4665">
            <v>112411</v>
          </cell>
          <cell r="D4665" t="str">
            <v>011120</v>
          </cell>
          <cell r="F4665" t="str">
            <v>E1520487</v>
          </cell>
          <cell r="H4665">
            <v>12851.82</v>
          </cell>
        </row>
        <row r="4666">
          <cell r="B4666">
            <v>112411</v>
          </cell>
          <cell r="D4666" t="str">
            <v>011120</v>
          </cell>
          <cell r="F4666" t="str">
            <v>E1520768</v>
          </cell>
          <cell r="H4666">
            <v>9135.07</v>
          </cell>
        </row>
        <row r="4667">
          <cell r="B4667">
            <v>112411</v>
          </cell>
          <cell r="D4667" t="str">
            <v>011120</v>
          </cell>
          <cell r="F4667" t="str">
            <v>E1520859</v>
          </cell>
          <cell r="H4667">
            <v>16104.13</v>
          </cell>
        </row>
        <row r="4668">
          <cell r="B4668">
            <v>112411</v>
          </cell>
          <cell r="D4668" t="str">
            <v>011120</v>
          </cell>
          <cell r="F4668" t="str">
            <v>E1520908</v>
          </cell>
          <cell r="H4668">
            <v>9701.77</v>
          </cell>
        </row>
        <row r="4669">
          <cell r="B4669">
            <v>112411</v>
          </cell>
          <cell r="D4669" t="str">
            <v>011120</v>
          </cell>
          <cell r="F4669" t="str">
            <v>E1521039</v>
          </cell>
          <cell r="H4669">
            <v>10838.13</v>
          </cell>
        </row>
        <row r="4670">
          <cell r="B4670">
            <v>112411</v>
          </cell>
          <cell r="D4670" t="str">
            <v>011120</v>
          </cell>
          <cell r="F4670" t="str">
            <v>E1521203</v>
          </cell>
          <cell r="H4670">
            <v>8072.13</v>
          </cell>
        </row>
        <row r="4671">
          <cell r="B4671">
            <v>112411</v>
          </cell>
          <cell r="D4671" t="str">
            <v>011120</v>
          </cell>
          <cell r="F4671" t="str">
            <v>E1521302</v>
          </cell>
          <cell r="H4671">
            <v>6151.09</v>
          </cell>
        </row>
        <row r="4672">
          <cell r="B4672">
            <v>112411</v>
          </cell>
          <cell r="D4672" t="str">
            <v>011120</v>
          </cell>
          <cell r="F4672" t="str">
            <v>E1521906</v>
          </cell>
          <cell r="H4672">
            <v>3649.18</v>
          </cell>
        </row>
        <row r="4673">
          <cell r="B4673">
            <v>112411</v>
          </cell>
          <cell r="D4673" t="str">
            <v>011120</v>
          </cell>
          <cell r="F4673" t="str">
            <v>E1521930</v>
          </cell>
          <cell r="H4673">
            <v>4879.29</v>
          </cell>
        </row>
        <row r="4674">
          <cell r="B4674">
            <v>112411</v>
          </cell>
          <cell r="D4674" t="str">
            <v>011120</v>
          </cell>
          <cell r="F4674" t="str">
            <v>E1522011</v>
          </cell>
          <cell r="H4674">
            <v>4238.6400000000003</v>
          </cell>
        </row>
        <row r="4675">
          <cell r="B4675">
            <v>112411</v>
          </cell>
          <cell r="D4675" t="str">
            <v>011120</v>
          </cell>
          <cell r="F4675" t="str">
            <v>E1522087</v>
          </cell>
          <cell r="H4675">
            <v>3546.03</v>
          </cell>
        </row>
        <row r="4676">
          <cell r="B4676">
            <v>112411</v>
          </cell>
          <cell r="D4676" t="str">
            <v>011120</v>
          </cell>
          <cell r="F4676" t="str">
            <v>E1522152</v>
          </cell>
          <cell r="H4676">
            <v>0</v>
          </cell>
        </row>
        <row r="4677">
          <cell r="B4677">
            <v>112411</v>
          </cell>
          <cell r="D4677" t="str">
            <v>011120</v>
          </cell>
          <cell r="F4677" t="str">
            <v>E1522269</v>
          </cell>
          <cell r="H4677">
            <v>0</v>
          </cell>
        </row>
        <row r="4678">
          <cell r="B4678">
            <v>112411</v>
          </cell>
          <cell r="D4678" t="str">
            <v>011120</v>
          </cell>
          <cell r="F4678" t="str">
            <v>E1522318</v>
          </cell>
          <cell r="H4678">
            <v>3459.25</v>
          </cell>
        </row>
        <row r="4679">
          <cell r="B4679">
            <v>112411</v>
          </cell>
          <cell r="D4679" t="str">
            <v>011120</v>
          </cell>
          <cell r="F4679" t="str">
            <v>E1522334</v>
          </cell>
          <cell r="H4679">
            <v>1679.14</v>
          </cell>
        </row>
        <row r="4680">
          <cell r="B4680">
            <v>112411</v>
          </cell>
          <cell r="D4680" t="str">
            <v>011120</v>
          </cell>
          <cell r="F4680" t="str">
            <v>E1522839</v>
          </cell>
          <cell r="H4680">
            <v>5300.42</v>
          </cell>
        </row>
        <row r="4681">
          <cell r="B4681">
            <v>112411</v>
          </cell>
          <cell r="D4681" t="str">
            <v>011120</v>
          </cell>
          <cell r="F4681" t="str">
            <v>E1522970</v>
          </cell>
          <cell r="H4681">
            <v>10910.81</v>
          </cell>
        </row>
        <row r="4682">
          <cell r="B4682">
            <v>112411</v>
          </cell>
          <cell r="D4682" t="str">
            <v>011120</v>
          </cell>
          <cell r="F4682" t="str">
            <v>E1523556</v>
          </cell>
          <cell r="H4682">
            <v>0</v>
          </cell>
        </row>
        <row r="4683">
          <cell r="B4683">
            <v>112411</v>
          </cell>
          <cell r="D4683" t="str">
            <v>011120</v>
          </cell>
          <cell r="F4683" t="str">
            <v>E1523754</v>
          </cell>
          <cell r="H4683">
            <v>7754.11</v>
          </cell>
        </row>
        <row r="4684">
          <cell r="B4684">
            <v>112411</v>
          </cell>
          <cell r="D4684" t="str">
            <v>011120</v>
          </cell>
          <cell r="F4684" t="str">
            <v>E1523811</v>
          </cell>
          <cell r="H4684">
            <v>4247.6899999999996</v>
          </cell>
        </row>
        <row r="4685">
          <cell r="B4685">
            <v>112411</v>
          </cell>
          <cell r="D4685" t="str">
            <v>011120</v>
          </cell>
          <cell r="F4685" t="str">
            <v>E1523895</v>
          </cell>
          <cell r="H4685">
            <v>6697.49</v>
          </cell>
        </row>
        <row r="4686">
          <cell r="B4686">
            <v>112411</v>
          </cell>
          <cell r="D4686" t="str">
            <v>011120</v>
          </cell>
          <cell r="F4686" t="str">
            <v>E1524116</v>
          </cell>
          <cell r="H4686">
            <v>0</v>
          </cell>
        </row>
        <row r="4687">
          <cell r="B4687">
            <v>112411</v>
          </cell>
          <cell r="D4687" t="str">
            <v>011120</v>
          </cell>
          <cell r="F4687" t="str">
            <v>E1524140</v>
          </cell>
          <cell r="H4687">
            <v>6009.79</v>
          </cell>
        </row>
        <row r="4688">
          <cell r="B4688">
            <v>112411</v>
          </cell>
          <cell r="D4688" t="str">
            <v>011120</v>
          </cell>
          <cell r="F4688" t="str">
            <v>E1524207</v>
          </cell>
          <cell r="H4688">
            <v>12445.99</v>
          </cell>
        </row>
        <row r="4689">
          <cell r="B4689">
            <v>112411</v>
          </cell>
          <cell r="D4689" t="str">
            <v>011120</v>
          </cell>
          <cell r="F4689" t="str">
            <v>E1524504</v>
          </cell>
          <cell r="H4689">
            <v>0</v>
          </cell>
        </row>
        <row r="4690">
          <cell r="B4690">
            <v>112411</v>
          </cell>
          <cell r="D4690" t="str">
            <v>011120</v>
          </cell>
          <cell r="F4690" t="str">
            <v>E1524562</v>
          </cell>
          <cell r="H4690">
            <v>6939.68</v>
          </cell>
        </row>
        <row r="4691">
          <cell r="B4691">
            <v>112411</v>
          </cell>
          <cell r="D4691" t="str">
            <v>011120</v>
          </cell>
          <cell r="F4691" t="str">
            <v>E1524728</v>
          </cell>
          <cell r="H4691">
            <v>4196.33</v>
          </cell>
        </row>
        <row r="4692">
          <cell r="B4692">
            <v>112411</v>
          </cell>
          <cell r="D4692" t="str">
            <v>011120</v>
          </cell>
          <cell r="F4692" t="str">
            <v>E1524893</v>
          </cell>
          <cell r="H4692">
            <v>4289.96</v>
          </cell>
        </row>
        <row r="4693">
          <cell r="B4693">
            <v>112411</v>
          </cell>
          <cell r="D4693" t="str">
            <v>011120</v>
          </cell>
          <cell r="F4693" t="str">
            <v>E1524984</v>
          </cell>
          <cell r="H4693">
            <v>5424.7</v>
          </cell>
        </row>
        <row r="4694">
          <cell r="B4694">
            <v>112411</v>
          </cell>
          <cell r="D4694" t="str">
            <v>011120</v>
          </cell>
          <cell r="F4694" t="str">
            <v>E1525015</v>
          </cell>
          <cell r="H4694">
            <v>10768.29</v>
          </cell>
        </row>
        <row r="4695">
          <cell r="B4695">
            <v>112411</v>
          </cell>
          <cell r="D4695" t="str">
            <v>011120</v>
          </cell>
          <cell r="F4695" t="str">
            <v>E1525106</v>
          </cell>
          <cell r="H4695">
            <v>3388.27</v>
          </cell>
        </row>
        <row r="4696">
          <cell r="B4696">
            <v>112411</v>
          </cell>
          <cell r="D4696" t="str">
            <v>011120</v>
          </cell>
          <cell r="F4696" t="str">
            <v>E1525114</v>
          </cell>
          <cell r="H4696">
            <v>2011.94</v>
          </cell>
        </row>
        <row r="4697">
          <cell r="B4697">
            <v>112411</v>
          </cell>
          <cell r="D4697" t="str">
            <v>011120</v>
          </cell>
          <cell r="F4697" t="str">
            <v>E1525198</v>
          </cell>
          <cell r="H4697">
            <v>4101.5</v>
          </cell>
        </row>
        <row r="4698">
          <cell r="B4698">
            <v>112411</v>
          </cell>
          <cell r="D4698" t="str">
            <v>011120</v>
          </cell>
          <cell r="F4698" t="str">
            <v>E1525247</v>
          </cell>
          <cell r="H4698">
            <v>0</v>
          </cell>
        </row>
        <row r="4699">
          <cell r="B4699">
            <v>112411</v>
          </cell>
          <cell r="D4699" t="str">
            <v>011120</v>
          </cell>
          <cell r="F4699" t="str">
            <v>E1525338</v>
          </cell>
          <cell r="H4699">
            <v>7901.74</v>
          </cell>
        </row>
        <row r="4700">
          <cell r="B4700">
            <v>112411</v>
          </cell>
          <cell r="D4700" t="str">
            <v>011120</v>
          </cell>
          <cell r="F4700" t="str">
            <v>E1525354</v>
          </cell>
          <cell r="H4700">
            <v>0</v>
          </cell>
        </row>
        <row r="4701">
          <cell r="B4701">
            <v>112411</v>
          </cell>
          <cell r="D4701" t="str">
            <v>011120</v>
          </cell>
          <cell r="F4701" t="str">
            <v>E1525388</v>
          </cell>
          <cell r="H4701">
            <v>13923.82</v>
          </cell>
        </row>
        <row r="4702">
          <cell r="B4702">
            <v>112411</v>
          </cell>
          <cell r="D4702" t="str">
            <v>011120</v>
          </cell>
          <cell r="F4702" t="str">
            <v>E1525594</v>
          </cell>
          <cell r="H4702">
            <v>5082</v>
          </cell>
        </row>
        <row r="4703">
          <cell r="B4703">
            <v>112411</v>
          </cell>
          <cell r="D4703" t="str">
            <v>011120</v>
          </cell>
          <cell r="F4703" t="str">
            <v>E1525677</v>
          </cell>
          <cell r="H4703">
            <v>0</v>
          </cell>
        </row>
        <row r="4704">
          <cell r="B4704">
            <v>112411</v>
          </cell>
          <cell r="D4704" t="str">
            <v>011120</v>
          </cell>
          <cell r="F4704" t="str">
            <v>E1525883</v>
          </cell>
          <cell r="H4704">
            <v>12211.61</v>
          </cell>
        </row>
        <row r="4705">
          <cell r="B4705">
            <v>112411</v>
          </cell>
          <cell r="D4705" t="str">
            <v>011120</v>
          </cell>
          <cell r="F4705" t="str">
            <v>E1525891</v>
          </cell>
          <cell r="H4705">
            <v>0</v>
          </cell>
        </row>
        <row r="4706">
          <cell r="B4706">
            <v>112411</v>
          </cell>
          <cell r="D4706" t="str">
            <v>011120</v>
          </cell>
          <cell r="F4706" t="str">
            <v>E1526005</v>
          </cell>
          <cell r="H4706">
            <v>1475.99</v>
          </cell>
        </row>
        <row r="4707">
          <cell r="B4707">
            <v>112411</v>
          </cell>
          <cell r="D4707" t="str">
            <v>011120</v>
          </cell>
          <cell r="F4707" t="str">
            <v>E1526021</v>
          </cell>
          <cell r="H4707">
            <v>15258.79</v>
          </cell>
        </row>
        <row r="4708">
          <cell r="B4708">
            <v>112411</v>
          </cell>
          <cell r="D4708" t="str">
            <v>011120</v>
          </cell>
          <cell r="F4708" t="str">
            <v>E1526295</v>
          </cell>
          <cell r="H4708">
            <v>4549.28</v>
          </cell>
        </row>
        <row r="4709">
          <cell r="B4709">
            <v>112411</v>
          </cell>
          <cell r="D4709" t="str">
            <v>011120</v>
          </cell>
          <cell r="F4709" t="str">
            <v>E1526386</v>
          </cell>
          <cell r="H4709">
            <v>8742.2999999999993</v>
          </cell>
        </row>
        <row r="4710">
          <cell r="B4710">
            <v>112411</v>
          </cell>
          <cell r="D4710" t="str">
            <v>011120</v>
          </cell>
          <cell r="F4710" t="str">
            <v>E1526427</v>
          </cell>
          <cell r="H4710">
            <v>1475.99</v>
          </cell>
        </row>
        <row r="4711">
          <cell r="B4711">
            <v>112411</v>
          </cell>
          <cell r="D4711" t="str">
            <v>011120</v>
          </cell>
          <cell r="F4711" t="str">
            <v>E1526435</v>
          </cell>
          <cell r="H4711">
            <v>9539.49</v>
          </cell>
        </row>
        <row r="4712">
          <cell r="B4712">
            <v>112411</v>
          </cell>
          <cell r="D4712" t="str">
            <v>011120</v>
          </cell>
          <cell r="F4712" t="str">
            <v>E1526493</v>
          </cell>
          <cell r="H4712">
            <v>4137.8500000000004</v>
          </cell>
        </row>
        <row r="4713">
          <cell r="B4713">
            <v>112411</v>
          </cell>
          <cell r="D4713" t="str">
            <v>011120</v>
          </cell>
          <cell r="F4713" t="str">
            <v>E1526500</v>
          </cell>
          <cell r="H4713">
            <v>1980.31</v>
          </cell>
        </row>
        <row r="4714">
          <cell r="B4714">
            <v>112411</v>
          </cell>
          <cell r="D4714" t="str">
            <v>011120</v>
          </cell>
          <cell r="F4714" t="str">
            <v>E1527003</v>
          </cell>
          <cell r="H4714">
            <v>5848.67</v>
          </cell>
        </row>
        <row r="4715">
          <cell r="B4715">
            <v>112411</v>
          </cell>
          <cell r="D4715" t="str">
            <v>011120</v>
          </cell>
          <cell r="F4715" t="str">
            <v>E1527045</v>
          </cell>
          <cell r="H4715">
            <v>0</v>
          </cell>
        </row>
        <row r="4716">
          <cell r="B4716">
            <v>112411</v>
          </cell>
          <cell r="D4716" t="str">
            <v>011120</v>
          </cell>
          <cell r="F4716" t="str">
            <v>E1527053</v>
          </cell>
          <cell r="H4716">
            <v>6247.3</v>
          </cell>
        </row>
        <row r="4717">
          <cell r="B4717">
            <v>112411</v>
          </cell>
          <cell r="D4717" t="str">
            <v>011120</v>
          </cell>
          <cell r="F4717" t="str">
            <v>E1527128</v>
          </cell>
          <cell r="H4717">
            <v>0</v>
          </cell>
        </row>
        <row r="4718">
          <cell r="B4718">
            <v>112411</v>
          </cell>
          <cell r="D4718" t="str">
            <v>011120</v>
          </cell>
          <cell r="F4718" t="str">
            <v>E1527243</v>
          </cell>
          <cell r="H4718">
            <v>0</v>
          </cell>
        </row>
        <row r="4719">
          <cell r="B4719">
            <v>112411</v>
          </cell>
          <cell r="D4719" t="str">
            <v>011120</v>
          </cell>
          <cell r="F4719" t="str">
            <v>E1527384</v>
          </cell>
          <cell r="H4719">
            <v>0</v>
          </cell>
        </row>
        <row r="4720">
          <cell r="B4720">
            <v>112411</v>
          </cell>
          <cell r="D4720" t="str">
            <v>011120</v>
          </cell>
          <cell r="F4720" t="str">
            <v>E1527409</v>
          </cell>
          <cell r="H4720">
            <v>7063.97</v>
          </cell>
        </row>
        <row r="4721">
          <cell r="B4721">
            <v>112411</v>
          </cell>
          <cell r="D4721" t="str">
            <v>011120</v>
          </cell>
          <cell r="F4721" t="str">
            <v>E1527441</v>
          </cell>
          <cell r="H4721">
            <v>2028.46</v>
          </cell>
        </row>
        <row r="4722">
          <cell r="B4722">
            <v>112411</v>
          </cell>
          <cell r="D4722" t="str">
            <v>011120</v>
          </cell>
          <cell r="F4722" t="str">
            <v>E1527532</v>
          </cell>
          <cell r="H4722">
            <v>2043.58</v>
          </cell>
        </row>
        <row r="4723">
          <cell r="B4723">
            <v>112411</v>
          </cell>
          <cell r="D4723" t="str">
            <v>011120</v>
          </cell>
          <cell r="F4723" t="str">
            <v>E1527607</v>
          </cell>
          <cell r="H4723">
            <v>0</v>
          </cell>
        </row>
        <row r="4724">
          <cell r="B4724">
            <v>112411</v>
          </cell>
          <cell r="D4724" t="str">
            <v>011120</v>
          </cell>
          <cell r="F4724" t="str">
            <v>E1527889</v>
          </cell>
          <cell r="H4724">
            <v>4417.72</v>
          </cell>
        </row>
        <row r="4725">
          <cell r="B4725">
            <v>112411</v>
          </cell>
          <cell r="D4725" t="str">
            <v>011120</v>
          </cell>
          <cell r="F4725" t="str">
            <v>E1528077</v>
          </cell>
          <cell r="H4725">
            <v>6853.91</v>
          </cell>
        </row>
        <row r="4726">
          <cell r="B4726">
            <v>112411</v>
          </cell>
          <cell r="D4726" t="str">
            <v>011120</v>
          </cell>
          <cell r="F4726" t="str">
            <v>E1528233</v>
          </cell>
          <cell r="H4726">
            <v>13824.3</v>
          </cell>
        </row>
        <row r="4727">
          <cell r="B4727">
            <v>112411</v>
          </cell>
          <cell r="D4727" t="str">
            <v>011120</v>
          </cell>
          <cell r="F4727" t="str">
            <v>E1528340</v>
          </cell>
          <cell r="H4727">
            <v>8035.17</v>
          </cell>
        </row>
        <row r="4728">
          <cell r="B4728">
            <v>112411</v>
          </cell>
          <cell r="D4728" t="str">
            <v>011120</v>
          </cell>
          <cell r="F4728" t="str">
            <v>E1528605</v>
          </cell>
          <cell r="H4728">
            <v>6472.49</v>
          </cell>
        </row>
        <row r="4729">
          <cell r="B4729">
            <v>112411</v>
          </cell>
          <cell r="D4729" t="str">
            <v>011120</v>
          </cell>
          <cell r="F4729" t="str">
            <v>E1528704</v>
          </cell>
          <cell r="H4729">
            <v>7022.12</v>
          </cell>
        </row>
        <row r="4730">
          <cell r="B4730">
            <v>112411</v>
          </cell>
          <cell r="D4730" t="str">
            <v>011120</v>
          </cell>
          <cell r="F4730" t="str">
            <v>E1528796</v>
          </cell>
          <cell r="H4730">
            <v>6339.59</v>
          </cell>
        </row>
        <row r="4731">
          <cell r="B4731">
            <v>112411</v>
          </cell>
          <cell r="D4731" t="str">
            <v>011120</v>
          </cell>
          <cell r="F4731" t="str">
            <v>E1528861</v>
          </cell>
          <cell r="H4731">
            <v>7357.07</v>
          </cell>
        </row>
        <row r="4732">
          <cell r="B4732">
            <v>112411</v>
          </cell>
          <cell r="D4732" t="str">
            <v>011120</v>
          </cell>
          <cell r="F4732" t="str">
            <v>E1528887</v>
          </cell>
          <cell r="H4732">
            <v>16184.8</v>
          </cell>
        </row>
        <row r="4733">
          <cell r="B4733">
            <v>112411</v>
          </cell>
          <cell r="D4733" t="str">
            <v>011120</v>
          </cell>
          <cell r="F4733" t="str">
            <v>E1528902</v>
          </cell>
          <cell r="H4733">
            <v>7821.06</v>
          </cell>
        </row>
        <row r="4734">
          <cell r="B4734">
            <v>112411</v>
          </cell>
          <cell r="D4734" t="str">
            <v>011120</v>
          </cell>
          <cell r="F4734" t="str">
            <v>E1528952</v>
          </cell>
          <cell r="H4734">
            <v>1497.49</v>
          </cell>
        </row>
        <row r="4735">
          <cell r="B4735">
            <v>112411</v>
          </cell>
          <cell r="D4735" t="str">
            <v>011120</v>
          </cell>
          <cell r="F4735" t="str">
            <v>E1528986</v>
          </cell>
          <cell r="H4735">
            <v>14640.94</v>
          </cell>
        </row>
        <row r="4736">
          <cell r="B4736">
            <v>112411</v>
          </cell>
          <cell r="D4736" t="str">
            <v>011120</v>
          </cell>
          <cell r="F4736" t="str">
            <v>E1528994</v>
          </cell>
          <cell r="H4736">
            <v>10978.01</v>
          </cell>
        </row>
        <row r="4737">
          <cell r="B4737">
            <v>112411</v>
          </cell>
          <cell r="D4737" t="str">
            <v>011120</v>
          </cell>
          <cell r="F4737" t="str">
            <v>E1529059</v>
          </cell>
          <cell r="H4737">
            <v>10282.25</v>
          </cell>
        </row>
        <row r="4738">
          <cell r="B4738">
            <v>112411</v>
          </cell>
          <cell r="D4738" t="str">
            <v>011120</v>
          </cell>
          <cell r="F4738" t="str">
            <v>E1529075</v>
          </cell>
          <cell r="H4738">
            <v>8624.69</v>
          </cell>
        </row>
        <row r="4739">
          <cell r="B4739">
            <v>112411</v>
          </cell>
          <cell r="D4739" t="str">
            <v>011120</v>
          </cell>
          <cell r="F4739" t="str">
            <v>E1529158</v>
          </cell>
          <cell r="H4739">
            <v>6587.36</v>
          </cell>
        </row>
        <row r="4740">
          <cell r="B4740">
            <v>112411</v>
          </cell>
          <cell r="D4740" t="str">
            <v>011120</v>
          </cell>
          <cell r="F4740" t="str">
            <v>E1529174</v>
          </cell>
          <cell r="H4740">
            <v>18375.189999999999</v>
          </cell>
        </row>
        <row r="4741">
          <cell r="B4741">
            <v>112411</v>
          </cell>
          <cell r="D4741" t="str">
            <v>011120</v>
          </cell>
          <cell r="F4741" t="str">
            <v>E1529273</v>
          </cell>
          <cell r="H4741">
            <v>0</v>
          </cell>
        </row>
        <row r="4742">
          <cell r="B4742">
            <v>112411</v>
          </cell>
          <cell r="D4742" t="str">
            <v>011120</v>
          </cell>
          <cell r="F4742" t="str">
            <v>E1529322</v>
          </cell>
          <cell r="H4742">
            <v>9447.09</v>
          </cell>
        </row>
        <row r="4743">
          <cell r="B4743">
            <v>112411</v>
          </cell>
          <cell r="D4743" t="str">
            <v>011120</v>
          </cell>
          <cell r="F4743" t="str">
            <v>E1529356</v>
          </cell>
          <cell r="H4743">
            <v>0</v>
          </cell>
        </row>
        <row r="4744">
          <cell r="B4744">
            <v>112411</v>
          </cell>
          <cell r="D4744" t="str">
            <v>011120</v>
          </cell>
          <cell r="F4744" t="str">
            <v>E1531351</v>
          </cell>
          <cell r="H4744">
            <v>5897.79</v>
          </cell>
        </row>
        <row r="4745">
          <cell r="B4745">
            <v>112411</v>
          </cell>
          <cell r="D4745" t="str">
            <v>011120</v>
          </cell>
          <cell r="F4745" t="str">
            <v>E1531377</v>
          </cell>
          <cell r="H4745">
            <v>4364.66</v>
          </cell>
        </row>
        <row r="4746">
          <cell r="B4746">
            <v>112411</v>
          </cell>
          <cell r="D4746" t="str">
            <v>011120</v>
          </cell>
          <cell r="F4746" t="str">
            <v>E1531385</v>
          </cell>
          <cell r="H4746">
            <v>5496.27</v>
          </cell>
        </row>
        <row r="4747">
          <cell r="B4747">
            <v>112411</v>
          </cell>
          <cell r="D4747" t="str">
            <v>011120</v>
          </cell>
          <cell r="F4747" t="str">
            <v>E1531418</v>
          </cell>
          <cell r="H4747">
            <v>4966.5200000000004</v>
          </cell>
        </row>
        <row r="4748">
          <cell r="B4748">
            <v>112411</v>
          </cell>
          <cell r="D4748" t="str">
            <v>011120</v>
          </cell>
          <cell r="F4748" t="str">
            <v>E1531476</v>
          </cell>
          <cell r="H4748">
            <v>4270.1099999999997</v>
          </cell>
        </row>
        <row r="4749">
          <cell r="B4749">
            <v>112411</v>
          </cell>
          <cell r="D4749" t="str">
            <v>011120</v>
          </cell>
          <cell r="F4749" t="str">
            <v>E1531492</v>
          </cell>
          <cell r="H4749">
            <v>4712.34</v>
          </cell>
        </row>
        <row r="4750">
          <cell r="B4750">
            <v>112411</v>
          </cell>
          <cell r="D4750" t="str">
            <v>011120</v>
          </cell>
          <cell r="F4750" t="str">
            <v>E1531533</v>
          </cell>
          <cell r="H4750">
            <v>4324.82</v>
          </cell>
        </row>
        <row r="4751">
          <cell r="B4751">
            <v>112411</v>
          </cell>
          <cell r="D4751" t="str">
            <v>011120</v>
          </cell>
          <cell r="F4751" t="str">
            <v>E1531575</v>
          </cell>
          <cell r="H4751">
            <v>0</v>
          </cell>
        </row>
        <row r="4752">
          <cell r="B4752">
            <v>112411</v>
          </cell>
          <cell r="D4752" t="str">
            <v>011120</v>
          </cell>
          <cell r="F4752" t="str">
            <v>E1531624</v>
          </cell>
          <cell r="H4752">
            <v>2984.73</v>
          </cell>
        </row>
        <row r="4753">
          <cell r="B4753">
            <v>112411</v>
          </cell>
          <cell r="D4753" t="str">
            <v>011120</v>
          </cell>
          <cell r="F4753" t="str">
            <v>E1531731</v>
          </cell>
          <cell r="H4753">
            <v>4844.5200000000004</v>
          </cell>
        </row>
        <row r="4754">
          <cell r="B4754">
            <v>112411</v>
          </cell>
          <cell r="D4754" t="str">
            <v>011120</v>
          </cell>
          <cell r="F4754" t="str">
            <v>E1531822</v>
          </cell>
          <cell r="H4754">
            <v>7573.35</v>
          </cell>
        </row>
        <row r="4755">
          <cell r="B4755">
            <v>112411</v>
          </cell>
          <cell r="D4755" t="str">
            <v>011120</v>
          </cell>
          <cell r="F4755" t="str">
            <v>E1531830</v>
          </cell>
          <cell r="H4755">
            <v>0</v>
          </cell>
        </row>
        <row r="4756">
          <cell r="B4756">
            <v>112411</v>
          </cell>
          <cell r="D4756" t="str">
            <v>011120</v>
          </cell>
          <cell r="F4756" t="str">
            <v>E1531848</v>
          </cell>
          <cell r="H4756">
            <v>5963.25</v>
          </cell>
        </row>
        <row r="4757">
          <cell r="B4757">
            <v>112411</v>
          </cell>
          <cell r="D4757" t="str">
            <v>011120</v>
          </cell>
          <cell r="F4757" t="str">
            <v>E1531872</v>
          </cell>
          <cell r="H4757">
            <v>4834.16</v>
          </cell>
        </row>
        <row r="4758">
          <cell r="B4758">
            <v>112411</v>
          </cell>
          <cell r="D4758" t="str">
            <v>011120</v>
          </cell>
          <cell r="F4758" t="str">
            <v>E1531880</v>
          </cell>
          <cell r="H4758">
            <v>3482.21</v>
          </cell>
        </row>
        <row r="4759">
          <cell r="B4759">
            <v>112411</v>
          </cell>
          <cell r="D4759" t="str">
            <v>011120</v>
          </cell>
          <cell r="F4759" t="str">
            <v>E1531989</v>
          </cell>
          <cell r="H4759">
            <v>4985.3100000000004</v>
          </cell>
        </row>
        <row r="4760">
          <cell r="B4760">
            <v>112411</v>
          </cell>
          <cell r="D4760" t="str">
            <v>011120</v>
          </cell>
          <cell r="F4760" t="str">
            <v>E1532127</v>
          </cell>
          <cell r="H4760">
            <v>7776.61</v>
          </cell>
        </row>
        <row r="4761">
          <cell r="B4761">
            <v>112411</v>
          </cell>
          <cell r="D4761" t="str">
            <v>011120</v>
          </cell>
          <cell r="F4761" t="str">
            <v>E1532135</v>
          </cell>
          <cell r="H4761">
            <v>4740.33</v>
          </cell>
        </row>
        <row r="4762">
          <cell r="B4762">
            <v>112411</v>
          </cell>
          <cell r="D4762" t="str">
            <v>011120</v>
          </cell>
          <cell r="F4762" t="str">
            <v>E1532169</v>
          </cell>
          <cell r="H4762">
            <v>6279.28</v>
          </cell>
        </row>
        <row r="4763">
          <cell r="B4763">
            <v>112411</v>
          </cell>
          <cell r="D4763" t="str">
            <v>011120</v>
          </cell>
          <cell r="F4763" t="str">
            <v>E1532193</v>
          </cell>
          <cell r="H4763">
            <v>4905.99</v>
          </cell>
        </row>
        <row r="4764">
          <cell r="B4764">
            <v>112411</v>
          </cell>
          <cell r="D4764" t="str">
            <v>011120</v>
          </cell>
          <cell r="F4764" t="str">
            <v>E1532218</v>
          </cell>
          <cell r="H4764">
            <v>4331.2</v>
          </cell>
        </row>
        <row r="4765">
          <cell r="B4765">
            <v>112411</v>
          </cell>
          <cell r="D4765" t="str">
            <v>011120</v>
          </cell>
          <cell r="F4765" t="str">
            <v>E1532242</v>
          </cell>
          <cell r="H4765">
            <v>6420.07</v>
          </cell>
        </row>
        <row r="4766">
          <cell r="B4766">
            <v>112411</v>
          </cell>
          <cell r="D4766" t="str">
            <v>011120</v>
          </cell>
          <cell r="F4766" t="str">
            <v>E1533068</v>
          </cell>
          <cell r="H4766">
            <v>4793.21</v>
          </cell>
        </row>
        <row r="4767">
          <cell r="B4767">
            <v>112411</v>
          </cell>
          <cell r="D4767" t="str">
            <v>011120</v>
          </cell>
          <cell r="F4767" t="str">
            <v>E1533117</v>
          </cell>
          <cell r="H4767">
            <v>0</v>
          </cell>
        </row>
        <row r="4768">
          <cell r="B4768">
            <v>112411</v>
          </cell>
          <cell r="D4768" t="str">
            <v>011120</v>
          </cell>
          <cell r="F4768" t="str">
            <v>E1533216</v>
          </cell>
          <cell r="H4768">
            <v>5263.81</v>
          </cell>
        </row>
        <row r="4769">
          <cell r="B4769">
            <v>112411</v>
          </cell>
          <cell r="D4769" t="str">
            <v>011120</v>
          </cell>
          <cell r="F4769" t="str">
            <v>E1533224</v>
          </cell>
          <cell r="H4769">
            <v>5734.71</v>
          </cell>
        </row>
        <row r="4770">
          <cell r="B4770">
            <v>112411</v>
          </cell>
          <cell r="D4770" t="str">
            <v>011120</v>
          </cell>
          <cell r="F4770" t="str">
            <v>E1533232</v>
          </cell>
          <cell r="H4770">
            <v>5555.22</v>
          </cell>
        </row>
        <row r="4771">
          <cell r="B4771">
            <v>112411</v>
          </cell>
          <cell r="D4771" t="str">
            <v>011120</v>
          </cell>
          <cell r="F4771" t="str">
            <v>E1533266</v>
          </cell>
          <cell r="H4771">
            <v>4109.6899999999996</v>
          </cell>
        </row>
        <row r="4772">
          <cell r="B4772">
            <v>112411</v>
          </cell>
          <cell r="D4772" t="str">
            <v>011120</v>
          </cell>
          <cell r="F4772" t="str">
            <v>E1533282</v>
          </cell>
          <cell r="H4772">
            <v>3867.73</v>
          </cell>
        </row>
        <row r="4773">
          <cell r="B4773">
            <v>112411</v>
          </cell>
          <cell r="D4773" t="str">
            <v>011120</v>
          </cell>
          <cell r="F4773" t="str">
            <v>E1533349</v>
          </cell>
          <cell r="H4773">
            <v>7380.52</v>
          </cell>
        </row>
        <row r="4774">
          <cell r="B4774">
            <v>112411</v>
          </cell>
          <cell r="D4774" t="str">
            <v>011120</v>
          </cell>
          <cell r="F4774" t="str">
            <v>E1533365</v>
          </cell>
          <cell r="H4774">
            <v>4869.8500000000004</v>
          </cell>
        </row>
        <row r="4775">
          <cell r="B4775">
            <v>112411</v>
          </cell>
          <cell r="D4775" t="str">
            <v>011120</v>
          </cell>
          <cell r="F4775" t="str">
            <v>E1533399</v>
          </cell>
          <cell r="H4775">
            <v>0</v>
          </cell>
        </row>
        <row r="4776">
          <cell r="B4776">
            <v>112411</v>
          </cell>
          <cell r="D4776" t="str">
            <v>011120</v>
          </cell>
          <cell r="F4776" t="str">
            <v>E1533406</v>
          </cell>
          <cell r="H4776">
            <v>4295.22</v>
          </cell>
        </row>
        <row r="4777">
          <cell r="B4777">
            <v>112411</v>
          </cell>
          <cell r="D4777" t="str">
            <v>011120</v>
          </cell>
          <cell r="F4777" t="str">
            <v>E1533414</v>
          </cell>
          <cell r="H4777">
            <v>7349.3</v>
          </cell>
        </row>
        <row r="4778">
          <cell r="B4778">
            <v>112411</v>
          </cell>
          <cell r="D4778" t="str">
            <v>011120</v>
          </cell>
          <cell r="F4778" t="str">
            <v>E1533430</v>
          </cell>
          <cell r="H4778">
            <v>4016.04</v>
          </cell>
        </row>
        <row r="4779">
          <cell r="B4779">
            <v>112411</v>
          </cell>
          <cell r="D4779" t="str">
            <v>011120</v>
          </cell>
          <cell r="F4779" t="str">
            <v>E1533464</v>
          </cell>
          <cell r="H4779">
            <v>5544.96</v>
          </cell>
        </row>
        <row r="4780">
          <cell r="B4780">
            <v>112411</v>
          </cell>
          <cell r="D4780" t="str">
            <v>011120</v>
          </cell>
          <cell r="F4780" t="str">
            <v>E1533480</v>
          </cell>
          <cell r="H4780">
            <v>4784.96</v>
          </cell>
        </row>
        <row r="4781">
          <cell r="B4781">
            <v>112411</v>
          </cell>
          <cell r="D4781" t="str">
            <v>011120</v>
          </cell>
          <cell r="F4781" t="str">
            <v>E1533505</v>
          </cell>
          <cell r="H4781">
            <v>4893.3599999999997</v>
          </cell>
        </row>
        <row r="4782">
          <cell r="B4782">
            <v>112411</v>
          </cell>
          <cell r="D4782" t="str">
            <v>011120</v>
          </cell>
          <cell r="F4782" t="str">
            <v>E1533513</v>
          </cell>
          <cell r="H4782">
            <v>0</v>
          </cell>
        </row>
        <row r="4783">
          <cell r="B4783">
            <v>112411</v>
          </cell>
          <cell r="D4783" t="str">
            <v>011120</v>
          </cell>
          <cell r="F4783" t="str">
            <v>E1533555</v>
          </cell>
          <cell r="H4783">
            <v>4491.1400000000003</v>
          </cell>
        </row>
        <row r="4784">
          <cell r="B4784">
            <v>112411</v>
          </cell>
          <cell r="D4784" t="str">
            <v>011120</v>
          </cell>
          <cell r="F4784" t="str">
            <v>E1533563</v>
          </cell>
          <cell r="H4784">
            <v>6034.12</v>
          </cell>
        </row>
        <row r="4785">
          <cell r="B4785">
            <v>112411</v>
          </cell>
          <cell r="D4785" t="str">
            <v>011120</v>
          </cell>
          <cell r="F4785" t="str">
            <v>E1533612</v>
          </cell>
          <cell r="H4785">
            <v>4276.5600000000004</v>
          </cell>
        </row>
        <row r="4786">
          <cell r="B4786">
            <v>112411</v>
          </cell>
          <cell r="D4786" t="str">
            <v>011120</v>
          </cell>
          <cell r="F4786" t="str">
            <v>E1533620</v>
          </cell>
          <cell r="H4786">
            <v>6006.82</v>
          </cell>
        </row>
        <row r="4787">
          <cell r="B4787">
            <v>112411</v>
          </cell>
          <cell r="D4787" t="str">
            <v>011120</v>
          </cell>
          <cell r="F4787" t="str">
            <v>E1533688</v>
          </cell>
          <cell r="H4787">
            <v>0</v>
          </cell>
        </row>
        <row r="4788">
          <cell r="B4788">
            <v>112411</v>
          </cell>
          <cell r="D4788" t="str">
            <v>011120</v>
          </cell>
          <cell r="F4788" t="str">
            <v>E1533703</v>
          </cell>
          <cell r="H4788">
            <v>0</v>
          </cell>
        </row>
        <row r="4789">
          <cell r="B4789">
            <v>112411</v>
          </cell>
          <cell r="D4789" t="str">
            <v>011120</v>
          </cell>
          <cell r="F4789" t="str">
            <v>E1533737</v>
          </cell>
          <cell r="H4789">
            <v>3584.13</v>
          </cell>
        </row>
        <row r="4790">
          <cell r="B4790">
            <v>112411</v>
          </cell>
          <cell r="D4790" t="str">
            <v>011120</v>
          </cell>
          <cell r="F4790" t="str">
            <v>E1533745</v>
          </cell>
          <cell r="H4790">
            <v>3850.88</v>
          </cell>
        </row>
        <row r="4791">
          <cell r="B4791">
            <v>112411</v>
          </cell>
          <cell r="D4791" t="str">
            <v>011120</v>
          </cell>
          <cell r="F4791" t="str">
            <v>E1533753</v>
          </cell>
          <cell r="H4791">
            <v>3838.18</v>
          </cell>
        </row>
        <row r="4792">
          <cell r="B4792">
            <v>112411</v>
          </cell>
          <cell r="D4792" t="str">
            <v>011120</v>
          </cell>
          <cell r="F4792" t="str">
            <v>E1533761</v>
          </cell>
          <cell r="H4792">
            <v>0</v>
          </cell>
        </row>
        <row r="4793">
          <cell r="B4793">
            <v>112411</v>
          </cell>
          <cell r="D4793" t="str">
            <v>011120</v>
          </cell>
          <cell r="F4793" t="str">
            <v>E1533779</v>
          </cell>
          <cell r="H4793">
            <v>3218.2</v>
          </cell>
        </row>
        <row r="4794">
          <cell r="B4794">
            <v>112411</v>
          </cell>
          <cell r="D4794" t="str">
            <v>011120</v>
          </cell>
          <cell r="F4794" t="str">
            <v>E1533795</v>
          </cell>
          <cell r="H4794">
            <v>2429.62</v>
          </cell>
        </row>
        <row r="4795">
          <cell r="B4795">
            <v>112411</v>
          </cell>
          <cell r="D4795" t="str">
            <v>011120</v>
          </cell>
          <cell r="F4795" t="str">
            <v>E1533810</v>
          </cell>
          <cell r="H4795">
            <v>3087.47</v>
          </cell>
        </row>
        <row r="4796">
          <cell r="B4796">
            <v>112411</v>
          </cell>
          <cell r="D4796" t="str">
            <v>011120</v>
          </cell>
          <cell r="F4796" t="str">
            <v>E1533828</v>
          </cell>
          <cell r="H4796">
            <v>0</v>
          </cell>
        </row>
        <row r="4797">
          <cell r="B4797">
            <v>112411</v>
          </cell>
          <cell r="D4797" t="str">
            <v>011120</v>
          </cell>
          <cell r="F4797" t="str">
            <v>E1533836</v>
          </cell>
          <cell r="H4797">
            <v>3141.09</v>
          </cell>
        </row>
        <row r="4798">
          <cell r="B4798">
            <v>112411</v>
          </cell>
          <cell r="D4798" t="str">
            <v>011120</v>
          </cell>
          <cell r="F4798" t="str">
            <v>E1533844</v>
          </cell>
          <cell r="H4798">
            <v>4534.84</v>
          </cell>
        </row>
        <row r="4799">
          <cell r="B4799">
            <v>112411</v>
          </cell>
          <cell r="D4799" t="str">
            <v>011120</v>
          </cell>
          <cell r="F4799" t="str">
            <v>E1533852</v>
          </cell>
          <cell r="H4799">
            <v>4128.57</v>
          </cell>
        </row>
        <row r="4800">
          <cell r="B4800">
            <v>112411</v>
          </cell>
          <cell r="D4800" t="str">
            <v>011120</v>
          </cell>
          <cell r="F4800" t="str">
            <v>E1533894</v>
          </cell>
          <cell r="H4800">
            <v>0</v>
          </cell>
        </row>
        <row r="4801">
          <cell r="B4801">
            <v>112411</v>
          </cell>
          <cell r="D4801" t="str">
            <v>011120</v>
          </cell>
          <cell r="F4801" t="str">
            <v>E1533901</v>
          </cell>
          <cell r="H4801">
            <v>3603.56</v>
          </cell>
        </row>
        <row r="4802">
          <cell r="B4802">
            <v>112411</v>
          </cell>
          <cell r="D4802" t="str">
            <v>011120</v>
          </cell>
          <cell r="F4802" t="str">
            <v>E1533919</v>
          </cell>
          <cell r="H4802">
            <v>3356.12</v>
          </cell>
        </row>
        <row r="4803">
          <cell r="B4803">
            <v>112411</v>
          </cell>
          <cell r="D4803" t="str">
            <v>011120</v>
          </cell>
          <cell r="F4803" t="str">
            <v>E1533927</v>
          </cell>
          <cell r="H4803">
            <v>3496.17</v>
          </cell>
        </row>
        <row r="4804">
          <cell r="B4804">
            <v>112411</v>
          </cell>
          <cell r="D4804" t="str">
            <v>011120</v>
          </cell>
          <cell r="F4804" t="str">
            <v>E1533943</v>
          </cell>
          <cell r="H4804">
            <v>4500.7700000000004</v>
          </cell>
        </row>
        <row r="4805">
          <cell r="B4805">
            <v>112411</v>
          </cell>
          <cell r="D4805" t="str">
            <v>011120</v>
          </cell>
          <cell r="F4805" t="str">
            <v>E1533951</v>
          </cell>
          <cell r="H4805">
            <v>0</v>
          </cell>
        </row>
        <row r="4806">
          <cell r="B4806">
            <v>112411</v>
          </cell>
          <cell r="D4806" t="str">
            <v>011120</v>
          </cell>
          <cell r="F4806" t="str">
            <v>E1533969</v>
          </cell>
          <cell r="H4806">
            <v>0</v>
          </cell>
        </row>
        <row r="4807">
          <cell r="B4807">
            <v>112411</v>
          </cell>
          <cell r="D4807" t="str">
            <v>011120</v>
          </cell>
          <cell r="F4807" t="str">
            <v>E1533977</v>
          </cell>
          <cell r="H4807">
            <v>3412.76</v>
          </cell>
        </row>
        <row r="4808">
          <cell r="B4808">
            <v>112411</v>
          </cell>
          <cell r="D4808" t="str">
            <v>011120</v>
          </cell>
          <cell r="F4808" t="str">
            <v>E1533993</v>
          </cell>
          <cell r="H4808">
            <v>4271.93</v>
          </cell>
        </row>
        <row r="4809">
          <cell r="B4809">
            <v>112411</v>
          </cell>
          <cell r="D4809" t="str">
            <v>011120</v>
          </cell>
          <cell r="F4809" t="str">
            <v>E1534149</v>
          </cell>
          <cell r="H4809">
            <v>7514.07</v>
          </cell>
        </row>
        <row r="4810">
          <cell r="B4810">
            <v>112411</v>
          </cell>
          <cell r="D4810" t="str">
            <v>011120</v>
          </cell>
          <cell r="F4810" t="str">
            <v>E1534165</v>
          </cell>
          <cell r="H4810">
            <v>6870.46</v>
          </cell>
        </row>
        <row r="4811">
          <cell r="B4811">
            <v>112411</v>
          </cell>
          <cell r="D4811" t="str">
            <v>011120</v>
          </cell>
          <cell r="F4811" t="str">
            <v>E1534181</v>
          </cell>
          <cell r="H4811">
            <v>9096.35</v>
          </cell>
        </row>
        <row r="4812">
          <cell r="B4812">
            <v>112411</v>
          </cell>
          <cell r="D4812" t="str">
            <v>011120</v>
          </cell>
          <cell r="F4812" t="str">
            <v>E1534222</v>
          </cell>
          <cell r="H4812">
            <v>6750.53</v>
          </cell>
        </row>
        <row r="4813">
          <cell r="B4813">
            <v>112411</v>
          </cell>
          <cell r="D4813" t="str">
            <v>011120</v>
          </cell>
          <cell r="F4813" t="str">
            <v>E1534248</v>
          </cell>
          <cell r="H4813">
            <v>0</v>
          </cell>
        </row>
        <row r="4814">
          <cell r="B4814">
            <v>112411</v>
          </cell>
          <cell r="D4814" t="str">
            <v>011120</v>
          </cell>
          <cell r="F4814" t="str">
            <v>E1534256</v>
          </cell>
          <cell r="H4814">
            <v>10312.219999999999</v>
          </cell>
        </row>
        <row r="4815">
          <cell r="B4815">
            <v>112411</v>
          </cell>
          <cell r="D4815" t="str">
            <v>011120</v>
          </cell>
          <cell r="F4815" t="str">
            <v>E1534438</v>
          </cell>
          <cell r="H4815">
            <v>0</v>
          </cell>
        </row>
        <row r="4816">
          <cell r="B4816">
            <v>112411</v>
          </cell>
          <cell r="D4816" t="str">
            <v>011120</v>
          </cell>
          <cell r="F4816" t="str">
            <v>E1534595</v>
          </cell>
          <cell r="H4816">
            <v>9999.43</v>
          </cell>
        </row>
        <row r="4817">
          <cell r="B4817">
            <v>112411</v>
          </cell>
          <cell r="D4817" t="str">
            <v>011120</v>
          </cell>
          <cell r="F4817" t="str">
            <v>E1534636</v>
          </cell>
          <cell r="H4817">
            <v>5329.69</v>
          </cell>
        </row>
        <row r="4818">
          <cell r="B4818">
            <v>112411</v>
          </cell>
          <cell r="D4818" t="str">
            <v>011120</v>
          </cell>
          <cell r="F4818" t="str">
            <v>E1534652</v>
          </cell>
          <cell r="H4818">
            <v>0</v>
          </cell>
        </row>
        <row r="4819">
          <cell r="B4819">
            <v>112411</v>
          </cell>
          <cell r="D4819" t="str">
            <v>011120</v>
          </cell>
          <cell r="F4819" t="str">
            <v>E1534694</v>
          </cell>
          <cell r="H4819">
            <v>8819.85</v>
          </cell>
        </row>
        <row r="4820">
          <cell r="B4820">
            <v>112411</v>
          </cell>
          <cell r="D4820" t="str">
            <v>011120</v>
          </cell>
          <cell r="F4820" t="str">
            <v>E1534701</v>
          </cell>
          <cell r="H4820">
            <v>8088.72</v>
          </cell>
        </row>
        <row r="4821">
          <cell r="B4821">
            <v>112411</v>
          </cell>
          <cell r="D4821" t="str">
            <v>011120</v>
          </cell>
          <cell r="F4821" t="str">
            <v>E1534769</v>
          </cell>
          <cell r="H4821">
            <v>6554.89</v>
          </cell>
        </row>
        <row r="4822">
          <cell r="B4822">
            <v>112411</v>
          </cell>
          <cell r="D4822" t="str">
            <v>011120</v>
          </cell>
          <cell r="F4822" t="str">
            <v>E1534793</v>
          </cell>
          <cell r="H4822">
            <v>0</v>
          </cell>
        </row>
        <row r="4823">
          <cell r="B4823">
            <v>112411</v>
          </cell>
          <cell r="D4823" t="str">
            <v>011120</v>
          </cell>
          <cell r="F4823" t="str">
            <v>E1534842</v>
          </cell>
          <cell r="H4823">
            <v>0</v>
          </cell>
        </row>
        <row r="4824">
          <cell r="B4824">
            <v>112411</v>
          </cell>
          <cell r="D4824" t="str">
            <v>011120</v>
          </cell>
          <cell r="F4824" t="str">
            <v>E1534917</v>
          </cell>
          <cell r="H4824">
            <v>5746.37</v>
          </cell>
        </row>
        <row r="4825">
          <cell r="B4825">
            <v>112411</v>
          </cell>
          <cell r="D4825" t="str">
            <v>011120</v>
          </cell>
          <cell r="F4825" t="str">
            <v>E1535105</v>
          </cell>
          <cell r="H4825">
            <v>0</v>
          </cell>
        </row>
        <row r="4826">
          <cell r="B4826">
            <v>112411</v>
          </cell>
          <cell r="D4826" t="str">
            <v>011120</v>
          </cell>
          <cell r="F4826" t="str">
            <v>E1535139</v>
          </cell>
          <cell r="H4826">
            <v>4447.38</v>
          </cell>
        </row>
        <row r="4827">
          <cell r="B4827">
            <v>112411</v>
          </cell>
          <cell r="D4827" t="str">
            <v>011120</v>
          </cell>
          <cell r="F4827" t="str">
            <v>E1535147</v>
          </cell>
          <cell r="H4827">
            <v>0</v>
          </cell>
        </row>
        <row r="4828">
          <cell r="B4828">
            <v>112411</v>
          </cell>
          <cell r="D4828" t="str">
            <v>011120</v>
          </cell>
          <cell r="F4828" t="str">
            <v>E1535163</v>
          </cell>
          <cell r="H4828">
            <v>6110.85</v>
          </cell>
        </row>
        <row r="4829">
          <cell r="B4829">
            <v>112411</v>
          </cell>
          <cell r="D4829" t="str">
            <v>011120</v>
          </cell>
          <cell r="F4829" t="str">
            <v>E1535189</v>
          </cell>
          <cell r="H4829">
            <v>5723.8</v>
          </cell>
        </row>
        <row r="4830">
          <cell r="B4830">
            <v>112411</v>
          </cell>
          <cell r="D4830" t="str">
            <v>011120</v>
          </cell>
          <cell r="F4830" t="str">
            <v>E1535246</v>
          </cell>
          <cell r="H4830">
            <v>4956.9399999999996</v>
          </cell>
        </row>
        <row r="4831">
          <cell r="B4831">
            <v>112411</v>
          </cell>
          <cell r="D4831" t="str">
            <v>011120</v>
          </cell>
          <cell r="F4831" t="str">
            <v>E1535270</v>
          </cell>
          <cell r="H4831">
            <v>4980.95</v>
          </cell>
        </row>
        <row r="4832">
          <cell r="B4832">
            <v>112411</v>
          </cell>
          <cell r="D4832" t="str">
            <v>011120</v>
          </cell>
          <cell r="F4832" t="str">
            <v>E1535296</v>
          </cell>
          <cell r="H4832">
            <v>3417.12</v>
          </cell>
        </row>
        <row r="4833">
          <cell r="B4833">
            <v>112411</v>
          </cell>
          <cell r="D4833" t="str">
            <v>011120</v>
          </cell>
          <cell r="F4833" t="str">
            <v>E1535337</v>
          </cell>
          <cell r="H4833">
            <v>5054.6899999999996</v>
          </cell>
        </row>
        <row r="4834">
          <cell r="B4834">
            <v>112411</v>
          </cell>
          <cell r="D4834" t="str">
            <v>011120</v>
          </cell>
          <cell r="F4834" t="str">
            <v>E1535444</v>
          </cell>
          <cell r="H4834">
            <v>0</v>
          </cell>
        </row>
        <row r="4835">
          <cell r="B4835">
            <v>112411</v>
          </cell>
          <cell r="D4835" t="str">
            <v>011120</v>
          </cell>
          <cell r="F4835" t="str">
            <v>E1535460</v>
          </cell>
          <cell r="H4835">
            <v>0</v>
          </cell>
        </row>
        <row r="4836">
          <cell r="B4836">
            <v>112411</v>
          </cell>
          <cell r="D4836" t="str">
            <v>011120</v>
          </cell>
          <cell r="F4836" t="str">
            <v>E1535486</v>
          </cell>
          <cell r="H4836">
            <v>7371.58</v>
          </cell>
        </row>
        <row r="4837">
          <cell r="B4837">
            <v>112411</v>
          </cell>
          <cell r="D4837" t="str">
            <v>011120</v>
          </cell>
          <cell r="F4837" t="str">
            <v>E1535494</v>
          </cell>
          <cell r="H4837">
            <v>5256.44</v>
          </cell>
        </row>
        <row r="4838">
          <cell r="B4838">
            <v>112411</v>
          </cell>
          <cell r="D4838" t="str">
            <v>011120</v>
          </cell>
          <cell r="F4838" t="str">
            <v>E1535585</v>
          </cell>
          <cell r="H4838">
            <v>6573.87</v>
          </cell>
        </row>
        <row r="4839">
          <cell r="B4839">
            <v>112411</v>
          </cell>
          <cell r="D4839" t="str">
            <v>011120</v>
          </cell>
          <cell r="F4839" t="str">
            <v>E1535600</v>
          </cell>
          <cell r="H4839">
            <v>4698.67</v>
          </cell>
        </row>
        <row r="4840">
          <cell r="B4840">
            <v>112411</v>
          </cell>
          <cell r="D4840" t="str">
            <v>011120</v>
          </cell>
          <cell r="F4840" t="str">
            <v>E1535634</v>
          </cell>
          <cell r="H4840">
            <v>0</v>
          </cell>
        </row>
        <row r="4841">
          <cell r="B4841">
            <v>112411</v>
          </cell>
          <cell r="D4841" t="str">
            <v>011120</v>
          </cell>
          <cell r="F4841" t="str">
            <v>E1535676</v>
          </cell>
          <cell r="H4841">
            <v>4351.87</v>
          </cell>
        </row>
        <row r="4842">
          <cell r="B4842">
            <v>112411</v>
          </cell>
          <cell r="D4842" t="str">
            <v>011120</v>
          </cell>
          <cell r="F4842" t="str">
            <v>E1535692</v>
          </cell>
          <cell r="H4842">
            <v>7369.31</v>
          </cell>
        </row>
        <row r="4843">
          <cell r="B4843">
            <v>112411</v>
          </cell>
          <cell r="D4843" t="str">
            <v>011120</v>
          </cell>
          <cell r="F4843" t="str">
            <v>E1535816</v>
          </cell>
          <cell r="H4843">
            <v>0</v>
          </cell>
        </row>
        <row r="4844">
          <cell r="B4844">
            <v>112411</v>
          </cell>
          <cell r="D4844" t="str">
            <v>011120</v>
          </cell>
          <cell r="F4844" t="str">
            <v>E1535832</v>
          </cell>
          <cell r="H4844">
            <v>3005.89</v>
          </cell>
        </row>
        <row r="4845">
          <cell r="B4845">
            <v>112411</v>
          </cell>
          <cell r="D4845" t="str">
            <v>011120</v>
          </cell>
          <cell r="F4845" t="str">
            <v>E1535840</v>
          </cell>
          <cell r="H4845">
            <v>4048.27</v>
          </cell>
        </row>
        <row r="4846">
          <cell r="B4846">
            <v>112411</v>
          </cell>
          <cell r="D4846" t="str">
            <v>011120</v>
          </cell>
          <cell r="F4846" t="str">
            <v>E1535858</v>
          </cell>
          <cell r="H4846">
            <v>5473.02</v>
          </cell>
        </row>
        <row r="4847">
          <cell r="B4847">
            <v>112411</v>
          </cell>
          <cell r="D4847" t="str">
            <v>011120</v>
          </cell>
          <cell r="F4847" t="str">
            <v>E1535882</v>
          </cell>
          <cell r="H4847">
            <v>4041.61</v>
          </cell>
        </row>
        <row r="4848">
          <cell r="B4848">
            <v>112411</v>
          </cell>
          <cell r="D4848" t="str">
            <v>011120</v>
          </cell>
          <cell r="F4848" t="str">
            <v>E1535890</v>
          </cell>
          <cell r="H4848">
            <v>4567.71</v>
          </cell>
        </row>
        <row r="4849">
          <cell r="B4849">
            <v>112411</v>
          </cell>
          <cell r="D4849" t="str">
            <v>011120</v>
          </cell>
          <cell r="F4849" t="str">
            <v>E1535999</v>
          </cell>
          <cell r="H4849">
            <v>5264.59</v>
          </cell>
        </row>
        <row r="4850">
          <cell r="B4850">
            <v>112411</v>
          </cell>
          <cell r="D4850" t="str">
            <v>011120</v>
          </cell>
          <cell r="F4850" t="str">
            <v>E1536046</v>
          </cell>
          <cell r="H4850">
            <v>4134.13</v>
          </cell>
        </row>
        <row r="4851">
          <cell r="B4851">
            <v>112411</v>
          </cell>
          <cell r="D4851" t="str">
            <v>011120</v>
          </cell>
          <cell r="F4851" t="str">
            <v>E1536070</v>
          </cell>
          <cell r="H4851">
            <v>3807.64</v>
          </cell>
        </row>
        <row r="4852">
          <cell r="B4852">
            <v>112411</v>
          </cell>
          <cell r="D4852" t="str">
            <v>011120</v>
          </cell>
          <cell r="F4852" t="str">
            <v>E1536088</v>
          </cell>
          <cell r="H4852">
            <v>3988.43</v>
          </cell>
        </row>
        <row r="4853">
          <cell r="B4853">
            <v>112411</v>
          </cell>
          <cell r="D4853" t="str">
            <v>011120</v>
          </cell>
          <cell r="F4853" t="str">
            <v>E1536103</v>
          </cell>
          <cell r="H4853">
            <v>0</v>
          </cell>
        </row>
        <row r="4854">
          <cell r="B4854">
            <v>112411</v>
          </cell>
          <cell r="D4854" t="str">
            <v>011120</v>
          </cell>
          <cell r="F4854" t="str">
            <v>E1536111</v>
          </cell>
          <cell r="H4854">
            <v>4622.1400000000003</v>
          </cell>
        </row>
        <row r="4855">
          <cell r="B4855">
            <v>112411</v>
          </cell>
          <cell r="D4855" t="str">
            <v>011120</v>
          </cell>
          <cell r="F4855" t="str">
            <v>E1536137</v>
          </cell>
          <cell r="H4855">
            <v>3338.21</v>
          </cell>
        </row>
        <row r="4856">
          <cell r="B4856">
            <v>112411</v>
          </cell>
          <cell r="D4856" t="str">
            <v>011120</v>
          </cell>
          <cell r="F4856" t="str">
            <v>E1536153</v>
          </cell>
          <cell r="H4856">
            <v>4282.08</v>
          </cell>
        </row>
        <row r="4857">
          <cell r="B4857">
            <v>112411</v>
          </cell>
          <cell r="D4857" t="str">
            <v>011120</v>
          </cell>
          <cell r="F4857" t="str">
            <v>E1536161</v>
          </cell>
          <cell r="H4857">
            <v>0</v>
          </cell>
        </row>
        <row r="4858">
          <cell r="B4858">
            <v>112411</v>
          </cell>
          <cell r="D4858" t="str">
            <v>011120</v>
          </cell>
          <cell r="F4858" t="str">
            <v>E1536236</v>
          </cell>
          <cell r="H4858">
            <v>5184.96</v>
          </cell>
        </row>
        <row r="4859">
          <cell r="B4859">
            <v>112411</v>
          </cell>
          <cell r="D4859" t="str">
            <v>011120</v>
          </cell>
          <cell r="F4859" t="str">
            <v>E1536278</v>
          </cell>
          <cell r="H4859">
            <v>3976.41</v>
          </cell>
        </row>
        <row r="4860">
          <cell r="B4860">
            <v>112411</v>
          </cell>
          <cell r="D4860" t="str">
            <v>011120</v>
          </cell>
          <cell r="F4860" t="str">
            <v>E1536294</v>
          </cell>
          <cell r="H4860">
            <v>0</v>
          </cell>
        </row>
        <row r="4861">
          <cell r="B4861">
            <v>112411</v>
          </cell>
          <cell r="D4861" t="str">
            <v>011120</v>
          </cell>
          <cell r="F4861" t="str">
            <v>E1536418</v>
          </cell>
          <cell r="H4861">
            <v>3281.15</v>
          </cell>
        </row>
        <row r="4862">
          <cell r="B4862">
            <v>112411</v>
          </cell>
          <cell r="D4862" t="str">
            <v>011120</v>
          </cell>
          <cell r="F4862" t="str">
            <v>E1536442</v>
          </cell>
          <cell r="H4862">
            <v>3070.9</v>
          </cell>
        </row>
        <row r="4863">
          <cell r="B4863">
            <v>112411</v>
          </cell>
          <cell r="D4863" t="str">
            <v>011120</v>
          </cell>
          <cell r="F4863" t="str">
            <v>E1536476</v>
          </cell>
          <cell r="H4863">
            <v>3476.14</v>
          </cell>
        </row>
        <row r="4864">
          <cell r="B4864">
            <v>112411</v>
          </cell>
          <cell r="D4864" t="str">
            <v>011120</v>
          </cell>
          <cell r="F4864" t="str">
            <v>E1536533</v>
          </cell>
          <cell r="H4864">
            <v>3527.04</v>
          </cell>
        </row>
        <row r="4865">
          <cell r="B4865">
            <v>112411</v>
          </cell>
          <cell r="D4865" t="str">
            <v>011120</v>
          </cell>
          <cell r="F4865" t="str">
            <v>E1536583</v>
          </cell>
          <cell r="H4865">
            <v>0</v>
          </cell>
        </row>
        <row r="4866">
          <cell r="B4866">
            <v>112411</v>
          </cell>
          <cell r="D4866" t="str">
            <v>011120</v>
          </cell>
          <cell r="F4866" t="str">
            <v>E1536591</v>
          </cell>
          <cell r="H4866">
            <v>0</v>
          </cell>
        </row>
        <row r="4867">
          <cell r="B4867">
            <v>112411</v>
          </cell>
          <cell r="D4867" t="str">
            <v>011120</v>
          </cell>
          <cell r="F4867" t="str">
            <v>E1536707</v>
          </cell>
          <cell r="H4867">
            <v>4423.63</v>
          </cell>
        </row>
        <row r="4868">
          <cell r="B4868">
            <v>112411</v>
          </cell>
          <cell r="D4868" t="str">
            <v>011120</v>
          </cell>
          <cell r="F4868" t="str">
            <v>E1536872</v>
          </cell>
          <cell r="H4868">
            <v>4412.88</v>
          </cell>
        </row>
        <row r="4869">
          <cell r="B4869">
            <v>112411</v>
          </cell>
          <cell r="D4869" t="str">
            <v>011120</v>
          </cell>
          <cell r="F4869" t="str">
            <v>E1536880</v>
          </cell>
          <cell r="H4869">
            <v>3151</v>
          </cell>
        </row>
        <row r="4870">
          <cell r="B4870">
            <v>112411</v>
          </cell>
          <cell r="D4870" t="str">
            <v>011120</v>
          </cell>
          <cell r="F4870" t="str">
            <v>E1536898</v>
          </cell>
          <cell r="H4870">
            <v>4105.18</v>
          </cell>
        </row>
        <row r="4871">
          <cell r="B4871">
            <v>112411</v>
          </cell>
          <cell r="D4871" t="str">
            <v>011120</v>
          </cell>
          <cell r="F4871" t="str">
            <v>E1536905</v>
          </cell>
          <cell r="H4871">
            <v>5229.83</v>
          </cell>
        </row>
        <row r="4872">
          <cell r="B4872">
            <v>112411</v>
          </cell>
          <cell r="D4872" t="str">
            <v>011120</v>
          </cell>
          <cell r="F4872" t="str">
            <v>E1536921</v>
          </cell>
          <cell r="H4872">
            <v>0</v>
          </cell>
        </row>
        <row r="4873">
          <cell r="B4873">
            <v>112411</v>
          </cell>
          <cell r="D4873" t="str">
            <v>011120</v>
          </cell>
          <cell r="F4873" t="str">
            <v>E1536947</v>
          </cell>
          <cell r="H4873">
            <v>4366.6899999999996</v>
          </cell>
        </row>
        <row r="4874">
          <cell r="B4874">
            <v>112411</v>
          </cell>
          <cell r="D4874" t="str">
            <v>011120</v>
          </cell>
          <cell r="F4874" t="str">
            <v>E1537028</v>
          </cell>
          <cell r="H4874">
            <v>4182.6899999999996</v>
          </cell>
        </row>
        <row r="4875">
          <cell r="B4875">
            <v>112411</v>
          </cell>
          <cell r="D4875" t="str">
            <v>011120</v>
          </cell>
          <cell r="F4875" t="str">
            <v>E1537193</v>
          </cell>
          <cell r="H4875">
            <v>5712.45</v>
          </cell>
        </row>
        <row r="4876">
          <cell r="B4876">
            <v>112411</v>
          </cell>
          <cell r="D4876" t="str">
            <v>011120</v>
          </cell>
          <cell r="F4876" t="str">
            <v>E1537218</v>
          </cell>
          <cell r="H4876">
            <v>0</v>
          </cell>
        </row>
        <row r="4877">
          <cell r="B4877">
            <v>112411</v>
          </cell>
          <cell r="D4877" t="str">
            <v>011120</v>
          </cell>
          <cell r="F4877" t="str">
            <v>E1537226</v>
          </cell>
          <cell r="H4877">
            <v>0</v>
          </cell>
        </row>
        <row r="4878">
          <cell r="B4878">
            <v>112411</v>
          </cell>
          <cell r="D4878" t="str">
            <v>011120</v>
          </cell>
          <cell r="F4878" t="str">
            <v>E1537284</v>
          </cell>
          <cell r="H4878">
            <v>5478.98</v>
          </cell>
        </row>
        <row r="4879">
          <cell r="B4879">
            <v>112411</v>
          </cell>
          <cell r="D4879" t="str">
            <v>011120</v>
          </cell>
          <cell r="F4879" t="str">
            <v>E1537333</v>
          </cell>
          <cell r="H4879">
            <v>5749.85</v>
          </cell>
        </row>
        <row r="4880">
          <cell r="B4880">
            <v>112411</v>
          </cell>
          <cell r="D4880" t="str">
            <v>011120</v>
          </cell>
          <cell r="F4880" t="str">
            <v>E1537367</v>
          </cell>
          <cell r="H4880">
            <v>0</v>
          </cell>
        </row>
        <row r="4881">
          <cell r="B4881">
            <v>112411</v>
          </cell>
          <cell r="D4881" t="str">
            <v>011120</v>
          </cell>
          <cell r="F4881" t="str">
            <v>E1537474</v>
          </cell>
          <cell r="H4881">
            <v>3486.17</v>
          </cell>
        </row>
        <row r="4882">
          <cell r="B4882">
            <v>112411</v>
          </cell>
          <cell r="D4882" t="str">
            <v>011120</v>
          </cell>
          <cell r="F4882" t="str">
            <v>E1537490</v>
          </cell>
          <cell r="H4882">
            <v>4323.6099999999997</v>
          </cell>
        </row>
        <row r="4883">
          <cell r="B4883">
            <v>112411</v>
          </cell>
          <cell r="D4883" t="str">
            <v>011120</v>
          </cell>
          <cell r="F4883" t="str">
            <v>E1537515</v>
          </cell>
          <cell r="H4883">
            <v>3473.79</v>
          </cell>
        </row>
        <row r="4884">
          <cell r="B4884">
            <v>112411</v>
          </cell>
          <cell r="D4884" t="str">
            <v>011120</v>
          </cell>
          <cell r="F4884" t="str">
            <v>E1537531</v>
          </cell>
          <cell r="H4884">
            <v>7827.17</v>
          </cell>
        </row>
        <row r="4885">
          <cell r="B4885">
            <v>112411</v>
          </cell>
          <cell r="D4885" t="str">
            <v>011120</v>
          </cell>
          <cell r="F4885" t="str">
            <v>E1537573</v>
          </cell>
          <cell r="H4885">
            <v>4031.03</v>
          </cell>
        </row>
        <row r="4886">
          <cell r="B4886">
            <v>112411</v>
          </cell>
          <cell r="D4886" t="str">
            <v>011120</v>
          </cell>
          <cell r="F4886" t="str">
            <v>E1537705</v>
          </cell>
          <cell r="H4886">
            <v>5917.5</v>
          </cell>
        </row>
        <row r="4887">
          <cell r="B4887">
            <v>112411</v>
          </cell>
          <cell r="D4887" t="str">
            <v>011120</v>
          </cell>
          <cell r="F4887" t="str">
            <v>E1537713</v>
          </cell>
          <cell r="H4887">
            <v>5357.8</v>
          </cell>
        </row>
        <row r="4888">
          <cell r="B4888">
            <v>112411</v>
          </cell>
          <cell r="D4888" t="str">
            <v>011120</v>
          </cell>
          <cell r="F4888" t="str">
            <v>E1537763</v>
          </cell>
          <cell r="H4888">
            <v>4871.37</v>
          </cell>
        </row>
        <row r="4889">
          <cell r="B4889">
            <v>112411</v>
          </cell>
          <cell r="D4889" t="str">
            <v>011120</v>
          </cell>
          <cell r="F4889" t="str">
            <v>E1537797</v>
          </cell>
          <cell r="H4889">
            <v>6038.29</v>
          </cell>
        </row>
        <row r="4890">
          <cell r="B4890">
            <v>112411</v>
          </cell>
          <cell r="D4890" t="str">
            <v>011120</v>
          </cell>
          <cell r="F4890" t="str">
            <v>E1537846</v>
          </cell>
          <cell r="H4890">
            <v>6115.65</v>
          </cell>
        </row>
        <row r="4891">
          <cell r="B4891">
            <v>112411</v>
          </cell>
          <cell r="D4891" t="str">
            <v>011120</v>
          </cell>
          <cell r="F4891" t="str">
            <v>E1537854</v>
          </cell>
          <cell r="H4891">
            <v>2886.96</v>
          </cell>
        </row>
        <row r="4892">
          <cell r="B4892">
            <v>112411</v>
          </cell>
          <cell r="D4892" t="str">
            <v>011120</v>
          </cell>
          <cell r="F4892" t="str">
            <v>E1537896</v>
          </cell>
          <cell r="H4892">
            <v>0</v>
          </cell>
        </row>
        <row r="4893">
          <cell r="B4893">
            <v>112411</v>
          </cell>
          <cell r="D4893" t="str">
            <v>011120</v>
          </cell>
          <cell r="F4893" t="str">
            <v>E1537911</v>
          </cell>
          <cell r="H4893">
            <v>0</v>
          </cell>
        </row>
        <row r="4894">
          <cell r="B4894">
            <v>112411</v>
          </cell>
          <cell r="D4894" t="str">
            <v>011120</v>
          </cell>
          <cell r="F4894" t="str">
            <v>E1537929</v>
          </cell>
          <cell r="H4894">
            <v>3541.17</v>
          </cell>
        </row>
        <row r="4895">
          <cell r="B4895">
            <v>112411</v>
          </cell>
          <cell r="D4895" t="str">
            <v>011120</v>
          </cell>
          <cell r="F4895" t="str">
            <v>E1537937</v>
          </cell>
          <cell r="H4895">
            <v>3798.5</v>
          </cell>
        </row>
        <row r="4896">
          <cell r="B4896">
            <v>112411</v>
          </cell>
          <cell r="D4896" t="str">
            <v>011120</v>
          </cell>
          <cell r="F4896" t="str">
            <v>E1537945</v>
          </cell>
          <cell r="H4896">
            <v>6407.68</v>
          </cell>
        </row>
        <row r="4897">
          <cell r="B4897">
            <v>112411</v>
          </cell>
          <cell r="D4897" t="str">
            <v>011120</v>
          </cell>
          <cell r="F4897" t="str">
            <v>E1537961</v>
          </cell>
          <cell r="H4897">
            <v>4915.9799999999996</v>
          </cell>
        </row>
        <row r="4898">
          <cell r="B4898">
            <v>112411</v>
          </cell>
          <cell r="D4898" t="str">
            <v>011120</v>
          </cell>
          <cell r="F4898" t="str">
            <v>E1538076</v>
          </cell>
          <cell r="H4898">
            <v>3971.86</v>
          </cell>
        </row>
        <row r="4899">
          <cell r="B4899">
            <v>112411</v>
          </cell>
          <cell r="D4899" t="str">
            <v>011120</v>
          </cell>
          <cell r="F4899" t="str">
            <v>E1538141</v>
          </cell>
          <cell r="H4899">
            <v>3973.3</v>
          </cell>
        </row>
        <row r="4900">
          <cell r="B4900">
            <v>112411</v>
          </cell>
          <cell r="D4900" t="str">
            <v>011120</v>
          </cell>
          <cell r="F4900" t="str">
            <v>E1538191</v>
          </cell>
          <cell r="H4900">
            <v>3914.57</v>
          </cell>
        </row>
        <row r="4901">
          <cell r="B4901">
            <v>112411</v>
          </cell>
          <cell r="D4901" t="str">
            <v>011120</v>
          </cell>
          <cell r="F4901" t="str">
            <v>E1538282</v>
          </cell>
          <cell r="H4901">
            <v>5211.2700000000004</v>
          </cell>
        </row>
        <row r="4902">
          <cell r="B4902">
            <v>112411</v>
          </cell>
          <cell r="D4902" t="str">
            <v>011120</v>
          </cell>
          <cell r="F4902" t="str">
            <v>E1538323</v>
          </cell>
          <cell r="H4902">
            <v>0</v>
          </cell>
        </row>
        <row r="4903">
          <cell r="B4903">
            <v>112411</v>
          </cell>
          <cell r="D4903" t="str">
            <v>011120</v>
          </cell>
          <cell r="F4903" t="str">
            <v>E1538349</v>
          </cell>
          <cell r="H4903">
            <v>0</v>
          </cell>
        </row>
        <row r="4904">
          <cell r="B4904">
            <v>112411</v>
          </cell>
          <cell r="D4904" t="str">
            <v>011120</v>
          </cell>
          <cell r="F4904" t="str">
            <v>E1538373</v>
          </cell>
          <cell r="H4904">
            <v>4415.13</v>
          </cell>
        </row>
        <row r="4905">
          <cell r="B4905">
            <v>112411</v>
          </cell>
          <cell r="D4905" t="str">
            <v>011120</v>
          </cell>
          <cell r="F4905" t="str">
            <v>E1538480</v>
          </cell>
          <cell r="H4905">
            <v>3973.3</v>
          </cell>
        </row>
        <row r="4906">
          <cell r="B4906">
            <v>112411</v>
          </cell>
          <cell r="D4906" t="str">
            <v>011120</v>
          </cell>
          <cell r="F4906" t="str">
            <v>E1538571</v>
          </cell>
          <cell r="H4906">
            <v>3516.91</v>
          </cell>
        </row>
        <row r="4907">
          <cell r="B4907">
            <v>112411</v>
          </cell>
          <cell r="D4907" t="str">
            <v>011120</v>
          </cell>
          <cell r="F4907" t="str">
            <v>E1538612</v>
          </cell>
          <cell r="H4907">
            <v>4506.67</v>
          </cell>
        </row>
        <row r="4908">
          <cell r="B4908">
            <v>112411</v>
          </cell>
          <cell r="D4908" t="str">
            <v>011120</v>
          </cell>
          <cell r="F4908" t="str">
            <v>E1538654</v>
          </cell>
          <cell r="H4908">
            <v>0</v>
          </cell>
        </row>
        <row r="4909">
          <cell r="B4909">
            <v>112411</v>
          </cell>
          <cell r="D4909" t="str">
            <v>011120</v>
          </cell>
          <cell r="F4909" t="str">
            <v>E1538745</v>
          </cell>
          <cell r="H4909">
            <v>5088.95</v>
          </cell>
        </row>
        <row r="4910">
          <cell r="B4910">
            <v>112411</v>
          </cell>
          <cell r="D4910" t="str">
            <v>011120</v>
          </cell>
          <cell r="F4910" t="str">
            <v>E1538761</v>
          </cell>
          <cell r="H4910">
            <v>4141.7299999999996</v>
          </cell>
        </row>
        <row r="4911">
          <cell r="B4911">
            <v>112411</v>
          </cell>
          <cell r="D4911" t="str">
            <v>011120</v>
          </cell>
          <cell r="F4911" t="str">
            <v>E1538779</v>
          </cell>
          <cell r="H4911">
            <v>3346.83</v>
          </cell>
        </row>
        <row r="4912">
          <cell r="B4912">
            <v>112411</v>
          </cell>
          <cell r="D4912" t="str">
            <v>011120</v>
          </cell>
          <cell r="F4912" t="str">
            <v>E1538787</v>
          </cell>
          <cell r="H4912">
            <v>3562.94</v>
          </cell>
        </row>
        <row r="4913">
          <cell r="B4913">
            <v>112411</v>
          </cell>
          <cell r="D4913" t="str">
            <v>011120</v>
          </cell>
          <cell r="F4913" t="str">
            <v>E1538795</v>
          </cell>
          <cell r="H4913">
            <v>5088.95</v>
          </cell>
        </row>
        <row r="4914">
          <cell r="B4914">
            <v>112411</v>
          </cell>
          <cell r="D4914" t="str">
            <v>011120</v>
          </cell>
          <cell r="F4914" t="str">
            <v>E1538894</v>
          </cell>
          <cell r="H4914">
            <v>3345.63</v>
          </cell>
        </row>
        <row r="4915">
          <cell r="B4915">
            <v>112411</v>
          </cell>
          <cell r="D4915" t="str">
            <v>011120</v>
          </cell>
          <cell r="F4915" t="str">
            <v>E1538919</v>
          </cell>
          <cell r="H4915">
            <v>5461.6</v>
          </cell>
        </row>
        <row r="4916">
          <cell r="B4916">
            <v>112411</v>
          </cell>
          <cell r="D4916" t="str">
            <v>011120</v>
          </cell>
          <cell r="F4916" t="str">
            <v>E1539082</v>
          </cell>
          <cell r="H4916">
            <v>2654.04</v>
          </cell>
        </row>
        <row r="4917">
          <cell r="B4917">
            <v>112411</v>
          </cell>
          <cell r="D4917" t="str">
            <v>011120</v>
          </cell>
          <cell r="F4917" t="str">
            <v>E1539107</v>
          </cell>
          <cell r="H4917">
            <v>3458.22</v>
          </cell>
        </row>
        <row r="4918">
          <cell r="B4918">
            <v>112411</v>
          </cell>
          <cell r="D4918" t="str">
            <v>011120</v>
          </cell>
          <cell r="F4918" t="str">
            <v>E1539131</v>
          </cell>
          <cell r="H4918">
            <v>4535.45</v>
          </cell>
        </row>
        <row r="4919">
          <cell r="B4919">
            <v>112411</v>
          </cell>
          <cell r="D4919" t="str">
            <v>011120</v>
          </cell>
          <cell r="F4919" t="str">
            <v>E1539173</v>
          </cell>
          <cell r="H4919">
            <v>3272.09</v>
          </cell>
        </row>
        <row r="4920">
          <cell r="B4920">
            <v>112411</v>
          </cell>
          <cell r="D4920" t="str">
            <v>011120</v>
          </cell>
          <cell r="F4920" t="str">
            <v>E1539248</v>
          </cell>
          <cell r="H4920">
            <v>4588.41</v>
          </cell>
        </row>
        <row r="4921">
          <cell r="B4921">
            <v>112411</v>
          </cell>
          <cell r="D4921" t="str">
            <v>011120</v>
          </cell>
          <cell r="F4921" t="str">
            <v>E1539503</v>
          </cell>
          <cell r="H4921">
            <v>4227.3100000000004</v>
          </cell>
        </row>
        <row r="4922">
          <cell r="B4922">
            <v>112411</v>
          </cell>
          <cell r="D4922" t="str">
            <v>011120</v>
          </cell>
          <cell r="F4922" t="str">
            <v>E1539511</v>
          </cell>
          <cell r="H4922">
            <v>3239.29</v>
          </cell>
        </row>
        <row r="4923">
          <cell r="B4923">
            <v>112411</v>
          </cell>
          <cell r="D4923" t="str">
            <v>011120</v>
          </cell>
          <cell r="F4923" t="str">
            <v>E1539595</v>
          </cell>
          <cell r="H4923">
            <v>0</v>
          </cell>
        </row>
        <row r="4924">
          <cell r="B4924">
            <v>112411</v>
          </cell>
          <cell r="D4924" t="str">
            <v>011120</v>
          </cell>
          <cell r="F4924" t="str">
            <v>E1539602</v>
          </cell>
          <cell r="H4924">
            <v>0</v>
          </cell>
        </row>
        <row r="4925">
          <cell r="B4925">
            <v>112411</v>
          </cell>
          <cell r="D4925" t="str">
            <v>011120</v>
          </cell>
          <cell r="F4925" t="str">
            <v>E1539628</v>
          </cell>
          <cell r="H4925">
            <v>4588.41</v>
          </cell>
        </row>
        <row r="4926">
          <cell r="B4926">
            <v>112411</v>
          </cell>
          <cell r="D4926" t="str">
            <v>011120</v>
          </cell>
          <cell r="F4926" t="str">
            <v>E1539660</v>
          </cell>
          <cell r="H4926">
            <v>3338.74</v>
          </cell>
        </row>
        <row r="4927">
          <cell r="B4927">
            <v>112411</v>
          </cell>
          <cell r="D4927" t="str">
            <v>011120</v>
          </cell>
          <cell r="F4927" t="str">
            <v>E1539743</v>
          </cell>
          <cell r="H4927">
            <v>3294.49</v>
          </cell>
        </row>
        <row r="4928">
          <cell r="B4928">
            <v>112411</v>
          </cell>
          <cell r="D4928" t="str">
            <v>011120</v>
          </cell>
          <cell r="F4928" t="str">
            <v>E1539991</v>
          </cell>
          <cell r="H4928">
            <v>2702.99</v>
          </cell>
        </row>
        <row r="4929">
          <cell r="B4929">
            <v>112411</v>
          </cell>
          <cell r="D4929" t="str">
            <v>011120</v>
          </cell>
          <cell r="F4929" t="str">
            <v>E1540021</v>
          </cell>
          <cell r="H4929">
            <v>3471.9</v>
          </cell>
        </row>
        <row r="4930">
          <cell r="B4930">
            <v>112411</v>
          </cell>
          <cell r="D4930" t="str">
            <v>011120</v>
          </cell>
          <cell r="F4930" t="str">
            <v>E1540039</v>
          </cell>
          <cell r="H4930">
            <v>3231.94</v>
          </cell>
        </row>
        <row r="4931">
          <cell r="B4931">
            <v>112411</v>
          </cell>
          <cell r="D4931" t="str">
            <v>011120</v>
          </cell>
          <cell r="F4931" t="str">
            <v>E1540055</v>
          </cell>
          <cell r="H4931">
            <v>0</v>
          </cell>
        </row>
        <row r="4932">
          <cell r="B4932">
            <v>112411</v>
          </cell>
          <cell r="D4932" t="str">
            <v>011120</v>
          </cell>
          <cell r="F4932" t="str">
            <v>E1540063</v>
          </cell>
          <cell r="H4932">
            <v>3003.59</v>
          </cell>
        </row>
        <row r="4933">
          <cell r="B4933">
            <v>112411</v>
          </cell>
          <cell r="D4933" t="str">
            <v>011120</v>
          </cell>
          <cell r="F4933" t="str">
            <v>E1540196</v>
          </cell>
          <cell r="H4933">
            <v>0</v>
          </cell>
        </row>
        <row r="4934">
          <cell r="B4934">
            <v>112411</v>
          </cell>
          <cell r="D4934" t="str">
            <v>011120</v>
          </cell>
          <cell r="F4934" t="str">
            <v>E1540211</v>
          </cell>
          <cell r="H4934">
            <v>0</v>
          </cell>
        </row>
        <row r="4935">
          <cell r="B4935">
            <v>112411</v>
          </cell>
          <cell r="D4935" t="str">
            <v>011120</v>
          </cell>
          <cell r="F4935" t="str">
            <v>E1540352</v>
          </cell>
          <cell r="H4935">
            <v>0</v>
          </cell>
        </row>
        <row r="4936">
          <cell r="B4936">
            <v>112411</v>
          </cell>
          <cell r="D4936" t="str">
            <v>011120</v>
          </cell>
          <cell r="F4936" t="str">
            <v>E1540401</v>
          </cell>
          <cell r="H4936">
            <v>5431.58</v>
          </cell>
        </row>
        <row r="4937">
          <cell r="B4937">
            <v>112411</v>
          </cell>
          <cell r="D4937" t="str">
            <v>011120</v>
          </cell>
          <cell r="F4937" t="str">
            <v>E1540427</v>
          </cell>
          <cell r="H4937">
            <v>4687.2299999999996</v>
          </cell>
        </row>
        <row r="4938">
          <cell r="B4938">
            <v>112411</v>
          </cell>
          <cell r="D4938" t="str">
            <v>011120</v>
          </cell>
          <cell r="F4938" t="str">
            <v>E1540518</v>
          </cell>
          <cell r="H4938">
            <v>2078.48</v>
          </cell>
        </row>
        <row r="4939">
          <cell r="B4939">
            <v>112411</v>
          </cell>
          <cell r="D4939" t="str">
            <v>011120</v>
          </cell>
          <cell r="F4939" t="str">
            <v>E1540534</v>
          </cell>
          <cell r="H4939">
            <v>3346.14</v>
          </cell>
        </row>
        <row r="4940">
          <cell r="B4940">
            <v>112411</v>
          </cell>
          <cell r="D4940" t="str">
            <v>011120</v>
          </cell>
          <cell r="F4940" t="str">
            <v>E1540576</v>
          </cell>
          <cell r="H4940">
            <v>2927.77</v>
          </cell>
        </row>
        <row r="4941">
          <cell r="B4941">
            <v>112411</v>
          </cell>
          <cell r="D4941" t="str">
            <v>011120</v>
          </cell>
          <cell r="F4941" t="str">
            <v>E1540667</v>
          </cell>
          <cell r="H4941">
            <v>4501.01</v>
          </cell>
        </row>
        <row r="4942">
          <cell r="B4942">
            <v>112411</v>
          </cell>
          <cell r="D4942" t="str">
            <v>011120</v>
          </cell>
          <cell r="F4942" t="str">
            <v>E1540716</v>
          </cell>
          <cell r="H4942">
            <v>4501.01</v>
          </cell>
        </row>
        <row r="4943">
          <cell r="B4943">
            <v>112411</v>
          </cell>
          <cell r="D4943" t="str">
            <v>011120</v>
          </cell>
          <cell r="F4943" t="str">
            <v>E1540740</v>
          </cell>
          <cell r="H4943">
            <v>5944.98</v>
          </cell>
        </row>
        <row r="4944">
          <cell r="B4944">
            <v>112411</v>
          </cell>
          <cell r="D4944" t="str">
            <v>011120</v>
          </cell>
          <cell r="F4944" t="str">
            <v>E1540774</v>
          </cell>
          <cell r="H4944">
            <v>3233.42</v>
          </cell>
        </row>
        <row r="4945">
          <cell r="B4945">
            <v>112411</v>
          </cell>
          <cell r="D4945" t="str">
            <v>011120</v>
          </cell>
          <cell r="F4945" t="str">
            <v>E1540782</v>
          </cell>
          <cell r="H4945">
            <v>3233.42</v>
          </cell>
        </row>
        <row r="4946">
          <cell r="B4946">
            <v>112411</v>
          </cell>
          <cell r="D4946" t="str">
            <v>011120</v>
          </cell>
          <cell r="F4946" t="str">
            <v>E1540922</v>
          </cell>
          <cell r="H4946">
            <v>2856.6</v>
          </cell>
        </row>
        <row r="4947">
          <cell r="B4947">
            <v>112411</v>
          </cell>
          <cell r="D4947" t="str">
            <v>011120</v>
          </cell>
          <cell r="F4947" t="str">
            <v>E1540956</v>
          </cell>
          <cell r="H4947">
            <v>0</v>
          </cell>
        </row>
        <row r="4948">
          <cell r="B4948">
            <v>112411</v>
          </cell>
          <cell r="D4948" t="str">
            <v>011120</v>
          </cell>
          <cell r="F4948" t="str">
            <v>E1540964</v>
          </cell>
          <cell r="H4948">
            <v>3215.91</v>
          </cell>
        </row>
        <row r="4949">
          <cell r="B4949">
            <v>112411</v>
          </cell>
          <cell r="D4949" t="str">
            <v>011120</v>
          </cell>
          <cell r="F4949" t="str">
            <v>E1540980</v>
          </cell>
          <cell r="H4949">
            <v>3518.97</v>
          </cell>
        </row>
        <row r="4950">
          <cell r="B4950">
            <v>112411</v>
          </cell>
          <cell r="D4950" t="str">
            <v>011120</v>
          </cell>
          <cell r="F4950" t="str">
            <v>E1541079</v>
          </cell>
          <cell r="H4950">
            <v>3207.75</v>
          </cell>
        </row>
        <row r="4951">
          <cell r="B4951">
            <v>112411</v>
          </cell>
          <cell r="D4951" t="str">
            <v>011120</v>
          </cell>
          <cell r="F4951" t="str">
            <v>E1541136</v>
          </cell>
          <cell r="H4951">
            <v>5422.76</v>
          </cell>
        </row>
        <row r="4952">
          <cell r="B4952">
            <v>112411</v>
          </cell>
          <cell r="D4952" t="str">
            <v>011120</v>
          </cell>
          <cell r="F4952" t="str">
            <v>E1541300</v>
          </cell>
          <cell r="H4952">
            <v>0</v>
          </cell>
        </row>
        <row r="4953">
          <cell r="B4953">
            <v>112411</v>
          </cell>
          <cell r="D4953" t="str">
            <v>011120</v>
          </cell>
          <cell r="F4953" t="str">
            <v>E1541409</v>
          </cell>
          <cell r="H4953">
            <v>1774.19</v>
          </cell>
        </row>
        <row r="4954">
          <cell r="B4954">
            <v>112411</v>
          </cell>
          <cell r="D4954" t="str">
            <v>011120</v>
          </cell>
          <cell r="F4954" t="str">
            <v>E1541433</v>
          </cell>
          <cell r="H4954">
            <v>0</v>
          </cell>
        </row>
        <row r="4955">
          <cell r="B4955">
            <v>112411</v>
          </cell>
          <cell r="D4955" t="str">
            <v>011120</v>
          </cell>
          <cell r="F4955" t="str">
            <v>E1541558</v>
          </cell>
          <cell r="H4955">
            <v>2832.88</v>
          </cell>
        </row>
        <row r="4956">
          <cell r="B4956">
            <v>112411</v>
          </cell>
          <cell r="D4956" t="str">
            <v>011120</v>
          </cell>
          <cell r="F4956" t="str">
            <v>E1541566</v>
          </cell>
          <cell r="H4956">
            <v>2762.1</v>
          </cell>
        </row>
        <row r="4957">
          <cell r="B4957">
            <v>112411</v>
          </cell>
          <cell r="D4957" t="str">
            <v>011120</v>
          </cell>
          <cell r="F4957" t="str">
            <v>E1541631</v>
          </cell>
          <cell r="H4957">
            <v>1662.64</v>
          </cell>
        </row>
        <row r="4958">
          <cell r="B4958">
            <v>112411</v>
          </cell>
          <cell r="D4958" t="str">
            <v>011120</v>
          </cell>
          <cell r="F4958" t="str">
            <v>E1541657</v>
          </cell>
          <cell r="H4958">
            <v>3221.03</v>
          </cell>
        </row>
        <row r="4959">
          <cell r="B4959">
            <v>112411</v>
          </cell>
          <cell r="D4959" t="str">
            <v>011120</v>
          </cell>
          <cell r="F4959" t="str">
            <v>E1541699</v>
          </cell>
          <cell r="H4959">
            <v>3365.15</v>
          </cell>
        </row>
        <row r="4960">
          <cell r="B4960">
            <v>112411</v>
          </cell>
          <cell r="D4960" t="str">
            <v>011120</v>
          </cell>
          <cell r="F4960" t="str">
            <v>E1541756</v>
          </cell>
          <cell r="H4960">
            <v>3154.71</v>
          </cell>
        </row>
        <row r="4961">
          <cell r="B4961">
            <v>112411</v>
          </cell>
          <cell r="D4961" t="str">
            <v>011120</v>
          </cell>
          <cell r="F4961" t="str">
            <v>E1541780</v>
          </cell>
          <cell r="H4961">
            <v>5609.88</v>
          </cell>
        </row>
        <row r="4962">
          <cell r="B4962">
            <v>112411</v>
          </cell>
          <cell r="D4962" t="str">
            <v>011120</v>
          </cell>
          <cell r="F4962" t="str">
            <v>E1541855</v>
          </cell>
          <cell r="H4962">
            <v>5366.28</v>
          </cell>
        </row>
        <row r="4963">
          <cell r="B4963">
            <v>112411</v>
          </cell>
          <cell r="D4963" t="str">
            <v>011120</v>
          </cell>
          <cell r="F4963" t="str">
            <v>E1541889</v>
          </cell>
          <cell r="H4963">
            <v>2943.42</v>
          </cell>
        </row>
        <row r="4964">
          <cell r="B4964">
            <v>112411</v>
          </cell>
          <cell r="D4964" t="str">
            <v>011120</v>
          </cell>
          <cell r="F4964" t="str">
            <v>E1541920</v>
          </cell>
          <cell r="H4964">
            <v>2913.74</v>
          </cell>
        </row>
        <row r="4965">
          <cell r="B4965">
            <v>112411</v>
          </cell>
          <cell r="D4965" t="str">
            <v>011120</v>
          </cell>
          <cell r="F4965" t="str">
            <v>E1541970</v>
          </cell>
          <cell r="H4965">
            <v>3108.79</v>
          </cell>
        </row>
        <row r="4966">
          <cell r="B4966">
            <v>112411</v>
          </cell>
          <cell r="D4966" t="str">
            <v>011120</v>
          </cell>
          <cell r="F4966" t="str">
            <v>E1542001</v>
          </cell>
          <cell r="H4966">
            <v>3108.79</v>
          </cell>
        </row>
        <row r="4967">
          <cell r="B4967">
            <v>112411</v>
          </cell>
          <cell r="D4967" t="str">
            <v>011120</v>
          </cell>
          <cell r="F4967" t="str">
            <v>E1542027</v>
          </cell>
          <cell r="H4967">
            <v>2481.3200000000002</v>
          </cell>
        </row>
        <row r="4968">
          <cell r="B4968">
            <v>112411</v>
          </cell>
          <cell r="D4968" t="str">
            <v>011120</v>
          </cell>
          <cell r="F4968" t="str">
            <v>E1542118</v>
          </cell>
          <cell r="H4968">
            <v>0</v>
          </cell>
        </row>
        <row r="4969">
          <cell r="B4969">
            <v>112411</v>
          </cell>
          <cell r="D4969" t="str">
            <v>011120</v>
          </cell>
          <cell r="F4969" t="str">
            <v>E1542176</v>
          </cell>
          <cell r="H4969">
            <v>2457.2800000000002</v>
          </cell>
        </row>
        <row r="4970">
          <cell r="B4970">
            <v>112411</v>
          </cell>
          <cell r="D4970" t="str">
            <v>011120</v>
          </cell>
          <cell r="F4970" t="str">
            <v>E1542275</v>
          </cell>
          <cell r="H4970">
            <v>3193.73</v>
          </cell>
        </row>
        <row r="4971">
          <cell r="B4971">
            <v>112411</v>
          </cell>
          <cell r="D4971" t="str">
            <v>011120</v>
          </cell>
          <cell r="F4971" t="str">
            <v>E1542324</v>
          </cell>
          <cell r="H4971">
            <v>2848.41</v>
          </cell>
        </row>
        <row r="4972">
          <cell r="B4972">
            <v>112411</v>
          </cell>
          <cell r="D4972" t="str">
            <v>011120</v>
          </cell>
          <cell r="F4972" t="str">
            <v>E1542390</v>
          </cell>
          <cell r="H4972">
            <v>3125.27</v>
          </cell>
        </row>
        <row r="4973">
          <cell r="B4973">
            <v>112411</v>
          </cell>
          <cell r="D4973" t="str">
            <v>011120</v>
          </cell>
          <cell r="F4973" t="str">
            <v>E1542423</v>
          </cell>
          <cell r="H4973">
            <v>2129.34</v>
          </cell>
        </row>
        <row r="4974">
          <cell r="B4974">
            <v>112411</v>
          </cell>
          <cell r="D4974" t="str">
            <v>011120</v>
          </cell>
          <cell r="F4974" t="str">
            <v>E1542548</v>
          </cell>
          <cell r="H4974">
            <v>3329.66</v>
          </cell>
        </row>
        <row r="4975">
          <cell r="B4975">
            <v>112411</v>
          </cell>
          <cell r="D4975" t="str">
            <v>011120</v>
          </cell>
          <cell r="F4975" t="str">
            <v>E1542621</v>
          </cell>
          <cell r="H4975">
            <v>3512.36</v>
          </cell>
        </row>
        <row r="4976">
          <cell r="B4976">
            <v>112411</v>
          </cell>
          <cell r="D4976" t="str">
            <v>011120</v>
          </cell>
          <cell r="F4976" t="str">
            <v>E5000211</v>
          </cell>
          <cell r="H4976">
            <v>5309.47</v>
          </cell>
        </row>
        <row r="4977">
          <cell r="B4977">
            <v>112411</v>
          </cell>
          <cell r="D4977" t="str">
            <v>011120</v>
          </cell>
          <cell r="F4977" t="str">
            <v>E5000237</v>
          </cell>
          <cell r="H4977">
            <v>0</v>
          </cell>
        </row>
        <row r="4978">
          <cell r="B4978">
            <v>112411</v>
          </cell>
          <cell r="D4978" t="str">
            <v>011120</v>
          </cell>
          <cell r="F4978" t="str">
            <v>E5000427</v>
          </cell>
          <cell r="H4978">
            <v>0</v>
          </cell>
        </row>
        <row r="4979">
          <cell r="B4979">
            <v>112411</v>
          </cell>
          <cell r="D4979" t="str">
            <v>011120</v>
          </cell>
          <cell r="F4979" t="str">
            <v>E5000435</v>
          </cell>
          <cell r="H4979">
            <v>6178.66</v>
          </cell>
        </row>
        <row r="4980">
          <cell r="B4980">
            <v>112411</v>
          </cell>
          <cell r="D4980" t="str">
            <v>011120</v>
          </cell>
          <cell r="F4980" t="str">
            <v>E5000485</v>
          </cell>
          <cell r="H4980">
            <v>0</v>
          </cell>
        </row>
        <row r="4981">
          <cell r="B4981">
            <v>112411</v>
          </cell>
          <cell r="D4981" t="str">
            <v>011120</v>
          </cell>
          <cell r="F4981" t="str">
            <v>E5000542</v>
          </cell>
          <cell r="H4981">
            <v>0</v>
          </cell>
        </row>
        <row r="4982">
          <cell r="B4982">
            <v>112411</v>
          </cell>
          <cell r="D4982" t="str">
            <v>011120</v>
          </cell>
          <cell r="F4982" t="str">
            <v>E5000683</v>
          </cell>
          <cell r="H4982">
            <v>0</v>
          </cell>
        </row>
        <row r="4983">
          <cell r="B4983">
            <v>112411</v>
          </cell>
          <cell r="D4983" t="str">
            <v>011120</v>
          </cell>
          <cell r="F4983" t="str">
            <v>E5000691</v>
          </cell>
          <cell r="H4983">
            <v>5401.12</v>
          </cell>
        </row>
        <row r="4984">
          <cell r="B4984">
            <v>112411</v>
          </cell>
          <cell r="D4984" t="str">
            <v>011120</v>
          </cell>
          <cell r="F4984" t="str">
            <v>E5000716</v>
          </cell>
          <cell r="H4984">
            <v>0</v>
          </cell>
        </row>
        <row r="4985">
          <cell r="B4985">
            <v>112411</v>
          </cell>
          <cell r="D4985" t="str">
            <v>011120</v>
          </cell>
          <cell r="F4985" t="str">
            <v>E5000724</v>
          </cell>
          <cell r="H4985">
            <v>0</v>
          </cell>
        </row>
        <row r="4986">
          <cell r="B4986">
            <v>112411</v>
          </cell>
          <cell r="D4986" t="str">
            <v>011120</v>
          </cell>
          <cell r="F4986" t="str">
            <v>E5000732</v>
          </cell>
          <cell r="H4986">
            <v>8310.41</v>
          </cell>
        </row>
        <row r="4987">
          <cell r="B4987">
            <v>112411</v>
          </cell>
          <cell r="D4987" t="str">
            <v>011120</v>
          </cell>
          <cell r="F4987" t="str">
            <v>E5000758</v>
          </cell>
          <cell r="H4987">
            <v>7236.97</v>
          </cell>
        </row>
        <row r="4988">
          <cell r="B4988">
            <v>112411</v>
          </cell>
          <cell r="D4988" t="str">
            <v>011120</v>
          </cell>
          <cell r="F4988" t="str">
            <v>E5000873</v>
          </cell>
          <cell r="H4988">
            <v>6928.84</v>
          </cell>
        </row>
        <row r="4989">
          <cell r="B4989">
            <v>112411</v>
          </cell>
          <cell r="D4989" t="str">
            <v>011120</v>
          </cell>
          <cell r="F4989" t="str">
            <v>E5001011</v>
          </cell>
          <cell r="H4989">
            <v>0</v>
          </cell>
        </row>
        <row r="4990">
          <cell r="B4990">
            <v>112411</v>
          </cell>
          <cell r="D4990" t="str">
            <v>011120</v>
          </cell>
          <cell r="F4990" t="str">
            <v>E5001037</v>
          </cell>
          <cell r="H4990">
            <v>0</v>
          </cell>
        </row>
        <row r="4991">
          <cell r="B4991">
            <v>112411</v>
          </cell>
          <cell r="D4991" t="str">
            <v>011120</v>
          </cell>
          <cell r="F4991" t="str">
            <v>E6600052</v>
          </cell>
          <cell r="H4991">
            <v>0</v>
          </cell>
        </row>
        <row r="4992">
          <cell r="B4992">
            <v>112411</v>
          </cell>
          <cell r="D4992" t="str">
            <v>011120</v>
          </cell>
          <cell r="F4992" t="str">
            <v>E6600119</v>
          </cell>
          <cell r="H4992">
            <v>2253.88</v>
          </cell>
        </row>
        <row r="4993">
          <cell r="B4993">
            <v>112411</v>
          </cell>
          <cell r="D4993" t="str">
            <v>011120</v>
          </cell>
          <cell r="F4993" t="str">
            <v>E6900311</v>
          </cell>
          <cell r="H4993">
            <v>12160.87</v>
          </cell>
        </row>
        <row r="4994">
          <cell r="B4994">
            <v>112411</v>
          </cell>
          <cell r="D4994" t="str">
            <v>011120</v>
          </cell>
          <cell r="F4994" t="str">
            <v>E6900379</v>
          </cell>
          <cell r="H4994">
            <v>15005.97</v>
          </cell>
        </row>
        <row r="4995">
          <cell r="B4995">
            <v>112411</v>
          </cell>
          <cell r="D4995" t="str">
            <v>011120</v>
          </cell>
          <cell r="F4995" t="str">
            <v>E6900428</v>
          </cell>
          <cell r="H4995">
            <v>0</v>
          </cell>
        </row>
        <row r="4996">
          <cell r="B4996">
            <v>112412</v>
          </cell>
          <cell r="H4996">
            <v>84555902.329999998</v>
          </cell>
        </row>
        <row r="4997">
          <cell r="B4997">
            <v>112412</v>
          </cell>
          <cell r="D4997" t="str">
            <v>011123</v>
          </cell>
          <cell r="F4997" t="str">
            <v>G8916093</v>
          </cell>
          <cell r="H4997">
            <v>173513.64</v>
          </cell>
        </row>
        <row r="4998">
          <cell r="B4998">
            <v>112412</v>
          </cell>
          <cell r="D4998" t="str">
            <v>011123</v>
          </cell>
          <cell r="F4998" t="str">
            <v>G8916100</v>
          </cell>
          <cell r="H4998">
            <v>150746.32999999999</v>
          </cell>
        </row>
        <row r="4999">
          <cell r="B4999">
            <v>112412</v>
          </cell>
          <cell r="D4999" t="str">
            <v>011123</v>
          </cell>
          <cell r="F4999" t="str">
            <v>G8916118</v>
          </cell>
          <cell r="H4999">
            <v>452239.03</v>
          </cell>
        </row>
        <row r="5000">
          <cell r="B5000">
            <v>112412</v>
          </cell>
          <cell r="D5000" t="str">
            <v>011123</v>
          </cell>
          <cell r="F5000" t="str">
            <v>G8916126</v>
          </cell>
          <cell r="H5000">
            <v>97985.11</v>
          </cell>
        </row>
        <row r="5001">
          <cell r="B5001">
            <v>112412</v>
          </cell>
          <cell r="D5001" t="str">
            <v>011123</v>
          </cell>
          <cell r="F5001" t="str">
            <v>G8925549</v>
          </cell>
          <cell r="H5001">
            <v>19211.25</v>
          </cell>
        </row>
        <row r="5002">
          <cell r="B5002">
            <v>112412</v>
          </cell>
          <cell r="D5002" t="str">
            <v>011123</v>
          </cell>
          <cell r="F5002" t="str">
            <v>G8925557</v>
          </cell>
          <cell r="H5002">
            <v>14362.34</v>
          </cell>
        </row>
        <row r="5003">
          <cell r="B5003">
            <v>112412</v>
          </cell>
          <cell r="D5003" t="str">
            <v>011123</v>
          </cell>
          <cell r="F5003" t="str">
            <v>G8925565</v>
          </cell>
          <cell r="H5003">
            <v>9335.5</v>
          </cell>
        </row>
        <row r="5004">
          <cell r="B5004">
            <v>112412</v>
          </cell>
          <cell r="D5004" t="str">
            <v>011123</v>
          </cell>
          <cell r="F5004" t="str">
            <v>G8925573</v>
          </cell>
          <cell r="H5004">
            <v>43086.98</v>
          </cell>
        </row>
        <row r="5005">
          <cell r="B5005">
            <v>112412</v>
          </cell>
          <cell r="D5005" t="str">
            <v>011123</v>
          </cell>
          <cell r="F5005" t="str">
            <v>G8925797</v>
          </cell>
          <cell r="H5005">
            <v>76742.62</v>
          </cell>
        </row>
        <row r="5006">
          <cell r="B5006">
            <v>112412</v>
          </cell>
          <cell r="D5006" t="str">
            <v>011123</v>
          </cell>
          <cell r="F5006" t="str">
            <v>G8925804</v>
          </cell>
          <cell r="H5006">
            <v>66011.55</v>
          </cell>
        </row>
        <row r="5007">
          <cell r="B5007">
            <v>112412</v>
          </cell>
          <cell r="D5007" t="str">
            <v>011123</v>
          </cell>
          <cell r="F5007" t="str">
            <v>G8925812</v>
          </cell>
          <cell r="H5007">
            <v>175896.06</v>
          </cell>
        </row>
        <row r="5008">
          <cell r="B5008">
            <v>112412</v>
          </cell>
          <cell r="D5008" t="str">
            <v>011123</v>
          </cell>
          <cell r="F5008" t="str">
            <v>G8925820</v>
          </cell>
          <cell r="H5008">
            <v>811849.78</v>
          </cell>
        </row>
        <row r="5009">
          <cell r="B5009">
            <v>112412</v>
          </cell>
          <cell r="D5009" t="str">
            <v>011123</v>
          </cell>
          <cell r="F5009" t="str">
            <v>G8926331</v>
          </cell>
          <cell r="H5009">
            <v>45855.3</v>
          </cell>
        </row>
        <row r="5010">
          <cell r="B5010">
            <v>112412</v>
          </cell>
          <cell r="D5010" t="str">
            <v>011124</v>
          </cell>
          <cell r="F5010" t="str">
            <v>G5429544</v>
          </cell>
          <cell r="H5010">
            <v>-992.56</v>
          </cell>
        </row>
        <row r="5011">
          <cell r="B5011">
            <v>112412</v>
          </cell>
          <cell r="D5011" t="str">
            <v>011124</v>
          </cell>
          <cell r="F5011" t="str">
            <v>G8912405</v>
          </cell>
          <cell r="H5011">
            <v>10561399.09</v>
          </cell>
        </row>
        <row r="5012">
          <cell r="B5012">
            <v>112412</v>
          </cell>
          <cell r="D5012" t="str">
            <v>011124</v>
          </cell>
          <cell r="F5012" t="str">
            <v>G8913354</v>
          </cell>
          <cell r="H5012">
            <v>35023300.219999999</v>
          </cell>
        </row>
        <row r="5013">
          <cell r="B5013">
            <v>112412</v>
          </cell>
          <cell r="D5013" t="str">
            <v>011124</v>
          </cell>
          <cell r="F5013" t="str">
            <v>G8925151</v>
          </cell>
          <cell r="H5013">
            <v>65199.01</v>
          </cell>
        </row>
        <row r="5014">
          <cell r="B5014">
            <v>112412</v>
          </cell>
          <cell r="D5014" t="str">
            <v>011124</v>
          </cell>
          <cell r="F5014" t="str">
            <v>G8925169</v>
          </cell>
          <cell r="H5014">
            <v>49882.81</v>
          </cell>
        </row>
        <row r="5015">
          <cell r="B5015">
            <v>112412</v>
          </cell>
          <cell r="D5015" t="str">
            <v>011124</v>
          </cell>
          <cell r="F5015" t="str">
            <v>G8925177</v>
          </cell>
          <cell r="H5015">
            <v>59978.02</v>
          </cell>
        </row>
        <row r="5016">
          <cell r="B5016">
            <v>112412</v>
          </cell>
          <cell r="D5016" t="str">
            <v>011124</v>
          </cell>
          <cell r="F5016" t="str">
            <v>G8925200</v>
          </cell>
          <cell r="H5016">
            <v>9518.6</v>
          </cell>
        </row>
        <row r="5017">
          <cell r="B5017">
            <v>112412</v>
          </cell>
          <cell r="D5017" t="str">
            <v>011124</v>
          </cell>
          <cell r="F5017" t="str">
            <v>G8925292</v>
          </cell>
          <cell r="H5017">
            <v>112275.65</v>
          </cell>
        </row>
        <row r="5018">
          <cell r="B5018">
            <v>112412</v>
          </cell>
          <cell r="D5018" t="str">
            <v>011124</v>
          </cell>
          <cell r="F5018" t="str">
            <v>G8925325</v>
          </cell>
          <cell r="H5018">
            <v>3742.89</v>
          </cell>
        </row>
        <row r="5019">
          <cell r="B5019">
            <v>112412</v>
          </cell>
          <cell r="D5019" t="str">
            <v>011124</v>
          </cell>
          <cell r="F5019" t="str">
            <v>G8925482</v>
          </cell>
          <cell r="H5019">
            <v>29745.53</v>
          </cell>
        </row>
        <row r="5020">
          <cell r="B5020">
            <v>112412</v>
          </cell>
          <cell r="D5020" t="str">
            <v>011124</v>
          </cell>
          <cell r="F5020" t="str">
            <v>G8925490</v>
          </cell>
          <cell r="H5020">
            <v>21762.38</v>
          </cell>
        </row>
        <row r="5021">
          <cell r="B5021">
            <v>112412</v>
          </cell>
          <cell r="D5021" t="str">
            <v>011124</v>
          </cell>
          <cell r="F5021" t="str">
            <v>G8925581</v>
          </cell>
          <cell r="H5021">
            <v>2473.52</v>
          </cell>
        </row>
        <row r="5022">
          <cell r="B5022">
            <v>112412</v>
          </cell>
          <cell r="D5022" t="str">
            <v>011124</v>
          </cell>
          <cell r="F5022" t="str">
            <v>G8925599</v>
          </cell>
          <cell r="H5022">
            <v>164198.82999999999</v>
          </cell>
        </row>
        <row r="5023">
          <cell r="B5023">
            <v>112412</v>
          </cell>
          <cell r="D5023" t="str">
            <v>011124</v>
          </cell>
          <cell r="F5023" t="str">
            <v>G8925630</v>
          </cell>
          <cell r="H5023">
            <v>7126.98</v>
          </cell>
        </row>
        <row r="5024">
          <cell r="B5024">
            <v>112412</v>
          </cell>
          <cell r="D5024" t="str">
            <v>011124</v>
          </cell>
          <cell r="F5024" t="str">
            <v>G8925721</v>
          </cell>
          <cell r="H5024">
            <v>424480.78</v>
          </cell>
        </row>
        <row r="5025">
          <cell r="B5025">
            <v>112412</v>
          </cell>
          <cell r="D5025" t="str">
            <v>011124</v>
          </cell>
          <cell r="F5025" t="str">
            <v>G8925771</v>
          </cell>
          <cell r="H5025">
            <v>1888.09</v>
          </cell>
        </row>
        <row r="5026">
          <cell r="B5026">
            <v>112412</v>
          </cell>
          <cell r="D5026" t="str">
            <v>011124</v>
          </cell>
          <cell r="F5026" t="str">
            <v>G8925789</v>
          </cell>
          <cell r="H5026">
            <v>1132.8499999999999</v>
          </cell>
        </row>
        <row r="5027">
          <cell r="B5027">
            <v>112412</v>
          </cell>
          <cell r="D5027" t="str">
            <v>011124</v>
          </cell>
          <cell r="F5027" t="str">
            <v>G8925979</v>
          </cell>
          <cell r="H5027">
            <v>1234044.22</v>
          </cell>
        </row>
        <row r="5028">
          <cell r="B5028">
            <v>112412</v>
          </cell>
          <cell r="D5028" t="str">
            <v>011124</v>
          </cell>
          <cell r="F5028" t="str">
            <v>G8925987</v>
          </cell>
          <cell r="H5028">
            <v>362075.69</v>
          </cell>
        </row>
        <row r="5029">
          <cell r="B5029">
            <v>112412</v>
          </cell>
          <cell r="D5029" t="str">
            <v>011124</v>
          </cell>
          <cell r="F5029" t="str">
            <v>G8926117</v>
          </cell>
          <cell r="H5029">
            <v>20303.419999999998</v>
          </cell>
        </row>
        <row r="5030">
          <cell r="B5030">
            <v>112412</v>
          </cell>
          <cell r="D5030" t="str">
            <v>011124</v>
          </cell>
          <cell r="F5030" t="str">
            <v>G8926133</v>
          </cell>
          <cell r="H5030">
            <v>2695.93</v>
          </cell>
        </row>
        <row r="5031">
          <cell r="B5031">
            <v>112412</v>
          </cell>
          <cell r="D5031" t="str">
            <v>011125</v>
          </cell>
          <cell r="F5031" t="str">
            <v>G8925127</v>
          </cell>
          <cell r="H5031">
            <v>231166.41</v>
          </cell>
        </row>
        <row r="5032">
          <cell r="B5032">
            <v>112412</v>
          </cell>
          <cell r="D5032" t="str">
            <v>011125</v>
          </cell>
          <cell r="F5032" t="str">
            <v>G8925135</v>
          </cell>
          <cell r="H5032">
            <v>292304.38</v>
          </cell>
        </row>
        <row r="5033">
          <cell r="B5033">
            <v>112412</v>
          </cell>
          <cell r="D5033" t="str">
            <v>011125</v>
          </cell>
          <cell r="F5033" t="str">
            <v>G8925143</v>
          </cell>
          <cell r="H5033">
            <v>160451.04</v>
          </cell>
        </row>
        <row r="5034">
          <cell r="B5034">
            <v>112412</v>
          </cell>
          <cell r="D5034" t="str">
            <v>011125</v>
          </cell>
          <cell r="F5034" t="str">
            <v>G8925218</v>
          </cell>
          <cell r="H5034">
            <v>2265</v>
          </cell>
        </row>
        <row r="5035">
          <cell r="B5035">
            <v>112412</v>
          </cell>
          <cell r="D5035" t="str">
            <v>011125</v>
          </cell>
          <cell r="F5035" t="str">
            <v>G8925531</v>
          </cell>
          <cell r="H5035">
            <v>1487256.46</v>
          </cell>
        </row>
        <row r="5036">
          <cell r="B5036">
            <v>112412</v>
          </cell>
          <cell r="D5036" t="str">
            <v>011125</v>
          </cell>
          <cell r="F5036" t="str">
            <v>G8925763</v>
          </cell>
          <cell r="H5036">
            <v>131342.91</v>
          </cell>
        </row>
        <row r="5037">
          <cell r="B5037">
            <v>112412</v>
          </cell>
          <cell r="D5037" t="str">
            <v>011125</v>
          </cell>
          <cell r="F5037" t="str">
            <v>N0000000</v>
          </cell>
          <cell r="H5037">
            <v>356584.97</v>
          </cell>
        </row>
        <row r="5038">
          <cell r="B5038">
            <v>112412</v>
          </cell>
          <cell r="D5038" t="str">
            <v>011126</v>
          </cell>
          <cell r="F5038" t="str">
            <v>G8906507</v>
          </cell>
          <cell r="H5038">
            <v>2222691.64</v>
          </cell>
        </row>
        <row r="5039">
          <cell r="B5039">
            <v>112412</v>
          </cell>
          <cell r="D5039" t="str">
            <v>011126</v>
          </cell>
          <cell r="F5039" t="str">
            <v>G8906523</v>
          </cell>
          <cell r="H5039">
            <v>38853.050000000003</v>
          </cell>
        </row>
        <row r="5040">
          <cell r="B5040">
            <v>112412</v>
          </cell>
          <cell r="D5040" t="str">
            <v>011126</v>
          </cell>
          <cell r="F5040" t="str">
            <v>G8913354</v>
          </cell>
          <cell r="H5040">
            <v>330.78</v>
          </cell>
        </row>
        <row r="5041">
          <cell r="B5041">
            <v>112412</v>
          </cell>
          <cell r="D5041" t="str">
            <v>011126</v>
          </cell>
          <cell r="F5041" t="str">
            <v>G8913601</v>
          </cell>
          <cell r="H5041">
            <v>-0.01</v>
          </cell>
        </row>
        <row r="5042">
          <cell r="B5042">
            <v>112412</v>
          </cell>
          <cell r="D5042" t="str">
            <v>011126</v>
          </cell>
          <cell r="F5042" t="str">
            <v>G8913734</v>
          </cell>
          <cell r="H5042">
            <v>75734.31</v>
          </cell>
        </row>
        <row r="5043">
          <cell r="B5043">
            <v>112412</v>
          </cell>
          <cell r="D5043" t="str">
            <v>011126</v>
          </cell>
          <cell r="F5043" t="str">
            <v>G8913742</v>
          </cell>
          <cell r="H5043">
            <v>25381.1</v>
          </cell>
        </row>
        <row r="5044">
          <cell r="B5044">
            <v>112412</v>
          </cell>
          <cell r="D5044" t="str">
            <v>011126</v>
          </cell>
          <cell r="F5044" t="str">
            <v>G8913924</v>
          </cell>
          <cell r="H5044">
            <v>2444.7800000000002</v>
          </cell>
        </row>
        <row r="5045">
          <cell r="B5045">
            <v>112412</v>
          </cell>
          <cell r="D5045" t="str">
            <v>011126</v>
          </cell>
          <cell r="F5045" t="str">
            <v>G8914899</v>
          </cell>
          <cell r="H5045">
            <v>221710.26</v>
          </cell>
        </row>
        <row r="5046">
          <cell r="B5046">
            <v>112412</v>
          </cell>
          <cell r="D5046" t="str">
            <v>011126</v>
          </cell>
          <cell r="F5046" t="str">
            <v>G8915201</v>
          </cell>
          <cell r="H5046">
            <v>120171.04</v>
          </cell>
        </row>
        <row r="5047">
          <cell r="B5047">
            <v>112412</v>
          </cell>
          <cell r="D5047" t="str">
            <v>011126</v>
          </cell>
          <cell r="F5047" t="str">
            <v>G8915532</v>
          </cell>
          <cell r="H5047">
            <v>65070.82</v>
          </cell>
        </row>
        <row r="5048">
          <cell r="B5048">
            <v>112412</v>
          </cell>
          <cell r="D5048" t="str">
            <v>011126</v>
          </cell>
          <cell r="F5048" t="str">
            <v>G8915540</v>
          </cell>
          <cell r="H5048">
            <v>1364172.33</v>
          </cell>
        </row>
        <row r="5049">
          <cell r="B5049">
            <v>112412</v>
          </cell>
          <cell r="D5049" t="str">
            <v>011126</v>
          </cell>
          <cell r="F5049" t="str">
            <v>G8915681</v>
          </cell>
          <cell r="H5049">
            <v>151365.24</v>
          </cell>
        </row>
        <row r="5050">
          <cell r="B5050">
            <v>112412</v>
          </cell>
          <cell r="D5050" t="str">
            <v>011126</v>
          </cell>
          <cell r="F5050" t="str">
            <v>G8916093</v>
          </cell>
          <cell r="H5050">
            <v>1534.95</v>
          </cell>
        </row>
        <row r="5051">
          <cell r="B5051">
            <v>112412</v>
          </cell>
          <cell r="D5051" t="str">
            <v>011126</v>
          </cell>
          <cell r="F5051" t="str">
            <v>G8916275</v>
          </cell>
          <cell r="H5051">
            <v>23750.85</v>
          </cell>
        </row>
        <row r="5052">
          <cell r="B5052">
            <v>112412</v>
          </cell>
          <cell r="D5052" t="str">
            <v>011126</v>
          </cell>
          <cell r="F5052" t="str">
            <v>G8920036</v>
          </cell>
          <cell r="H5052">
            <v>8.56</v>
          </cell>
        </row>
        <row r="5053">
          <cell r="B5053">
            <v>112412</v>
          </cell>
          <cell r="D5053" t="str">
            <v>011126</v>
          </cell>
          <cell r="F5053" t="str">
            <v>G8920169</v>
          </cell>
          <cell r="H5053">
            <v>305781.71000000002</v>
          </cell>
        </row>
        <row r="5054">
          <cell r="B5054">
            <v>112412</v>
          </cell>
          <cell r="D5054" t="str">
            <v>011126</v>
          </cell>
          <cell r="F5054" t="str">
            <v>G8921000</v>
          </cell>
          <cell r="H5054">
            <v>57026.12</v>
          </cell>
        </row>
        <row r="5055">
          <cell r="B5055">
            <v>112412</v>
          </cell>
          <cell r="D5055" t="str">
            <v>011126</v>
          </cell>
          <cell r="F5055" t="str">
            <v>G8921349</v>
          </cell>
          <cell r="H5055">
            <v>21829.54</v>
          </cell>
        </row>
        <row r="5056">
          <cell r="B5056">
            <v>112412</v>
          </cell>
          <cell r="D5056" t="str">
            <v>011126</v>
          </cell>
          <cell r="F5056" t="str">
            <v>G8921357</v>
          </cell>
          <cell r="H5056">
            <v>4739.3100000000004</v>
          </cell>
        </row>
        <row r="5057">
          <cell r="B5057">
            <v>112412</v>
          </cell>
          <cell r="D5057" t="str">
            <v>011126</v>
          </cell>
          <cell r="F5057" t="str">
            <v>G8921448</v>
          </cell>
          <cell r="H5057">
            <v>-977.88</v>
          </cell>
        </row>
        <row r="5058">
          <cell r="B5058">
            <v>112412</v>
          </cell>
          <cell r="D5058" t="str">
            <v>011126</v>
          </cell>
          <cell r="F5058" t="str">
            <v>G8921456</v>
          </cell>
          <cell r="H5058">
            <v>-4504.01</v>
          </cell>
        </row>
        <row r="5059">
          <cell r="B5059">
            <v>112412</v>
          </cell>
          <cell r="D5059" t="str">
            <v>011126</v>
          </cell>
          <cell r="F5059" t="str">
            <v>G8922305</v>
          </cell>
          <cell r="H5059">
            <v>-0.01</v>
          </cell>
        </row>
        <row r="5060">
          <cell r="B5060">
            <v>112412</v>
          </cell>
          <cell r="D5060" t="str">
            <v>011126</v>
          </cell>
          <cell r="F5060" t="str">
            <v>G8922313</v>
          </cell>
          <cell r="H5060">
            <v>0.01</v>
          </cell>
        </row>
        <row r="5061">
          <cell r="B5061">
            <v>112412</v>
          </cell>
          <cell r="D5061" t="str">
            <v>011126</v>
          </cell>
          <cell r="F5061" t="str">
            <v>G8922347</v>
          </cell>
          <cell r="H5061">
            <v>-4074.46</v>
          </cell>
        </row>
        <row r="5062">
          <cell r="B5062">
            <v>112412</v>
          </cell>
          <cell r="D5062" t="str">
            <v>011126</v>
          </cell>
          <cell r="F5062" t="str">
            <v>G8922355</v>
          </cell>
          <cell r="H5062">
            <v>-18769.04</v>
          </cell>
        </row>
        <row r="5063">
          <cell r="B5063">
            <v>112412</v>
          </cell>
          <cell r="D5063" t="str">
            <v>011126</v>
          </cell>
          <cell r="F5063" t="str">
            <v>G8923212</v>
          </cell>
          <cell r="H5063">
            <v>434390.47</v>
          </cell>
        </row>
        <row r="5064">
          <cell r="B5064">
            <v>112412</v>
          </cell>
          <cell r="D5064" t="str">
            <v>011126</v>
          </cell>
          <cell r="F5064" t="str">
            <v>G8923577</v>
          </cell>
          <cell r="H5064">
            <v>808587.02</v>
          </cell>
        </row>
        <row r="5065">
          <cell r="B5065">
            <v>112412</v>
          </cell>
          <cell r="D5065" t="str">
            <v>011126</v>
          </cell>
          <cell r="F5065" t="str">
            <v>G8923585</v>
          </cell>
          <cell r="H5065">
            <v>3724400.87</v>
          </cell>
        </row>
        <row r="5066">
          <cell r="B5066">
            <v>112412</v>
          </cell>
          <cell r="D5066" t="str">
            <v>011126</v>
          </cell>
          <cell r="F5066" t="str">
            <v>G8923618</v>
          </cell>
          <cell r="H5066">
            <v>2034691.79</v>
          </cell>
        </row>
        <row r="5067">
          <cell r="B5067">
            <v>112412</v>
          </cell>
          <cell r="D5067" t="str">
            <v>011126</v>
          </cell>
          <cell r="F5067" t="str">
            <v>G8923626</v>
          </cell>
          <cell r="H5067">
            <v>9371913.7300000004</v>
          </cell>
        </row>
        <row r="5068">
          <cell r="B5068">
            <v>112412</v>
          </cell>
          <cell r="D5068" t="str">
            <v>011126</v>
          </cell>
          <cell r="F5068" t="str">
            <v>G8924723</v>
          </cell>
          <cell r="H5068">
            <v>-1958076.69</v>
          </cell>
        </row>
        <row r="5069">
          <cell r="B5069">
            <v>112412</v>
          </cell>
          <cell r="D5069" t="str">
            <v>011126</v>
          </cell>
          <cell r="F5069" t="str">
            <v>G8925242</v>
          </cell>
          <cell r="H5069">
            <v>16.68</v>
          </cell>
        </row>
        <row r="5070">
          <cell r="B5070">
            <v>112412</v>
          </cell>
          <cell r="D5070" t="str">
            <v>011126</v>
          </cell>
          <cell r="F5070" t="str">
            <v>G8925250</v>
          </cell>
          <cell r="H5070">
            <v>42.4</v>
          </cell>
        </row>
        <row r="5071">
          <cell r="B5071">
            <v>112412</v>
          </cell>
          <cell r="D5071" t="str">
            <v>011126</v>
          </cell>
          <cell r="F5071" t="str">
            <v>G8925268</v>
          </cell>
          <cell r="H5071">
            <v>17.37</v>
          </cell>
        </row>
        <row r="5072">
          <cell r="B5072">
            <v>112412</v>
          </cell>
          <cell r="D5072" t="str">
            <v>011126</v>
          </cell>
          <cell r="F5072" t="str">
            <v>G8925515</v>
          </cell>
          <cell r="H5072">
            <v>14288.3</v>
          </cell>
        </row>
        <row r="5073">
          <cell r="B5073">
            <v>112412</v>
          </cell>
          <cell r="D5073" t="str">
            <v>011126</v>
          </cell>
          <cell r="F5073" t="str">
            <v>G8925614</v>
          </cell>
          <cell r="H5073">
            <v>120838.32</v>
          </cell>
        </row>
        <row r="5074">
          <cell r="B5074">
            <v>112412</v>
          </cell>
          <cell r="D5074" t="str">
            <v>011126</v>
          </cell>
          <cell r="F5074" t="str">
            <v>G8925622</v>
          </cell>
          <cell r="H5074">
            <v>1135.79</v>
          </cell>
        </row>
        <row r="5075">
          <cell r="B5075">
            <v>112412</v>
          </cell>
          <cell r="D5075" t="str">
            <v>011126</v>
          </cell>
          <cell r="F5075" t="str">
            <v>G8925648</v>
          </cell>
          <cell r="H5075">
            <v>129852.16</v>
          </cell>
        </row>
        <row r="5076">
          <cell r="B5076">
            <v>112412</v>
          </cell>
          <cell r="D5076" t="str">
            <v>011126</v>
          </cell>
          <cell r="F5076" t="str">
            <v>G8925656</v>
          </cell>
          <cell r="H5076">
            <v>60.91</v>
          </cell>
        </row>
        <row r="5077">
          <cell r="B5077">
            <v>112412</v>
          </cell>
          <cell r="D5077" t="str">
            <v>011126</v>
          </cell>
          <cell r="F5077" t="str">
            <v>G8925747</v>
          </cell>
          <cell r="H5077">
            <v>53215.66</v>
          </cell>
        </row>
        <row r="5078">
          <cell r="B5078">
            <v>112412</v>
          </cell>
          <cell r="D5078" t="str">
            <v>011126</v>
          </cell>
          <cell r="F5078" t="str">
            <v>G8925838</v>
          </cell>
          <cell r="H5078">
            <v>1479163.84</v>
          </cell>
        </row>
        <row r="5079">
          <cell r="B5079">
            <v>112412</v>
          </cell>
          <cell r="D5079" t="str">
            <v>011126</v>
          </cell>
          <cell r="F5079" t="str">
            <v>G8925846</v>
          </cell>
          <cell r="H5079">
            <v>6813174.2300000004</v>
          </cell>
        </row>
        <row r="5080">
          <cell r="B5080">
            <v>112412</v>
          </cell>
          <cell r="D5080" t="str">
            <v>011126</v>
          </cell>
          <cell r="F5080" t="str">
            <v>G8925862</v>
          </cell>
          <cell r="H5080">
            <v>2446.9899999999998</v>
          </cell>
        </row>
        <row r="5081">
          <cell r="B5081">
            <v>112412</v>
          </cell>
          <cell r="D5081" t="str">
            <v>011126</v>
          </cell>
          <cell r="F5081" t="str">
            <v>G8925870</v>
          </cell>
          <cell r="H5081">
            <v>363.16</v>
          </cell>
        </row>
        <row r="5082">
          <cell r="B5082">
            <v>112412</v>
          </cell>
          <cell r="D5082" t="str">
            <v>011126</v>
          </cell>
          <cell r="F5082" t="str">
            <v>G8925888</v>
          </cell>
          <cell r="H5082">
            <v>265083.39</v>
          </cell>
        </row>
        <row r="5083">
          <cell r="B5083">
            <v>112412</v>
          </cell>
          <cell r="D5083" t="str">
            <v>011126</v>
          </cell>
          <cell r="F5083" t="str">
            <v>G8925896</v>
          </cell>
          <cell r="H5083">
            <v>1220999.45</v>
          </cell>
        </row>
        <row r="5084">
          <cell r="B5084">
            <v>112412</v>
          </cell>
          <cell r="D5084" t="str">
            <v>011126</v>
          </cell>
          <cell r="F5084" t="str">
            <v>G8926315</v>
          </cell>
          <cell r="H5084">
            <v>504131.7</v>
          </cell>
        </row>
        <row r="5085">
          <cell r="B5085">
            <v>112412</v>
          </cell>
          <cell r="D5085" t="str">
            <v>011126</v>
          </cell>
          <cell r="F5085" t="str">
            <v>G8926323</v>
          </cell>
          <cell r="H5085">
            <v>1400365.14</v>
          </cell>
        </row>
        <row r="5086">
          <cell r="B5086">
            <v>112412</v>
          </cell>
          <cell r="D5086" t="str">
            <v>011126</v>
          </cell>
          <cell r="F5086" t="str">
            <v>G8999734</v>
          </cell>
          <cell r="H5086">
            <v>19764.36</v>
          </cell>
        </row>
        <row r="5087">
          <cell r="B5087">
            <v>112412</v>
          </cell>
          <cell r="D5087" t="str">
            <v>011127</v>
          </cell>
          <cell r="F5087" t="str">
            <v>F4006971</v>
          </cell>
          <cell r="H5087">
            <v>17775.240000000002</v>
          </cell>
        </row>
        <row r="5088">
          <cell r="B5088">
            <v>112412</v>
          </cell>
          <cell r="D5088" t="str">
            <v>011127</v>
          </cell>
          <cell r="F5088" t="str">
            <v>F4007218</v>
          </cell>
          <cell r="H5088">
            <v>590.53</v>
          </cell>
        </row>
        <row r="5089">
          <cell r="B5089">
            <v>112412</v>
          </cell>
          <cell r="D5089" t="str">
            <v>011127</v>
          </cell>
          <cell r="F5089" t="str">
            <v>F4102456</v>
          </cell>
          <cell r="H5089">
            <v>39555.24</v>
          </cell>
        </row>
        <row r="5090">
          <cell r="B5090">
            <v>112412</v>
          </cell>
          <cell r="D5090" t="str">
            <v>011127</v>
          </cell>
          <cell r="F5090" t="str">
            <v>F4106854</v>
          </cell>
          <cell r="H5090">
            <v>1929.42</v>
          </cell>
        </row>
        <row r="5091">
          <cell r="B5091">
            <v>112412</v>
          </cell>
          <cell r="D5091" t="str">
            <v>011127</v>
          </cell>
          <cell r="F5091" t="str">
            <v>F4107042</v>
          </cell>
          <cell r="H5091">
            <v>1773.91</v>
          </cell>
        </row>
        <row r="5092">
          <cell r="B5092">
            <v>112412</v>
          </cell>
          <cell r="D5092" t="str">
            <v>011127</v>
          </cell>
          <cell r="F5092" t="str">
            <v>F4129468</v>
          </cell>
          <cell r="H5092">
            <v>6215.24</v>
          </cell>
        </row>
        <row r="5093">
          <cell r="B5093">
            <v>112412</v>
          </cell>
          <cell r="D5093" t="str">
            <v>011127</v>
          </cell>
          <cell r="F5093" t="str">
            <v>F4490413</v>
          </cell>
          <cell r="H5093">
            <v>42756.42</v>
          </cell>
        </row>
        <row r="5094">
          <cell r="B5094">
            <v>112412</v>
          </cell>
          <cell r="D5094" t="str">
            <v>011127</v>
          </cell>
          <cell r="F5094" t="str">
            <v>F4508216</v>
          </cell>
          <cell r="H5094">
            <v>15078.37</v>
          </cell>
        </row>
        <row r="5095">
          <cell r="B5095">
            <v>112412</v>
          </cell>
          <cell r="D5095" t="str">
            <v>011127</v>
          </cell>
          <cell r="F5095" t="str">
            <v>F4625797</v>
          </cell>
          <cell r="H5095">
            <v>310.5</v>
          </cell>
        </row>
        <row r="5096">
          <cell r="B5096">
            <v>112412</v>
          </cell>
          <cell r="D5096" t="str">
            <v>011127</v>
          </cell>
          <cell r="F5096" t="str">
            <v>F4731502</v>
          </cell>
          <cell r="H5096">
            <v>16338.79</v>
          </cell>
        </row>
        <row r="5097">
          <cell r="B5097">
            <v>112412</v>
          </cell>
          <cell r="D5097" t="str">
            <v>011127</v>
          </cell>
          <cell r="F5097" t="str">
            <v>F4736784</v>
          </cell>
          <cell r="H5097">
            <v>128.88999999999999</v>
          </cell>
        </row>
        <row r="5098">
          <cell r="B5098">
            <v>112412</v>
          </cell>
          <cell r="D5098" t="str">
            <v>011127</v>
          </cell>
          <cell r="F5098" t="str">
            <v>F4744539</v>
          </cell>
          <cell r="H5098">
            <v>12721.44</v>
          </cell>
        </row>
        <row r="5099">
          <cell r="B5099">
            <v>112412</v>
          </cell>
          <cell r="D5099" t="str">
            <v>011127</v>
          </cell>
          <cell r="F5099" t="str">
            <v>F4746501</v>
          </cell>
          <cell r="H5099">
            <v>84.22</v>
          </cell>
        </row>
        <row r="5100">
          <cell r="B5100">
            <v>112412</v>
          </cell>
          <cell r="D5100" t="str">
            <v>011127</v>
          </cell>
          <cell r="F5100" t="str">
            <v>F4748044</v>
          </cell>
          <cell r="H5100">
            <v>23793.55</v>
          </cell>
        </row>
        <row r="5101">
          <cell r="B5101">
            <v>112412</v>
          </cell>
          <cell r="D5101" t="str">
            <v>011127</v>
          </cell>
          <cell r="F5101" t="str">
            <v>F4749456</v>
          </cell>
          <cell r="H5101">
            <v>49978.47</v>
          </cell>
        </row>
        <row r="5102">
          <cell r="B5102">
            <v>112412</v>
          </cell>
          <cell r="D5102" t="str">
            <v>011127</v>
          </cell>
          <cell r="F5102" t="str">
            <v>F4784965</v>
          </cell>
          <cell r="H5102">
            <v>7352.45</v>
          </cell>
        </row>
        <row r="5103">
          <cell r="B5103">
            <v>112412</v>
          </cell>
          <cell r="D5103" t="str">
            <v>011127</v>
          </cell>
          <cell r="F5103" t="str">
            <v>F4876308</v>
          </cell>
          <cell r="H5103">
            <v>69438</v>
          </cell>
        </row>
        <row r="5104">
          <cell r="B5104">
            <v>112412</v>
          </cell>
          <cell r="D5104" t="str">
            <v>011127</v>
          </cell>
          <cell r="F5104" t="str">
            <v>F4899946</v>
          </cell>
          <cell r="H5104">
            <v>99844.78</v>
          </cell>
        </row>
        <row r="5105">
          <cell r="B5105">
            <v>112412</v>
          </cell>
          <cell r="D5105" t="str">
            <v>011127</v>
          </cell>
          <cell r="F5105" t="str">
            <v>F4922127</v>
          </cell>
          <cell r="H5105">
            <v>30033.39</v>
          </cell>
        </row>
        <row r="5106">
          <cell r="B5106">
            <v>112412</v>
          </cell>
          <cell r="D5106" t="str">
            <v>011127</v>
          </cell>
          <cell r="F5106" t="str">
            <v>F4943462</v>
          </cell>
          <cell r="H5106">
            <v>3921.3</v>
          </cell>
        </row>
        <row r="5107">
          <cell r="B5107">
            <v>112412</v>
          </cell>
          <cell r="D5107" t="str">
            <v>011127</v>
          </cell>
          <cell r="F5107" t="str">
            <v>F4960367</v>
          </cell>
          <cell r="H5107">
            <v>5601.88</v>
          </cell>
        </row>
        <row r="5108">
          <cell r="B5108">
            <v>112412</v>
          </cell>
          <cell r="D5108" t="str">
            <v>011127</v>
          </cell>
          <cell r="F5108" t="str">
            <v>F4960408</v>
          </cell>
          <cell r="H5108">
            <v>6535.5</v>
          </cell>
        </row>
        <row r="5109">
          <cell r="B5109">
            <v>112412</v>
          </cell>
          <cell r="D5109" t="str">
            <v>011127</v>
          </cell>
          <cell r="F5109" t="str">
            <v>F4960599</v>
          </cell>
          <cell r="H5109">
            <v>4901.6099999999997</v>
          </cell>
        </row>
        <row r="5110">
          <cell r="B5110">
            <v>112412</v>
          </cell>
          <cell r="D5110" t="str">
            <v>011127</v>
          </cell>
          <cell r="F5110" t="str">
            <v>F4960747</v>
          </cell>
          <cell r="H5110">
            <v>1750.59</v>
          </cell>
        </row>
        <row r="5111">
          <cell r="B5111">
            <v>112412</v>
          </cell>
          <cell r="D5111" t="str">
            <v>011127</v>
          </cell>
          <cell r="F5111" t="str">
            <v>F4961274</v>
          </cell>
          <cell r="H5111">
            <v>6862.27</v>
          </cell>
        </row>
        <row r="5112">
          <cell r="B5112">
            <v>112412</v>
          </cell>
          <cell r="D5112" t="str">
            <v>011127</v>
          </cell>
          <cell r="F5112" t="str">
            <v>F4961282</v>
          </cell>
          <cell r="H5112">
            <v>653.58000000000004</v>
          </cell>
        </row>
        <row r="5113">
          <cell r="B5113">
            <v>112412</v>
          </cell>
          <cell r="D5113" t="str">
            <v>011127</v>
          </cell>
          <cell r="F5113" t="str">
            <v>F4961290</v>
          </cell>
          <cell r="H5113">
            <v>7002.31</v>
          </cell>
        </row>
        <row r="5114">
          <cell r="B5114">
            <v>112412</v>
          </cell>
          <cell r="D5114" t="str">
            <v>011127</v>
          </cell>
          <cell r="F5114" t="str">
            <v>F4961307</v>
          </cell>
          <cell r="H5114">
            <v>4411.47</v>
          </cell>
        </row>
        <row r="5115">
          <cell r="B5115">
            <v>112412</v>
          </cell>
          <cell r="D5115" t="str">
            <v>011127</v>
          </cell>
          <cell r="F5115" t="str">
            <v>F4961315</v>
          </cell>
          <cell r="H5115">
            <v>8986.33</v>
          </cell>
        </row>
        <row r="5116">
          <cell r="B5116">
            <v>112412</v>
          </cell>
          <cell r="D5116" t="str">
            <v>011241</v>
          </cell>
          <cell r="F5116" t="str">
            <v>G8926117</v>
          </cell>
          <cell r="H5116">
            <v>249.09</v>
          </cell>
        </row>
        <row r="5117">
          <cell r="B5117">
            <v>112412</v>
          </cell>
          <cell r="D5117" t="str">
            <v>011241</v>
          </cell>
          <cell r="F5117" t="str">
            <v>G8926125</v>
          </cell>
          <cell r="H5117">
            <v>-249.09</v>
          </cell>
        </row>
        <row r="5118">
          <cell r="B5118">
            <v>112414</v>
          </cell>
          <cell r="H5118">
            <v>1961030.58</v>
          </cell>
        </row>
        <row r="5119">
          <cell r="B5119">
            <v>112414</v>
          </cell>
          <cell r="D5119" t="str">
            <v>011128</v>
          </cell>
          <cell r="F5119" t="str">
            <v>E1504390</v>
          </cell>
          <cell r="H5119">
            <v>-443.78</v>
          </cell>
        </row>
        <row r="5120">
          <cell r="B5120">
            <v>112414</v>
          </cell>
          <cell r="D5120" t="str">
            <v>011128</v>
          </cell>
          <cell r="F5120" t="str">
            <v>F4000676</v>
          </cell>
          <cell r="H5120">
            <v>16.239999999999998</v>
          </cell>
        </row>
        <row r="5121">
          <cell r="B5121">
            <v>112414</v>
          </cell>
          <cell r="D5121" t="str">
            <v>011128</v>
          </cell>
          <cell r="F5121" t="str">
            <v>F4003480</v>
          </cell>
          <cell r="H5121">
            <v>170000</v>
          </cell>
        </row>
        <row r="5122">
          <cell r="B5122">
            <v>112414</v>
          </cell>
          <cell r="D5122" t="str">
            <v>011128</v>
          </cell>
          <cell r="F5122" t="str">
            <v>F4030102</v>
          </cell>
          <cell r="H5122">
            <v>736.25</v>
          </cell>
        </row>
        <row r="5123">
          <cell r="B5123">
            <v>112414</v>
          </cell>
          <cell r="D5123" t="str">
            <v>011128</v>
          </cell>
          <cell r="F5123" t="str">
            <v>F4108884</v>
          </cell>
          <cell r="H5123">
            <v>85.12</v>
          </cell>
        </row>
        <row r="5124">
          <cell r="B5124">
            <v>112414</v>
          </cell>
          <cell r="D5124" t="str">
            <v>011128</v>
          </cell>
          <cell r="F5124" t="str">
            <v>F4311940</v>
          </cell>
          <cell r="H5124">
            <v>543.29999999999995</v>
          </cell>
        </row>
        <row r="5125">
          <cell r="B5125">
            <v>112414</v>
          </cell>
          <cell r="D5125" t="str">
            <v>011128</v>
          </cell>
          <cell r="F5125" t="str">
            <v>F4418184</v>
          </cell>
          <cell r="H5125">
            <v>53.23</v>
          </cell>
        </row>
        <row r="5126">
          <cell r="B5126">
            <v>112414</v>
          </cell>
          <cell r="D5126" t="str">
            <v>011128</v>
          </cell>
          <cell r="F5126" t="str">
            <v>F4592326</v>
          </cell>
          <cell r="H5126">
            <v>0</v>
          </cell>
        </row>
        <row r="5127">
          <cell r="B5127">
            <v>112414</v>
          </cell>
          <cell r="D5127" t="str">
            <v>011128</v>
          </cell>
          <cell r="F5127" t="str">
            <v>F4773041</v>
          </cell>
          <cell r="H5127">
            <v>479.91</v>
          </cell>
        </row>
        <row r="5128">
          <cell r="B5128">
            <v>112414</v>
          </cell>
          <cell r="D5128" t="str">
            <v>011128</v>
          </cell>
          <cell r="F5128" t="str">
            <v>F4784535</v>
          </cell>
          <cell r="H5128">
            <v>565</v>
          </cell>
        </row>
        <row r="5129">
          <cell r="B5129">
            <v>112414</v>
          </cell>
          <cell r="D5129" t="str">
            <v>011128</v>
          </cell>
          <cell r="F5129" t="str">
            <v>F4805258</v>
          </cell>
          <cell r="H5129">
            <v>72075.039999999994</v>
          </cell>
        </row>
        <row r="5130">
          <cell r="B5130">
            <v>112414</v>
          </cell>
          <cell r="D5130" t="str">
            <v>011128</v>
          </cell>
          <cell r="F5130" t="str">
            <v>F4826931</v>
          </cell>
          <cell r="H5130">
            <v>459</v>
          </cell>
        </row>
        <row r="5131">
          <cell r="B5131">
            <v>112414</v>
          </cell>
          <cell r="D5131" t="str">
            <v>011128</v>
          </cell>
          <cell r="F5131" t="str">
            <v>F4827492</v>
          </cell>
          <cell r="H5131">
            <v>1550703</v>
          </cell>
        </row>
        <row r="5132">
          <cell r="B5132">
            <v>112414</v>
          </cell>
          <cell r="D5132" t="str">
            <v>011128</v>
          </cell>
          <cell r="F5132" t="str">
            <v>F4849529</v>
          </cell>
          <cell r="H5132">
            <v>265.02999999999997</v>
          </cell>
        </row>
        <row r="5133">
          <cell r="B5133">
            <v>112414</v>
          </cell>
          <cell r="D5133" t="str">
            <v>011128</v>
          </cell>
          <cell r="F5133" t="str">
            <v>F4873594</v>
          </cell>
          <cell r="H5133">
            <v>23015.3</v>
          </cell>
        </row>
        <row r="5134">
          <cell r="B5134">
            <v>112414</v>
          </cell>
          <cell r="D5134" t="str">
            <v>011128</v>
          </cell>
          <cell r="F5134" t="str">
            <v>F4880317</v>
          </cell>
          <cell r="H5134">
            <v>-155.15</v>
          </cell>
        </row>
        <row r="5135">
          <cell r="B5135">
            <v>112414</v>
          </cell>
          <cell r="D5135" t="str">
            <v>011128</v>
          </cell>
          <cell r="F5135" t="str">
            <v>F4900686</v>
          </cell>
          <cell r="H5135">
            <v>0</v>
          </cell>
        </row>
        <row r="5136">
          <cell r="B5136">
            <v>112414</v>
          </cell>
          <cell r="D5136" t="str">
            <v>011128</v>
          </cell>
          <cell r="F5136" t="str">
            <v>F4922359</v>
          </cell>
          <cell r="H5136">
            <v>36000</v>
          </cell>
        </row>
        <row r="5137">
          <cell r="B5137">
            <v>112414</v>
          </cell>
          <cell r="D5137" t="str">
            <v>011128</v>
          </cell>
          <cell r="F5137" t="str">
            <v>F4924149</v>
          </cell>
          <cell r="H5137">
            <v>44423.8</v>
          </cell>
        </row>
        <row r="5138">
          <cell r="B5138">
            <v>112414</v>
          </cell>
          <cell r="D5138" t="str">
            <v>011128</v>
          </cell>
          <cell r="F5138" t="str">
            <v>F4957695</v>
          </cell>
          <cell r="H5138">
            <v>-3.8</v>
          </cell>
        </row>
        <row r="5139">
          <cell r="B5139">
            <v>112414</v>
          </cell>
          <cell r="D5139" t="str">
            <v>011129</v>
          </cell>
          <cell r="F5139" t="str">
            <v>F4362555</v>
          </cell>
          <cell r="H5139">
            <v>1472.01</v>
          </cell>
        </row>
        <row r="5140">
          <cell r="B5140">
            <v>112414</v>
          </cell>
          <cell r="D5140" t="str">
            <v>011129</v>
          </cell>
          <cell r="F5140" t="str">
            <v>F4540341</v>
          </cell>
          <cell r="H5140">
            <v>948.17</v>
          </cell>
        </row>
        <row r="5141">
          <cell r="B5141">
            <v>112414</v>
          </cell>
          <cell r="D5141" t="str">
            <v>011129</v>
          </cell>
          <cell r="F5141" t="str">
            <v>F4777225</v>
          </cell>
          <cell r="H5141">
            <v>3692.3</v>
          </cell>
        </row>
        <row r="5142">
          <cell r="B5142">
            <v>112414</v>
          </cell>
          <cell r="D5142" t="str">
            <v>011129</v>
          </cell>
          <cell r="F5142" t="str">
            <v>F4841814</v>
          </cell>
          <cell r="H5142">
            <v>8205.4</v>
          </cell>
        </row>
        <row r="5143">
          <cell r="B5143">
            <v>112414</v>
          </cell>
          <cell r="D5143" t="str">
            <v>011129</v>
          </cell>
          <cell r="F5143" t="str">
            <v>F4930617</v>
          </cell>
          <cell r="H5143">
            <v>0</v>
          </cell>
        </row>
        <row r="5144">
          <cell r="B5144">
            <v>112414</v>
          </cell>
          <cell r="D5144" t="str">
            <v>011129</v>
          </cell>
          <cell r="F5144" t="str">
            <v>F4931326</v>
          </cell>
          <cell r="H5144">
            <v>0</v>
          </cell>
        </row>
        <row r="5145">
          <cell r="B5145">
            <v>112414</v>
          </cell>
          <cell r="D5145" t="str">
            <v>011129</v>
          </cell>
          <cell r="F5145" t="str">
            <v>F4939594</v>
          </cell>
          <cell r="H5145">
            <v>144.4</v>
          </cell>
        </row>
        <row r="5146">
          <cell r="B5146">
            <v>112414</v>
          </cell>
          <cell r="D5146" t="str">
            <v>011129</v>
          </cell>
          <cell r="F5146" t="str">
            <v>F4954782</v>
          </cell>
          <cell r="H5146">
            <v>11126.21</v>
          </cell>
        </row>
        <row r="5147">
          <cell r="B5147">
            <v>112414</v>
          </cell>
          <cell r="D5147" t="str">
            <v>011129</v>
          </cell>
          <cell r="F5147" t="str">
            <v>F4957695</v>
          </cell>
          <cell r="H5147">
            <v>3.8</v>
          </cell>
        </row>
        <row r="5148">
          <cell r="B5148">
            <v>112414</v>
          </cell>
          <cell r="D5148" t="str">
            <v>011129</v>
          </cell>
          <cell r="F5148" t="str">
            <v>F4960052</v>
          </cell>
          <cell r="H5148">
            <v>6202.9</v>
          </cell>
        </row>
        <row r="5149">
          <cell r="B5149">
            <v>112414</v>
          </cell>
          <cell r="D5149" t="str">
            <v>011129</v>
          </cell>
          <cell r="F5149" t="str">
            <v>F4968626</v>
          </cell>
          <cell r="H5149">
            <v>22978.1</v>
          </cell>
        </row>
        <row r="5150">
          <cell r="B5150">
            <v>112414</v>
          </cell>
          <cell r="D5150" t="str">
            <v>011129</v>
          </cell>
          <cell r="F5150" t="str">
            <v>F4968949</v>
          </cell>
          <cell r="H5150">
            <v>607.54999999999995</v>
          </cell>
        </row>
        <row r="5151">
          <cell r="B5151">
            <v>112414</v>
          </cell>
          <cell r="D5151" t="str">
            <v>011129</v>
          </cell>
          <cell r="F5151" t="str">
            <v>F4970887</v>
          </cell>
          <cell r="H5151">
            <v>433.6</v>
          </cell>
        </row>
        <row r="5152">
          <cell r="B5152">
            <v>112414</v>
          </cell>
          <cell r="D5152" t="str">
            <v>011129</v>
          </cell>
          <cell r="F5152" t="str">
            <v>F4971124</v>
          </cell>
          <cell r="H5152">
            <v>2765.3</v>
          </cell>
        </row>
        <row r="5153">
          <cell r="B5153">
            <v>112414</v>
          </cell>
          <cell r="D5153" t="str">
            <v>011129</v>
          </cell>
          <cell r="F5153" t="str">
            <v>F4972750</v>
          </cell>
          <cell r="H5153">
            <v>378.35</v>
          </cell>
        </row>
        <row r="5154">
          <cell r="B5154">
            <v>112414</v>
          </cell>
          <cell r="D5154" t="str">
            <v>011129</v>
          </cell>
          <cell r="F5154" t="str">
            <v>F4973378</v>
          </cell>
          <cell r="H5154">
            <v>3255</v>
          </cell>
        </row>
        <row r="5155">
          <cell r="B5155">
            <v>112419</v>
          </cell>
          <cell r="H5155">
            <v>400921483.51999998</v>
          </cell>
        </row>
        <row r="5156">
          <cell r="B5156">
            <v>112419</v>
          </cell>
          <cell r="D5156" t="str">
            <v>011137</v>
          </cell>
          <cell r="F5156" t="str">
            <v>F0111831</v>
          </cell>
          <cell r="H5156">
            <v>0</v>
          </cell>
        </row>
        <row r="5157">
          <cell r="B5157">
            <v>112419</v>
          </cell>
          <cell r="D5157" t="str">
            <v>011137</v>
          </cell>
          <cell r="F5157" t="str">
            <v>F0201591</v>
          </cell>
          <cell r="H5157">
            <v>353.36</v>
          </cell>
        </row>
        <row r="5158">
          <cell r="B5158">
            <v>112419</v>
          </cell>
          <cell r="D5158" t="str">
            <v>011137</v>
          </cell>
          <cell r="F5158" t="str">
            <v>F0201624</v>
          </cell>
          <cell r="H5158">
            <v>2606.4</v>
          </cell>
        </row>
        <row r="5159">
          <cell r="B5159">
            <v>112419</v>
          </cell>
          <cell r="D5159" t="str">
            <v>011137</v>
          </cell>
          <cell r="F5159" t="str">
            <v>F0201939</v>
          </cell>
          <cell r="H5159">
            <v>441.64</v>
          </cell>
        </row>
        <row r="5160">
          <cell r="B5160">
            <v>112419</v>
          </cell>
          <cell r="D5160" t="str">
            <v>011137</v>
          </cell>
          <cell r="F5160" t="str">
            <v>F0303420</v>
          </cell>
          <cell r="H5160">
            <v>81.37</v>
          </cell>
        </row>
        <row r="5161">
          <cell r="B5161">
            <v>112419</v>
          </cell>
          <cell r="D5161" t="str">
            <v>011137</v>
          </cell>
          <cell r="F5161" t="str">
            <v>F0303446</v>
          </cell>
          <cell r="H5161">
            <v>219.05</v>
          </cell>
        </row>
        <row r="5162">
          <cell r="B5162">
            <v>112419</v>
          </cell>
          <cell r="D5162" t="str">
            <v>011137</v>
          </cell>
          <cell r="F5162" t="str">
            <v>F0303454</v>
          </cell>
          <cell r="H5162">
            <v>2530.0500000000002</v>
          </cell>
        </row>
        <row r="5163">
          <cell r="B5163">
            <v>112419</v>
          </cell>
          <cell r="D5163" t="str">
            <v>011137</v>
          </cell>
          <cell r="F5163" t="str">
            <v>F0303462</v>
          </cell>
          <cell r="H5163">
            <v>162.30000000000001</v>
          </cell>
        </row>
        <row r="5164">
          <cell r="B5164">
            <v>112419</v>
          </cell>
          <cell r="D5164" t="str">
            <v>011137</v>
          </cell>
          <cell r="F5164" t="str">
            <v>F0303884</v>
          </cell>
          <cell r="H5164">
            <v>4805.3</v>
          </cell>
        </row>
        <row r="5165">
          <cell r="B5165">
            <v>112419</v>
          </cell>
          <cell r="D5165" t="str">
            <v>011137</v>
          </cell>
          <cell r="F5165" t="str">
            <v>F0303933</v>
          </cell>
          <cell r="H5165">
            <v>2348.9</v>
          </cell>
        </row>
        <row r="5166">
          <cell r="B5166">
            <v>112419</v>
          </cell>
          <cell r="D5166" t="str">
            <v>011137</v>
          </cell>
          <cell r="F5166" t="str">
            <v>F0304585</v>
          </cell>
          <cell r="H5166">
            <v>-84.03</v>
          </cell>
        </row>
        <row r="5167">
          <cell r="B5167">
            <v>112419</v>
          </cell>
          <cell r="D5167" t="str">
            <v>011137</v>
          </cell>
          <cell r="F5167" t="str">
            <v>F0304650</v>
          </cell>
          <cell r="H5167">
            <v>105083.81</v>
          </cell>
        </row>
        <row r="5168">
          <cell r="B5168">
            <v>112419</v>
          </cell>
          <cell r="D5168" t="str">
            <v>011137</v>
          </cell>
          <cell r="F5168" t="str">
            <v>F0305088</v>
          </cell>
          <cell r="H5168">
            <v>383.52</v>
          </cell>
        </row>
        <row r="5169">
          <cell r="B5169">
            <v>112419</v>
          </cell>
          <cell r="D5169" t="str">
            <v>011137</v>
          </cell>
          <cell r="F5169" t="str">
            <v>F0609456</v>
          </cell>
          <cell r="H5169">
            <v>3.71</v>
          </cell>
        </row>
        <row r="5170">
          <cell r="B5170">
            <v>112419</v>
          </cell>
          <cell r="D5170" t="str">
            <v>011137</v>
          </cell>
          <cell r="F5170" t="str">
            <v>F0609886</v>
          </cell>
          <cell r="H5170">
            <v>3691.8</v>
          </cell>
        </row>
        <row r="5171">
          <cell r="B5171">
            <v>112419</v>
          </cell>
          <cell r="D5171" t="str">
            <v>011137</v>
          </cell>
          <cell r="F5171" t="str">
            <v>F0613085</v>
          </cell>
          <cell r="H5171">
            <v>7.6</v>
          </cell>
        </row>
        <row r="5172">
          <cell r="B5172">
            <v>112419</v>
          </cell>
          <cell r="D5172" t="str">
            <v>011137</v>
          </cell>
          <cell r="F5172" t="str">
            <v>F0614504</v>
          </cell>
          <cell r="H5172">
            <v>38183.89</v>
          </cell>
        </row>
        <row r="5173">
          <cell r="B5173">
            <v>112419</v>
          </cell>
          <cell r="D5173" t="str">
            <v>011137</v>
          </cell>
          <cell r="F5173" t="str">
            <v>F0614869</v>
          </cell>
          <cell r="H5173">
            <v>10839.36</v>
          </cell>
        </row>
        <row r="5174">
          <cell r="B5174">
            <v>112419</v>
          </cell>
          <cell r="D5174" t="str">
            <v>011137</v>
          </cell>
          <cell r="F5174" t="str">
            <v>F0615429</v>
          </cell>
          <cell r="H5174">
            <v>46306.54</v>
          </cell>
        </row>
        <row r="5175">
          <cell r="B5175">
            <v>112419</v>
          </cell>
          <cell r="D5175" t="str">
            <v>011137</v>
          </cell>
          <cell r="F5175" t="str">
            <v>F0800799</v>
          </cell>
          <cell r="H5175">
            <v>2878.15</v>
          </cell>
        </row>
        <row r="5176">
          <cell r="B5176">
            <v>112419</v>
          </cell>
          <cell r="D5176" t="str">
            <v>011137</v>
          </cell>
          <cell r="F5176" t="str">
            <v>F1002039</v>
          </cell>
          <cell r="H5176">
            <v>23884.53</v>
          </cell>
        </row>
        <row r="5177">
          <cell r="B5177">
            <v>112419</v>
          </cell>
          <cell r="D5177" t="str">
            <v>011137</v>
          </cell>
          <cell r="F5177" t="str">
            <v>F1005728</v>
          </cell>
          <cell r="H5177">
            <v>-62</v>
          </cell>
        </row>
        <row r="5178">
          <cell r="B5178">
            <v>112419</v>
          </cell>
          <cell r="D5178" t="str">
            <v>011137</v>
          </cell>
          <cell r="F5178" t="str">
            <v>F1007401</v>
          </cell>
          <cell r="H5178">
            <v>16995.150000000001</v>
          </cell>
        </row>
        <row r="5179">
          <cell r="B5179">
            <v>112419</v>
          </cell>
          <cell r="D5179" t="str">
            <v>011137</v>
          </cell>
          <cell r="F5179" t="str">
            <v>F1008342</v>
          </cell>
          <cell r="H5179">
            <v>356.03</v>
          </cell>
        </row>
        <row r="5180">
          <cell r="B5180">
            <v>112419</v>
          </cell>
          <cell r="D5180" t="str">
            <v>011137</v>
          </cell>
          <cell r="F5180" t="str">
            <v>F1200055</v>
          </cell>
          <cell r="H5180">
            <v>18964.3</v>
          </cell>
        </row>
        <row r="5181">
          <cell r="B5181">
            <v>112419</v>
          </cell>
          <cell r="D5181" t="str">
            <v>011137</v>
          </cell>
          <cell r="F5181" t="str">
            <v>F1200584</v>
          </cell>
          <cell r="H5181">
            <v>-742.36</v>
          </cell>
        </row>
        <row r="5182">
          <cell r="B5182">
            <v>112419</v>
          </cell>
          <cell r="D5182" t="str">
            <v>011137</v>
          </cell>
          <cell r="F5182" t="str">
            <v>F1200625</v>
          </cell>
          <cell r="H5182">
            <v>284.66000000000003</v>
          </cell>
        </row>
        <row r="5183">
          <cell r="B5183">
            <v>112419</v>
          </cell>
          <cell r="D5183" t="str">
            <v>011137</v>
          </cell>
          <cell r="F5183" t="str">
            <v>F1502576</v>
          </cell>
          <cell r="H5183">
            <v>388.9</v>
          </cell>
        </row>
        <row r="5184">
          <cell r="B5184">
            <v>112419</v>
          </cell>
          <cell r="D5184" t="str">
            <v>011137</v>
          </cell>
          <cell r="F5184" t="str">
            <v>F1502815</v>
          </cell>
          <cell r="H5184">
            <v>524.63</v>
          </cell>
        </row>
        <row r="5185">
          <cell r="B5185">
            <v>112419</v>
          </cell>
          <cell r="D5185" t="str">
            <v>011137</v>
          </cell>
          <cell r="F5185" t="str">
            <v>F1506817</v>
          </cell>
          <cell r="H5185">
            <v>79</v>
          </cell>
        </row>
        <row r="5186">
          <cell r="B5186">
            <v>112419</v>
          </cell>
          <cell r="D5186" t="str">
            <v>011137</v>
          </cell>
          <cell r="F5186" t="str">
            <v>F1506891</v>
          </cell>
          <cell r="H5186">
            <v>584.66999999999996</v>
          </cell>
        </row>
        <row r="5187">
          <cell r="B5187">
            <v>112419</v>
          </cell>
          <cell r="D5187" t="str">
            <v>011137</v>
          </cell>
          <cell r="F5187" t="str">
            <v>F1507089</v>
          </cell>
          <cell r="H5187">
            <v>413.2</v>
          </cell>
        </row>
        <row r="5188">
          <cell r="B5188">
            <v>112419</v>
          </cell>
          <cell r="D5188" t="str">
            <v>011137</v>
          </cell>
          <cell r="F5188" t="str">
            <v>F1507906</v>
          </cell>
          <cell r="H5188">
            <v>121.93</v>
          </cell>
        </row>
        <row r="5189">
          <cell r="B5189">
            <v>112419</v>
          </cell>
          <cell r="D5189" t="str">
            <v>011137</v>
          </cell>
          <cell r="F5189" t="str">
            <v>F1508160</v>
          </cell>
          <cell r="H5189">
            <v>712.92</v>
          </cell>
        </row>
        <row r="5190">
          <cell r="B5190">
            <v>112419</v>
          </cell>
          <cell r="D5190" t="str">
            <v>011137</v>
          </cell>
          <cell r="F5190" t="str">
            <v>F1509366</v>
          </cell>
          <cell r="H5190">
            <v>29475.040000000001</v>
          </cell>
        </row>
        <row r="5191">
          <cell r="B5191">
            <v>112419</v>
          </cell>
          <cell r="D5191" t="str">
            <v>011137</v>
          </cell>
          <cell r="F5191" t="str">
            <v>F1510553</v>
          </cell>
          <cell r="H5191">
            <v>99.47</v>
          </cell>
        </row>
        <row r="5192">
          <cell r="B5192">
            <v>112419</v>
          </cell>
          <cell r="D5192" t="str">
            <v>011137</v>
          </cell>
          <cell r="F5192" t="str">
            <v>F1510892</v>
          </cell>
          <cell r="H5192">
            <v>56</v>
          </cell>
        </row>
        <row r="5193">
          <cell r="B5193">
            <v>112419</v>
          </cell>
          <cell r="D5193" t="str">
            <v>011137</v>
          </cell>
          <cell r="F5193" t="str">
            <v>F1511717</v>
          </cell>
          <cell r="H5193">
            <v>167.39</v>
          </cell>
        </row>
        <row r="5194">
          <cell r="B5194">
            <v>112419</v>
          </cell>
          <cell r="D5194" t="str">
            <v>011137</v>
          </cell>
          <cell r="F5194" t="str">
            <v>F1511923</v>
          </cell>
          <cell r="H5194">
            <v>310.26</v>
          </cell>
        </row>
        <row r="5195">
          <cell r="B5195">
            <v>112419</v>
          </cell>
          <cell r="D5195" t="str">
            <v>011137</v>
          </cell>
          <cell r="F5195" t="str">
            <v>F1512319</v>
          </cell>
          <cell r="H5195">
            <v>12.11</v>
          </cell>
        </row>
        <row r="5196">
          <cell r="B5196">
            <v>112419</v>
          </cell>
          <cell r="D5196" t="str">
            <v>011137</v>
          </cell>
          <cell r="F5196" t="str">
            <v>F1512806</v>
          </cell>
          <cell r="H5196">
            <v>717.77</v>
          </cell>
        </row>
        <row r="5197">
          <cell r="B5197">
            <v>112419</v>
          </cell>
          <cell r="D5197" t="str">
            <v>011137</v>
          </cell>
          <cell r="F5197" t="str">
            <v>F1512898</v>
          </cell>
          <cell r="H5197">
            <v>890.81</v>
          </cell>
        </row>
        <row r="5198">
          <cell r="B5198">
            <v>112419</v>
          </cell>
          <cell r="D5198" t="str">
            <v>011137</v>
          </cell>
          <cell r="F5198" t="str">
            <v>F1512913</v>
          </cell>
          <cell r="H5198">
            <v>243.05</v>
          </cell>
        </row>
        <row r="5199">
          <cell r="B5199">
            <v>112419</v>
          </cell>
          <cell r="D5199" t="str">
            <v>011137</v>
          </cell>
          <cell r="F5199" t="str">
            <v>F1513036</v>
          </cell>
          <cell r="H5199">
            <v>0</v>
          </cell>
        </row>
        <row r="5200">
          <cell r="B5200">
            <v>112419</v>
          </cell>
          <cell r="D5200" t="str">
            <v>011137</v>
          </cell>
          <cell r="F5200" t="str">
            <v>F1513218</v>
          </cell>
          <cell r="H5200">
            <v>393.38</v>
          </cell>
        </row>
        <row r="5201">
          <cell r="B5201">
            <v>112419</v>
          </cell>
          <cell r="D5201" t="str">
            <v>011137</v>
          </cell>
          <cell r="F5201" t="str">
            <v>F1513416</v>
          </cell>
          <cell r="H5201">
            <v>1799.53</v>
          </cell>
        </row>
        <row r="5202">
          <cell r="B5202">
            <v>112419</v>
          </cell>
          <cell r="D5202" t="str">
            <v>011137</v>
          </cell>
          <cell r="F5202" t="str">
            <v>F1513482</v>
          </cell>
          <cell r="H5202">
            <v>1037</v>
          </cell>
        </row>
        <row r="5203">
          <cell r="B5203">
            <v>112419</v>
          </cell>
          <cell r="D5203" t="str">
            <v>011137</v>
          </cell>
          <cell r="F5203" t="str">
            <v>F1513630</v>
          </cell>
          <cell r="H5203">
            <v>4440.96</v>
          </cell>
        </row>
        <row r="5204">
          <cell r="B5204">
            <v>112419</v>
          </cell>
          <cell r="D5204" t="str">
            <v>011137</v>
          </cell>
          <cell r="F5204" t="str">
            <v>F1513862</v>
          </cell>
          <cell r="H5204">
            <v>70.53</v>
          </cell>
        </row>
        <row r="5205">
          <cell r="B5205">
            <v>112419</v>
          </cell>
          <cell r="D5205" t="str">
            <v>011137</v>
          </cell>
          <cell r="F5205" t="str">
            <v>F1514068</v>
          </cell>
          <cell r="H5205">
            <v>4259.76</v>
          </cell>
        </row>
        <row r="5206">
          <cell r="B5206">
            <v>112419</v>
          </cell>
          <cell r="D5206" t="str">
            <v>011137</v>
          </cell>
          <cell r="F5206" t="str">
            <v>F1514612</v>
          </cell>
          <cell r="H5206">
            <v>86.39</v>
          </cell>
        </row>
        <row r="5207">
          <cell r="B5207">
            <v>112419</v>
          </cell>
          <cell r="D5207" t="str">
            <v>011137</v>
          </cell>
          <cell r="F5207" t="str">
            <v>F1514670</v>
          </cell>
          <cell r="H5207">
            <v>216.69</v>
          </cell>
        </row>
        <row r="5208">
          <cell r="B5208">
            <v>112419</v>
          </cell>
          <cell r="D5208" t="str">
            <v>011137</v>
          </cell>
          <cell r="F5208" t="str">
            <v>F1515074</v>
          </cell>
          <cell r="H5208">
            <v>0</v>
          </cell>
        </row>
        <row r="5209">
          <cell r="B5209">
            <v>112419</v>
          </cell>
          <cell r="D5209" t="str">
            <v>011137</v>
          </cell>
          <cell r="F5209" t="str">
            <v>F1515090</v>
          </cell>
          <cell r="H5209">
            <v>968.09</v>
          </cell>
        </row>
        <row r="5210">
          <cell r="B5210">
            <v>112419</v>
          </cell>
          <cell r="D5210" t="str">
            <v>011137</v>
          </cell>
          <cell r="F5210" t="str">
            <v>F1515199</v>
          </cell>
          <cell r="H5210">
            <v>461.8</v>
          </cell>
        </row>
        <row r="5211">
          <cell r="B5211">
            <v>112419</v>
          </cell>
          <cell r="D5211" t="str">
            <v>011137</v>
          </cell>
          <cell r="F5211" t="str">
            <v>F1515884</v>
          </cell>
          <cell r="H5211">
            <v>245.97</v>
          </cell>
        </row>
        <row r="5212">
          <cell r="B5212">
            <v>112419</v>
          </cell>
          <cell r="D5212" t="str">
            <v>011137</v>
          </cell>
          <cell r="F5212" t="str">
            <v>F1516600</v>
          </cell>
          <cell r="H5212">
            <v>202.96</v>
          </cell>
        </row>
        <row r="5213">
          <cell r="B5213">
            <v>112419</v>
          </cell>
          <cell r="D5213" t="str">
            <v>011137</v>
          </cell>
          <cell r="F5213" t="str">
            <v>F1516915</v>
          </cell>
          <cell r="H5213">
            <v>8250.24</v>
          </cell>
        </row>
        <row r="5214">
          <cell r="B5214">
            <v>112419</v>
          </cell>
          <cell r="D5214" t="str">
            <v>011137</v>
          </cell>
          <cell r="F5214" t="str">
            <v>F1517616</v>
          </cell>
          <cell r="H5214">
            <v>0</v>
          </cell>
        </row>
        <row r="5215">
          <cell r="B5215">
            <v>112419</v>
          </cell>
          <cell r="D5215" t="str">
            <v>011137</v>
          </cell>
          <cell r="F5215" t="str">
            <v>F1517640</v>
          </cell>
          <cell r="H5215">
            <v>129.58000000000001</v>
          </cell>
        </row>
        <row r="5216">
          <cell r="B5216">
            <v>112419</v>
          </cell>
          <cell r="D5216" t="str">
            <v>011137</v>
          </cell>
          <cell r="F5216" t="str">
            <v>F1517822</v>
          </cell>
          <cell r="H5216">
            <v>866.38</v>
          </cell>
        </row>
        <row r="5217">
          <cell r="B5217">
            <v>112419</v>
          </cell>
          <cell r="D5217" t="str">
            <v>011137</v>
          </cell>
          <cell r="F5217" t="str">
            <v>F1517856</v>
          </cell>
          <cell r="H5217">
            <v>1877.2</v>
          </cell>
        </row>
        <row r="5218">
          <cell r="B5218">
            <v>112419</v>
          </cell>
          <cell r="D5218" t="str">
            <v>011137</v>
          </cell>
          <cell r="F5218" t="str">
            <v>F1517898</v>
          </cell>
          <cell r="H5218">
            <v>579.95000000000005</v>
          </cell>
        </row>
        <row r="5219">
          <cell r="B5219">
            <v>112419</v>
          </cell>
          <cell r="D5219" t="str">
            <v>011137</v>
          </cell>
          <cell r="F5219" t="str">
            <v>F1517939</v>
          </cell>
          <cell r="H5219">
            <v>2341.79</v>
          </cell>
        </row>
        <row r="5220">
          <cell r="B5220">
            <v>112419</v>
          </cell>
          <cell r="D5220" t="str">
            <v>011137</v>
          </cell>
          <cell r="F5220" t="str">
            <v>F1518101</v>
          </cell>
          <cell r="H5220">
            <v>6463.84</v>
          </cell>
        </row>
        <row r="5221">
          <cell r="B5221">
            <v>112419</v>
          </cell>
          <cell r="D5221" t="str">
            <v>011137</v>
          </cell>
          <cell r="F5221" t="str">
            <v>F1518424</v>
          </cell>
          <cell r="H5221">
            <v>1702.63</v>
          </cell>
        </row>
        <row r="5222">
          <cell r="B5222">
            <v>112419</v>
          </cell>
          <cell r="D5222" t="str">
            <v>011137</v>
          </cell>
          <cell r="F5222" t="str">
            <v>F1518680</v>
          </cell>
          <cell r="H5222">
            <v>48160.71</v>
          </cell>
        </row>
        <row r="5223">
          <cell r="B5223">
            <v>112419</v>
          </cell>
          <cell r="D5223" t="str">
            <v>011137</v>
          </cell>
          <cell r="F5223" t="str">
            <v>F1519589</v>
          </cell>
          <cell r="H5223">
            <v>188.82</v>
          </cell>
        </row>
        <row r="5224">
          <cell r="B5224">
            <v>112419</v>
          </cell>
          <cell r="D5224" t="str">
            <v>011137</v>
          </cell>
          <cell r="F5224" t="str">
            <v>F1519612</v>
          </cell>
          <cell r="H5224">
            <v>22.8</v>
          </cell>
        </row>
        <row r="5225">
          <cell r="B5225">
            <v>112419</v>
          </cell>
          <cell r="D5225" t="str">
            <v>011137</v>
          </cell>
          <cell r="F5225" t="str">
            <v>F1520073</v>
          </cell>
          <cell r="H5225">
            <v>1182.44</v>
          </cell>
        </row>
        <row r="5226">
          <cell r="B5226">
            <v>112419</v>
          </cell>
          <cell r="D5226" t="str">
            <v>011137</v>
          </cell>
          <cell r="F5226" t="str">
            <v>F1520304</v>
          </cell>
          <cell r="H5226">
            <v>19.2</v>
          </cell>
        </row>
        <row r="5227">
          <cell r="B5227">
            <v>112419</v>
          </cell>
          <cell r="D5227" t="str">
            <v>011137</v>
          </cell>
          <cell r="F5227" t="str">
            <v>F1521360</v>
          </cell>
          <cell r="H5227">
            <v>2651.77</v>
          </cell>
        </row>
        <row r="5228">
          <cell r="B5228">
            <v>112419</v>
          </cell>
          <cell r="D5228" t="str">
            <v>011137</v>
          </cell>
          <cell r="F5228" t="str">
            <v>F1521394</v>
          </cell>
          <cell r="H5228">
            <v>1435.44</v>
          </cell>
        </row>
        <row r="5229">
          <cell r="B5229">
            <v>112419</v>
          </cell>
          <cell r="D5229" t="str">
            <v>011137</v>
          </cell>
          <cell r="F5229" t="str">
            <v>F1521477</v>
          </cell>
          <cell r="H5229">
            <v>5824.69</v>
          </cell>
        </row>
        <row r="5230">
          <cell r="B5230">
            <v>112419</v>
          </cell>
          <cell r="D5230" t="str">
            <v>011137</v>
          </cell>
          <cell r="F5230" t="str">
            <v>F1521948</v>
          </cell>
          <cell r="H5230">
            <v>0</v>
          </cell>
        </row>
        <row r="5231">
          <cell r="B5231">
            <v>112419</v>
          </cell>
          <cell r="D5231" t="str">
            <v>011137</v>
          </cell>
          <cell r="F5231" t="str">
            <v>F1522178</v>
          </cell>
          <cell r="H5231">
            <v>23</v>
          </cell>
        </row>
        <row r="5232">
          <cell r="B5232">
            <v>112419</v>
          </cell>
          <cell r="D5232" t="str">
            <v>011137</v>
          </cell>
          <cell r="F5232" t="str">
            <v>F1522201</v>
          </cell>
          <cell r="H5232">
            <v>721.45</v>
          </cell>
        </row>
        <row r="5233">
          <cell r="B5233">
            <v>112419</v>
          </cell>
          <cell r="D5233" t="str">
            <v>011137</v>
          </cell>
          <cell r="F5233" t="str">
            <v>F1522334</v>
          </cell>
          <cell r="H5233">
            <v>209.65</v>
          </cell>
        </row>
        <row r="5234">
          <cell r="B5234">
            <v>112419</v>
          </cell>
          <cell r="D5234" t="str">
            <v>011137</v>
          </cell>
          <cell r="F5234" t="str">
            <v>F1522540</v>
          </cell>
          <cell r="H5234">
            <v>2303.4299999999998</v>
          </cell>
        </row>
        <row r="5235">
          <cell r="B5235">
            <v>112419</v>
          </cell>
          <cell r="D5235" t="str">
            <v>011137</v>
          </cell>
          <cell r="F5235" t="str">
            <v>F1522631</v>
          </cell>
          <cell r="H5235">
            <v>30.53</v>
          </cell>
        </row>
        <row r="5236">
          <cell r="B5236">
            <v>112419</v>
          </cell>
          <cell r="D5236" t="str">
            <v>011137</v>
          </cell>
          <cell r="F5236" t="str">
            <v>F1523316</v>
          </cell>
          <cell r="H5236">
            <v>1521.21</v>
          </cell>
        </row>
        <row r="5237">
          <cell r="B5237">
            <v>112419</v>
          </cell>
          <cell r="D5237" t="str">
            <v>011137</v>
          </cell>
          <cell r="F5237" t="str">
            <v>F1523887</v>
          </cell>
          <cell r="H5237">
            <v>2315.08</v>
          </cell>
        </row>
        <row r="5238">
          <cell r="B5238">
            <v>112419</v>
          </cell>
          <cell r="D5238" t="str">
            <v>011137</v>
          </cell>
          <cell r="F5238" t="str">
            <v>F1524645</v>
          </cell>
          <cell r="H5238">
            <v>0</v>
          </cell>
        </row>
        <row r="5239">
          <cell r="B5239">
            <v>112419</v>
          </cell>
          <cell r="D5239" t="str">
            <v>011137</v>
          </cell>
          <cell r="F5239" t="str">
            <v>F1524695</v>
          </cell>
          <cell r="H5239">
            <v>54.26</v>
          </cell>
        </row>
        <row r="5240">
          <cell r="B5240">
            <v>112419</v>
          </cell>
          <cell r="D5240" t="str">
            <v>011137</v>
          </cell>
          <cell r="F5240" t="str">
            <v>F1524786</v>
          </cell>
          <cell r="H5240">
            <v>1951.85</v>
          </cell>
        </row>
        <row r="5241">
          <cell r="B5241">
            <v>112419</v>
          </cell>
          <cell r="D5241" t="str">
            <v>011137</v>
          </cell>
          <cell r="F5241" t="str">
            <v>F1524801</v>
          </cell>
          <cell r="H5241">
            <v>91.98</v>
          </cell>
        </row>
        <row r="5242">
          <cell r="B5242">
            <v>112419</v>
          </cell>
          <cell r="D5242" t="str">
            <v>011137</v>
          </cell>
          <cell r="F5242" t="str">
            <v>F1525031</v>
          </cell>
          <cell r="H5242">
            <v>0</v>
          </cell>
        </row>
        <row r="5243">
          <cell r="B5243">
            <v>112419</v>
          </cell>
          <cell r="D5243" t="str">
            <v>011137</v>
          </cell>
          <cell r="F5243" t="str">
            <v>F1525172</v>
          </cell>
          <cell r="H5243">
            <v>1266.3900000000001</v>
          </cell>
        </row>
        <row r="5244">
          <cell r="B5244">
            <v>112419</v>
          </cell>
          <cell r="D5244" t="str">
            <v>011137</v>
          </cell>
          <cell r="F5244" t="str">
            <v>F1526485</v>
          </cell>
          <cell r="H5244">
            <v>-232.27</v>
          </cell>
        </row>
        <row r="5245">
          <cell r="B5245">
            <v>112419</v>
          </cell>
          <cell r="D5245" t="str">
            <v>011137</v>
          </cell>
          <cell r="F5245" t="str">
            <v>F1526500</v>
          </cell>
          <cell r="H5245">
            <v>290.73</v>
          </cell>
        </row>
        <row r="5246">
          <cell r="B5246">
            <v>112419</v>
          </cell>
          <cell r="D5246" t="str">
            <v>011137</v>
          </cell>
          <cell r="F5246" t="str">
            <v>F1527277</v>
          </cell>
          <cell r="H5246">
            <v>50772.18</v>
          </cell>
        </row>
        <row r="5247">
          <cell r="B5247">
            <v>112419</v>
          </cell>
          <cell r="D5247" t="str">
            <v>011137</v>
          </cell>
          <cell r="F5247" t="str">
            <v>F1527368</v>
          </cell>
          <cell r="H5247">
            <v>393.54</v>
          </cell>
        </row>
        <row r="5248">
          <cell r="B5248">
            <v>112419</v>
          </cell>
          <cell r="D5248" t="str">
            <v>011137</v>
          </cell>
          <cell r="F5248" t="str">
            <v>F1527459</v>
          </cell>
          <cell r="H5248">
            <v>2544.9299999999998</v>
          </cell>
        </row>
        <row r="5249">
          <cell r="B5249">
            <v>112419</v>
          </cell>
          <cell r="D5249" t="str">
            <v>011137</v>
          </cell>
          <cell r="F5249" t="str">
            <v>F1527946</v>
          </cell>
          <cell r="H5249">
            <v>745.94</v>
          </cell>
        </row>
        <row r="5250">
          <cell r="B5250">
            <v>112419</v>
          </cell>
          <cell r="D5250" t="str">
            <v>011137</v>
          </cell>
          <cell r="F5250" t="str">
            <v>F1528176</v>
          </cell>
          <cell r="H5250">
            <v>16</v>
          </cell>
        </row>
        <row r="5251">
          <cell r="B5251">
            <v>112419</v>
          </cell>
          <cell r="D5251" t="str">
            <v>011137</v>
          </cell>
          <cell r="F5251" t="str">
            <v>F1528275</v>
          </cell>
          <cell r="H5251">
            <v>263.45</v>
          </cell>
        </row>
        <row r="5252">
          <cell r="B5252">
            <v>112419</v>
          </cell>
          <cell r="D5252" t="str">
            <v>011137</v>
          </cell>
          <cell r="F5252" t="str">
            <v>F1528415</v>
          </cell>
          <cell r="H5252">
            <v>5541.14</v>
          </cell>
        </row>
        <row r="5253">
          <cell r="B5253">
            <v>112419</v>
          </cell>
          <cell r="D5253" t="str">
            <v>011137</v>
          </cell>
          <cell r="F5253" t="str">
            <v>F1528803</v>
          </cell>
          <cell r="H5253">
            <v>13.2</v>
          </cell>
        </row>
        <row r="5254">
          <cell r="B5254">
            <v>112419</v>
          </cell>
          <cell r="D5254" t="str">
            <v>011137</v>
          </cell>
          <cell r="F5254" t="str">
            <v>F1529231</v>
          </cell>
          <cell r="H5254">
            <v>1297.02</v>
          </cell>
        </row>
        <row r="5255">
          <cell r="B5255">
            <v>112419</v>
          </cell>
          <cell r="D5255" t="str">
            <v>011137</v>
          </cell>
          <cell r="F5255" t="str">
            <v>F1529306</v>
          </cell>
          <cell r="H5255">
            <v>579.02</v>
          </cell>
        </row>
        <row r="5256">
          <cell r="B5256">
            <v>112419</v>
          </cell>
          <cell r="D5256" t="str">
            <v>011137</v>
          </cell>
          <cell r="F5256" t="str">
            <v>F1529421</v>
          </cell>
          <cell r="H5256">
            <v>0</v>
          </cell>
        </row>
        <row r="5257">
          <cell r="B5257">
            <v>112419</v>
          </cell>
          <cell r="D5257" t="str">
            <v>011137</v>
          </cell>
          <cell r="F5257" t="str">
            <v>F1529538</v>
          </cell>
          <cell r="H5257">
            <v>16809.169999999998</v>
          </cell>
        </row>
        <row r="5258">
          <cell r="B5258">
            <v>112419</v>
          </cell>
          <cell r="D5258" t="str">
            <v>011137</v>
          </cell>
          <cell r="F5258" t="str">
            <v>F1531369</v>
          </cell>
          <cell r="H5258">
            <v>2030.28</v>
          </cell>
        </row>
        <row r="5259">
          <cell r="B5259">
            <v>112419</v>
          </cell>
          <cell r="D5259" t="str">
            <v>011137</v>
          </cell>
          <cell r="F5259" t="str">
            <v>F1531450</v>
          </cell>
          <cell r="H5259">
            <v>1390.47</v>
          </cell>
        </row>
        <row r="5260">
          <cell r="B5260">
            <v>112419</v>
          </cell>
          <cell r="D5260" t="str">
            <v>011137</v>
          </cell>
          <cell r="F5260" t="str">
            <v>F1531484</v>
          </cell>
          <cell r="H5260">
            <v>300.86</v>
          </cell>
        </row>
        <row r="5261">
          <cell r="B5261">
            <v>112419</v>
          </cell>
          <cell r="D5261" t="str">
            <v>011137</v>
          </cell>
          <cell r="F5261" t="str">
            <v>F1531905</v>
          </cell>
          <cell r="H5261">
            <v>1008.95</v>
          </cell>
        </row>
        <row r="5262">
          <cell r="B5262">
            <v>112419</v>
          </cell>
          <cell r="D5262" t="str">
            <v>011137</v>
          </cell>
          <cell r="F5262" t="str">
            <v>F1533018</v>
          </cell>
          <cell r="H5262">
            <v>3.8</v>
          </cell>
        </row>
        <row r="5263">
          <cell r="B5263">
            <v>112419</v>
          </cell>
          <cell r="D5263" t="str">
            <v>011137</v>
          </cell>
          <cell r="F5263" t="str">
            <v>F1533290</v>
          </cell>
          <cell r="H5263">
            <v>40.53</v>
          </cell>
        </row>
        <row r="5264">
          <cell r="B5264">
            <v>112419</v>
          </cell>
          <cell r="D5264" t="str">
            <v>011137</v>
          </cell>
          <cell r="F5264" t="str">
            <v>F1533539</v>
          </cell>
          <cell r="H5264">
            <v>1039.73</v>
          </cell>
        </row>
        <row r="5265">
          <cell r="B5265">
            <v>112419</v>
          </cell>
          <cell r="D5265" t="str">
            <v>011137</v>
          </cell>
          <cell r="F5265" t="str">
            <v>F1533802</v>
          </cell>
          <cell r="H5265">
            <v>3555.29</v>
          </cell>
        </row>
        <row r="5266">
          <cell r="B5266">
            <v>112419</v>
          </cell>
          <cell r="D5266" t="str">
            <v>011137</v>
          </cell>
          <cell r="F5266" t="str">
            <v>F1533886</v>
          </cell>
          <cell r="H5266">
            <v>40303.949999999997</v>
          </cell>
        </row>
        <row r="5267">
          <cell r="B5267">
            <v>112419</v>
          </cell>
          <cell r="D5267" t="str">
            <v>011137</v>
          </cell>
          <cell r="F5267" t="str">
            <v>F1534008</v>
          </cell>
          <cell r="H5267">
            <v>207.07</v>
          </cell>
        </row>
        <row r="5268">
          <cell r="B5268">
            <v>112419</v>
          </cell>
          <cell r="D5268" t="str">
            <v>011137</v>
          </cell>
          <cell r="F5268" t="str">
            <v>F1534199</v>
          </cell>
          <cell r="H5268">
            <v>406.23</v>
          </cell>
        </row>
        <row r="5269">
          <cell r="B5269">
            <v>112419</v>
          </cell>
          <cell r="D5269" t="str">
            <v>011137</v>
          </cell>
          <cell r="F5269" t="str">
            <v>F1534404</v>
          </cell>
          <cell r="H5269">
            <v>9.64</v>
          </cell>
        </row>
        <row r="5270">
          <cell r="B5270">
            <v>112419</v>
          </cell>
          <cell r="D5270" t="str">
            <v>011137</v>
          </cell>
          <cell r="F5270" t="str">
            <v>F1534850</v>
          </cell>
          <cell r="H5270">
            <v>-1633.15</v>
          </cell>
        </row>
        <row r="5271">
          <cell r="B5271">
            <v>112419</v>
          </cell>
          <cell r="D5271" t="str">
            <v>011137</v>
          </cell>
          <cell r="F5271" t="str">
            <v>F1534884</v>
          </cell>
          <cell r="H5271">
            <v>553.35</v>
          </cell>
        </row>
        <row r="5272">
          <cell r="B5272">
            <v>112419</v>
          </cell>
          <cell r="D5272" t="str">
            <v>011137</v>
          </cell>
          <cell r="F5272" t="str">
            <v>F1535577</v>
          </cell>
          <cell r="H5272">
            <v>5645.21</v>
          </cell>
        </row>
        <row r="5273">
          <cell r="B5273">
            <v>112419</v>
          </cell>
          <cell r="D5273" t="str">
            <v>011137</v>
          </cell>
          <cell r="F5273" t="str">
            <v>F1535824</v>
          </cell>
          <cell r="H5273">
            <v>640.54999999999995</v>
          </cell>
        </row>
        <row r="5274">
          <cell r="B5274">
            <v>112419</v>
          </cell>
          <cell r="D5274" t="str">
            <v>011137</v>
          </cell>
          <cell r="F5274" t="str">
            <v>F1537755</v>
          </cell>
          <cell r="H5274">
            <v>316.32</v>
          </cell>
        </row>
        <row r="5275">
          <cell r="B5275">
            <v>112419</v>
          </cell>
          <cell r="D5275" t="str">
            <v>011137</v>
          </cell>
          <cell r="F5275" t="str">
            <v>F1538068</v>
          </cell>
          <cell r="H5275">
            <v>4.83</v>
          </cell>
        </row>
        <row r="5276">
          <cell r="B5276">
            <v>112419</v>
          </cell>
          <cell r="D5276" t="str">
            <v>011137</v>
          </cell>
          <cell r="F5276" t="str">
            <v>F1538092</v>
          </cell>
          <cell r="H5276">
            <v>668.61</v>
          </cell>
        </row>
        <row r="5277">
          <cell r="B5277">
            <v>112419</v>
          </cell>
          <cell r="D5277" t="str">
            <v>011137</v>
          </cell>
          <cell r="F5277" t="str">
            <v>F1538109</v>
          </cell>
          <cell r="H5277">
            <v>3.24</v>
          </cell>
        </row>
        <row r="5278">
          <cell r="B5278">
            <v>112419</v>
          </cell>
          <cell r="D5278" t="str">
            <v>011137</v>
          </cell>
          <cell r="F5278" t="str">
            <v>F1538274</v>
          </cell>
          <cell r="H5278">
            <v>258.02</v>
          </cell>
        </row>
        <row r="5279">
          <cell r="B5279">
            <v>112419</v>
          </cell>
          <cell r="D5279" t="str">
            <v>011137</v>
          </cell>
          <cell r="F5279" t="str">
            <v>F1538290</v>
          </cell>
          <cell r="H5279">
            <v>122.58</v>
          </cell>
        </row>
        <row r="5280">
          <cell r="B5280">
            <v>112419</v>
          </cell>
          <cell r="D5280" t="str">
            <v>011137</v>
          </cell>
          <cell r="F5280" t="str">
            <v>F1538729</v>
          </cell>
          <cell r="H5280">
            <v>302.01</v>
          </cell>
        </row>
        <row r="5281">
          <cell r="B5281">
            <v>112419</v>
          </cell>
          <cell r="D5281" t="str">
            <v>011137</v>
          </cell>
          <cell r="F5281" t="str">
            <v>F1539016</v>
          </cell>
          <cell r="H5281">
            <v>46.36</v>
          </cell>
        </row>
        <row r="5282">
          <cell r="B5282">
            <v>112419</v>
          </cell>
          <cell r="D5282" t="str">
            <v>011137</v>
          </cell>
          <cell r="F5282" t="str">
            <v>F1539404</v>
          </cell>
          <cell r="H5282">
            <v>30.8</v>
          </cell>
        </row>
        <row r="5283">
          <cell r="B5283">
            <v>112419</v>
          </cell>
          <cell r="D5283" t="str">
            <v>011137</v>
          </cell>
          <cell r="F5283" t="str">
            <v>F1539579</v>
          </cell>
          <cell r="H5283">
            <v>1028.99</v>
          </cell>
        </row>
        <row r="5284">
          <cell r="B5284">
            <v>112419</v>
          </cell>
          <cell r="D5284" t="str">
            <v>011137</v>
          </cell>
          <cell r="F5284" t="str">
            <v>F1539800</v>
          </cell>
          <cell r="H5284">
            <v>246.72</v>
          </cell>
        </row>
        <row r="5285">
          <cell r="B5285">
            <v>112419</v>
          </cell>
          <cell r="D5285" t="str">
            <v>011137</v>
          </cell>
          <cell r="F5285" t="str">
            <v>F1539842</v>
          </cell>
          <cell r="H5285">
            <v>90.94</v>
          </cell>
        </row>
        <row r="5286">
          <cell r="B5286">
            <v>112419</v>
          </cell>
          <cell r="D5286" t="str">
            <v>011137</v>
          </cell>
          <cell r="F5286" t="str">
            <v>F1541102</v>
          </cell>
          <cell r="H5286">
            <v>1105.3499999999999</v>
          </cell>
        </row>
        <row r="5287">
          <cell r="B5287">
            <v>112419</v>
          </cell>
          <cell r="D5287" t="str">
            <v>011137</v>
          </cell>
          <cell r="F5287" t="str">
            <v>F1541243</v>
          </cell>
          <cell r="H5287">
            <v>33.86</v>
          </cell>
        </row>
        <row r="5288">
          <cell r="B5288">
            <v>112419</v>
          </cell>
          <cell r="D5288" t="str">
            <v>011137</v>
          </cell>
          <cell r="F5288" t="str">
            <v>F1541376</v>
          </cell>
          <cell r="H5288">
            <v>122.4</v>
          </cell>
        </row>
        <row r="5289">
          <cell r="B5289">
            <v>112419</v>
          </cell>
          <cell r="D5289" t="str">
            <v>011137</v>
          </cell>
          <cell r="F5289" t="str">
            <v>F1542473</v>
          </cell>
          <cell r="H5289">
            <v>13.75</v>
          </cell>
        </row>
        <row r="5290">
          <cell r="B5290">
            <v>112419</v>
          </cell>
          <cell r="D5290" t="str">
            <v>011137</v>
          </cell>
          <cell r="F5290" t="str">
            <v>F1700229</v>
          </cell>
          <cell r="H5290">
            <v>11931.73</v>
          </cell>
        </row>
        <row r="5291">
          <cell r="B5291">
            <v>112419</v>
          </cell>
          <cell r="D5291" t="str">
            <v>011137</v>
          </cell>
          <cell r="F5291" t="str">
            <v>F1900027</v>
          </cell>
          <cell r="H5291">
            <v>804.95</v>
          </cell>
        </row>
        <row r="5292">
          <cell r="B5292">
            <v>112419</v>
          </cell>
          <cell r="D5292" t="str">
            <v>011137</v>
          </cell>
          <cell r="F5292" t="str">
            <v>F5000120</v>
          </cell>
          <cell r="H5292">
            <v>501.77</v>
          </cell>
        </row>
        <row r="5293">
          <cell r="B5293">
            <v>112419</v>
          </cell>
          <cell r="D5293" t="str">
            <v>011137</v>
          </cell>
          <cell r="F5293" t="str">
            <v>F5000302</v>
          </cell>
          <cell r="H5293">
            <v>-25.11</v>
          </cell>
        </row>
        <row r="5294">
          <cell r="B5294">
            <v>112419</v>
          </cell>
          <cell r="D5294" t="str">
            <v>011137</v>
          </cell>
          <cell r="F5294" t="str">
            <v>F5000419</v>
          </cell>
          <cell r="H5294">
            <v>1035.8499999999999</v>
          </cell>
        </row>
        <row r="5295">
          <cell r="B5295">
            <v>112419</v>
          </cell>
          <cell r="D5295" t="str">
            <v>011137</v>
          </cell>
          <cell r="F5295" t="str">
            <v>F5000568</v>
          </cell>
          <cell r="H5295">
            <v>-9093.74</v>
          </cell>
        </row>
        <row r="5296">
          <cell r="B5296">
            <v>112419</v>
          </cell>
          <cell r="D5296" t="str">
            <v>011137</v>
          </cell>
          <cell r="F5296" t="str">
            <v>F5000592</v>
          </cell>
          <cell r="H5296">
            <v>101.5</v>
          </cell>
        </row>
        <row r="5297">
          <cell r="B5297">
            <v>112419</v>
          </cell>
          <cell r="D5297" t="str">
            <v>011137</v>
          </cell>
          <cell r="F5297" t="str">
            <v>F5000617</v>
          </cell>
          <cell r="H5297">
            <v>-100.25</v>
          </cell>
        </row>
        <row r="5298">
          <cell r="B5298">
            <v>112419</v>
          </cell>
          <cell r="D5298" t="str">
            <v>011137</v>
          </cell>
          <cell r="F5298" t="str">
            <v>F5000625</v>
          </cell>
          <cell r="H5298">
            <v>2973.95</v>
          </cell>
        </row>
        <row r="5299">
          <cell r="B5299">
            <v>112419</v>
          </cell>
          <cell r="D5299" t="str">
            <v>011137</v>
          </cell>
          <cell r="F5299" t="str">
            <v>F5000633</v>
          </cell>
          <cell r="H5299">
            <v>18996.84</v>
          </cell>
        </row>
        <row r="5300">
          <cell r="B5300">
            <v>112419</v>
          </cell>
          <cell r="D5300" t="str">
            <v>011137</v>
          </cell>
          <cell r="F5300" t="str">
            <v>F6600292</v>
          </cell>
          <cell r="H5300">
            <v>821.27</v>
          </cell>
        </row>
        <row r="5301">
          <cell r="B5301">
            <v>112419</v>
          </cell>
          <cell r="D5301" t="str">
            <v>011137</v>
          </cell>
          <cell r="F5301" t="str">
            <v>F8901995</v>
          </cell>
          <cell r="H5301">
            <v>-467.61</v>
          </cell>
        </row>
        <row r="5302">
          <cell r="B5302">
            <v>112419</v>
          </cell>
          <cell r="D5302" t="str">
            <v>011137</v>
          </cell>
          <cell r="F5302" t="str">
            <v>F9002453</v>
          </cell>
          <cell r="H5302">
            <v>17.8</v>
          </cell>
        </row>
        <row r="5303">
          <cell r="B5303">
            <v>112419</v>
          </cell>
          <cell r="D5303" t="str">
            <v>011138</v>
          </cell>
          <cell r="F5303" t="str">
            <v>F1507956</v>
          </cell>
          <cell r="H5303">
            <v>49</v>
          </cell>
        </row>
        <row r="5304">
          <cell r="B5304">
            <v>112419</v>
          </cell>
          <cell r="D5304" t="str">
            <v>011138</v>
          </cell>
          <cell r="F5304" t="str">
            <v>F1511585</v>
          </cell>
          <cell r="H5304">
            <v>49</v>
          </cell>
        </row>
        <row r="5305">
          <cell r="B5305">
            <v>112419</v>
          </cell>
          <cell r="D5305" t="str">
            <v>011138</v>
          </cell>
          <cell r="F5305" t="str">
            <v>F1527293</v>
          </cell>
          <cell r="H5305">
            <v>689</v>
          </cell>
        </row>
        <row r="5306">
          <cell r="B5306">
            <v>112419</v>
          </cell>
          <cell r="D5306" t="str">
            <v>011138</v>
          </cell>
          <cell r="F5306" t="str">
            <v>F1531567</v>
          </cell>
          <cell r="H5306">
            <v>49</v>
          </cell>
        </row>
        <row r="5307">
          <cell r="B5307">
            <v>112419</v>
          </cell>
          <cell r="D5307" t="str">
            <v>011138</v>
          </cell>
          <cell r="F5307" t="str">
            <v>F4001343</v>
          </cell>
          <cell r="H5307">
            <v>265.54000000000002</v>
          </cell>
        </row>
        <row r="5308">
          <cell r="B5308">
            <v>112419</v>
          </cell>
          <cell r="D5308" t="str">
            <v>011138</v>
          </cell>
          <cell r="F5308" t="str">
            <v>F4003422</v>
          </cell>
          <cell r="H5308">
            <v>-4900</v>
          </cell>
        </row>
        <row r="5309">
          <cell r="B5309">
            <v>112419</v>
          </cell>
          <cell r="D5309" t="str">
            <v>011138</v>
          </cell>
          <cell r="F5309" t="str">
            <v>F4003480</v>
          </cell>
          <cell r="H5309">
            <v>20000</v>
          </cell>
        </row>
        <row r="5310">
          <cell r="B5310">
            <v>112419</v>
          </cell>
          <cell r="D5310" t="str">
            <v>011138</v>
          </cell>
          <cell r="F5310" t="str">
            <v>F4004769</v>
          </cell>
          <cell r="H5310">
            <v>280163.89</v>
          </cell>
        </row>
        <row r="5311">
          <cell r="B5311">
            <v>112419</v>
          </cell>
          <cell r="D5311" t="str">
            <v>011138</v>
          </cell>
          <cell r="F5311" t="str">
            <v>F4004842</v>
          </cell>
          <cell r="H5311">
            <v>0</v>
          </cell>
        </row>
        <row r="5312">
          <cell r="B5312">
            <v>112419</v>
          </cell>
          <cell r="D5312" t="str">
            <v>011138</v>
          </cell>
          <cell r="F5312" t="str">
            <v>F4005452</v>
          </cell>
          <cell r="H5312">
            <v>72.39</v>
          </cell>
        </row>
        <row r="5313">
          <cell r="B5313">
            <v>112419</v>
          </cell>
          <cell r="D5313" t="str">
            <v>011138</v>
          </cell>
          <cell r="F5313" t="str">
            <v>F4067296</v>
          </cell>
          <cell r="H5313">
            <v>195435.74</v>
          </cell>
        </row>
        <row r="5314">
          <cell r="B5314">
            <v>112419</v>
          </cell>
          <cell r="D5314" t="str">
            <v>011138</v>
          </cell>
          <cell r="F5314" t="str">
            <v>F4069789</v>
          </cell>
          <cell r="H5314">
            <v>127.91</v>
          </cell>
        </row>
        <row r="5315">
          <cell r="B5315">
            <v>112419</v>
          </cell>
          <cell r="D5315" t="str">
            <v>011138</v>
          </cell>
          <cell r="F5315" t="str">
            <v>F4140000</v>
          </cell>
          <cell r="H5315">
            <v>164248.43</v>
          </cell>
        </row>
        <row r="5316">
          <cell r="B5316">
            <v>112419</v>
          </cell>
          <cell r="D5316" t="str">
            <v>011138</v>
          </cell>
          <cell r="F5316" t="str">
            <v>F4140026</v>
          </cell>
          <cell r="H5316">
            <v>69172.03</v>
          </cell>
        </row>
        <row r="5317">
          <cell r="B5317">
            <v>112419</v>
          </cell>
          <cell r="D5317" t="str">
            <v>011138</v>
          </cell>
          <cell r="F5317" t="str">
            <v>F4140050</v>
          </cell>
          <cell r="H5317">
            <v>119260.82</v>
          </cell>
        </row>
        <row r="5318">
          <cell r="B5318">
            <v>112419</v>
          </cell>
          <cell r="D5318" t="str">
            <v>011138</v>
          </cell>
          <cell r="F5318" t="str">
            <v>F4371366</v>
          </cell>
          <cell r="H5318">
            <v>403.55</v>
          </cell>
        </row>
        <row r="5319">
          <cell r="B5319">
            <v>112419</v>
          </cell>
          <cell r="D5319" t="str">
            <v>011138</v>
          </cell>
          <cell r="F5319" t="str">
            <v>F4463600</v>
          </cell>
          <cell r="H5319">
            <v>69805.45</v>
          </cell>
        </row>
        <row r="5320">
          <cell r="B5320">
            <v>112419</v>
          </cell>
          <cell r="D5320" t="str">
            <v>011138</v>
          </cell>
          <cell r="F5320" t="str">
            <v>F4484854</v>
          </cell>
          <cell r="H5320">
            <v>561.63</v>
          </cell>
        </row>
        <row r="5321">
          <cell r="B5321">
            <v>112419</v>
          </cell>
          <cell r="D5321" t="str">
            <v>011138</v>
          </cell>
          <cell r="F5321" t="str">
            <v>F4492005</v>
          </cell>
          <cell r="H5321">
            <v>788.5</v>
          </cell>
        </row>
        <row r="5322">
          <cell r="B5322">
            <v>112419</v>
          </cell>
          <cell r="D5322" t="str">
            <v>011138</v>
          </cell>
          <cell r="F5322" t="str">
            <v>F4502234</v>
          </cell>
          <cell r="H5322">
            <v>908.2</v>
          </cell>
        </row>
        <row r="5323">
          <cell r="B5323">
            <v>112419</v>
          </cell>
          <cell r="D5323" t="str">
            <v>011138</v>
          </cell>
          <cell r="F5323" t="str">
            <v>F4526846</v>
          </cell>
          <cell r="H5323">
            <v>364.77</v>
          </cell>
        </row>
        <row r="5324">
          <cell r="B5324">
            <v>112419</v>
          </cell>
          <cell r="D5324" t="str">
            <v>011138</v>
          </cell>
          <cell r="F5324" t="str">
            <v>F4540341</v>
          </cell>
          <cell r="H5324">
            <v>17664.79</v>
          </cell>
        </row>
        <row r="5325">
          <cell r="B5325">
            <v>112419</v>
          </cell>
          <cell r="D5325" t="str">
            <v>011138</v>
          </cell>
          <cell r="F5325" t="str">
            <v>F4543238</v>
          </cell>
          <cell r="H5325">
            <v>2500</v>
          </cell>
        </row>
        <row r="5326">
          <cell r="B5326">
            <v>112419</v>
          </cell>
          <cell r="D5326" t="str">
            <v>011138</v>
          </cell>
          <cell r="F5326" t="str">
            <v>F4548163</v>
          </cell>
          <cell r="H5326">
            <v>7681.32</v>
          </cell>
        </row>
        <row r="5327">
          <cell r="B5327">
            <v>112419</v>
          </cell>
          <cell r="D5327" t="str">
            <v>011138</v>
          </cell>
          <cell r="F5327" t="str">
            <v>F4554326</v>
          </cell>
          <cell r="H5327">
            <v>50830.9</v>
          </cell>
        </row>
        <row r="5328">
          <cell r="B5328">
            <v>112419</v>
          </cell>
          <cell r="D5328" t="str">
            <v>011138</v>
          </cell>
          <cell r="F5328" t="str">
            <v>F4587450</v>
          </cell>
          <cell r="H5328">
            <v>2718.57</v>
          </cell>
        </row>
        <row r="5329">
          <cell r="B5329">
            <v>112419</v>
          </cell>
          <cell r="D5329" t="str">
            <v>011138</v>
          </cell>
          <cell r="F5329" t="str">
            <v>F4604600</v>
          </cell>
          <cell r="H5329">
            <v>1859.58</v>
          </cell>
        </row>
        <row r="5330">
          <cell r="B5330">
            <v>112419</v>
          </cell>
          <cell r="D5330" t="str">
            <v>011138</v>
          </cell>
          <cell r="F5330" t="str">
            <v>F4605062</v>
          </cell>
          <cell r="H5330">
            <v>1922.64</v>
          </cell>
        </row>
        <row r="5331">
          <cell r="B5331">
            <v>112419</v>
          </cell>
          <cell r="D5331" t="str">
            <v>011138</v>
          </cell>
          <cell r="F5331" t="str">
            <v>F4607597</v>
          </cell>
          <cell r="H5331">
            <v>0.01</v>
          </cell>
        </row>
        <row r="5332">
          <cell r="B5332">
            <v>112419</v>
          </cell>
          <cell r="D5332" t="str">
            <v>011138</v>
          </cell>
          <cell r="F5332" t="str">
            <v>F4639300</v>
          </cell>
          <cell r="H5332">
            <v>68170.22</v>
          </cell>
        </row>
        <row r="5333">
          <cell r="B5333">
            <v>112419</v>
          </cell>
          <cell r="D5333" t="str">
            <v>011138</v>
          </cell>
          <cell r="F5333" t="str">
            <v>F4647832</v>
          </cell>
          <cell r="H5333">
            <v>3104.52</v>
          </cell>
        </row>
        <row r="5334">
          <cell r="B5334">
            <v>112419</v>
          </cell>
          <cell r="D5334" t="str">
            <v>011138</v>
          </cell>
          <cell r="F5334" t="str">
            <v>F4651099</v>
          </cell>
          <cell r="H5334">
            <v>8524.36</v>
          </cell>
        </row>
        <row r="5335">
          <cell r="B5335">
            <v>112419</v>
          </cell>
          <cell r="D5335" t="str">
            <v>011138</v>
          </cell>
          <cell r="F5335" t="str">
            <v>F4652609</v>
          </cell>
          <cell r="H5335">
            <v>7022784.8700000001</v>
          </cell>
        </row>
        <row r="5336">
          <cell r="B5336">
            <v>112419</v>
          </cell>
          <cell r="D5336" t="str">
            <v>011138</v>
          </cell>
          <cell r="F5336" t="str">
            <v>F4657849</v>
          </cell>
          <cell r="H5336">
            <v>0</v>
          </cell>
        </row>
        <row r="5337">
          <cell r="B5337">
            <v>112419</v>
          </cell>
          <cell r="D5337" t="str">
            <v>011138</v>
          </cell>
          <cell r="F5337" t="str">
            <v>F4659647</v>
          </cell>
          <cell r="H5337">
            <v>34181.68</v>
          </cell>
        </row>
        <row r="5338">
          <cell r="B5338">
            <v>112419</v>
          </cell>
          <cell r="D5338" t="str">
            <v>011138</v>
          </cell>
          <cell r="F5338" t="str">
            <v>F4659788</v>
          </cell>
          <cell r="H5338">
            <v>5069</v>
          </cell>
        </row>
        <row r="5339">
          <cell r="B5339">
            <v>112419</v>
          </cell>
          <cell r="D5339" t="str">
            <v>011138</v>
          </cell>
          <cell r="F5339" t="str">
            <v>F4661121</v>
          </cell>
          <cell r="H5339">
            <v>92070.05</v>
          </cell>
        </row>
        <row r="5340">
          <cell r="B5340">
            <v>112419</v>
          </cell>
          <cell r="D5340" t="str">
            <v>011138</v>
          </cell>
          <cell r="F5340" t="str">
            <v>F4661882</v>
          </cell>
          <cell r="H5340">
            <v>303.93</v>
          </cell>
        </row>
        <row r="5341">
          <cell r="B5341">
            <v>112419</v>
          </cell>
          <cell r="D5341" t="str">
            <v>011138</v>
          </cell>
          <cell r="F5341" t="str">
            <v>F4665587</v>
          </cell>
          <cell r="H5341">
            <v>4084.67</v>
          </cell>
        </row>
        <row r="5342">
          <cell r="B5342">
            <v>112419</v>
          </cell>
          <cell r="D5342" t="str">
            <v>011138</v>
          </cell>
          <cell r="F5342" t="str">
            <v>F4672566</v>
          </cell>
          <cell r="H5342">
            <v>81.400000000000006</v>
          </cell>
        </row>
        <row r="5343">
          <cell r="B5343">
            <v>112419</v>
          </cell>
          <cell r="D5343" t="str">
            <v>011138</v>
          </cell>
          <cell r="F5343" t="str">
            <v>F4676899</v>
          </cell>
          <cell r="H5343">
            <v>3220.41</v>
          </cell>
        </row>
        <row r="5344">
          <cell r="B5344">
            <v>112419</v>
          </cell>
          <cell r="D5344" t="str">
            <v>011138</v>
          </cell>
          <cell r="F5344" t="str">
            <v>F4677285</v>
          </cell>
          <cell r="H5344">
            <v>40148.370000000003</v>
          </cell>
        </row>
        <row r="5345">
          <cell r="B5345">
            <v>112419</v>
          </cell>
          <cell r="D5345" t="str">
            <v>011138</v>
          </cell>
          <cell r="F5345" t="str">
            <v>F4682797</v>
          </cell>
          <cell r="H5345">
            <v>10701</v>
          </cell>
        </row>
        <row r="5346">
          <cell r="B5346">
            <v>112419</v>
          </cell>
          <cell r="D5346" t="str">
            <v>011138</v>
          </cell>
          <cell r="F5346" t="str">
            <v>F4689032</v>
          </cell>
          <cell r="H5346">
            <v>284.54000000000002</v>
          </cell>
        </row>
        <row r="5347">
          <cell r="B5347">
            <v>112419</v>
          </cell>
          <cell r="D5347" t="str">
            <v>011138</v>
          </cell>
          <cell r="F5347" t="str">
            <v>F4694263</v>
          </cell>
          <cell r="H5347">
            <v>-28.49</v>
          </cell>
        </row>
        <row r="5348">
          <cell r="B5348">
            <v>112419</v>
          </cell>
          <cell r="D5348" t="str">
            <v>011138</v>
          </cell>
          <cell r="F5348" t="str">
            <v>F4694891</v>
          </cell>
          <cell r="H5348">
            <v>33546</v>
          </cell>
        </row>
        <row r="5349">
          <cell r="B5349">
            <v>112419</v>
          </cell>
          <cell r="D5349" t="str">
            <v>011138</v>
          </cell>
          <cell r="F5349" t="str">
            <v>F4713328</v>
          </cell>
          <cell r="H5349">
            <v>3225.6</v>
          </cell>
        </row>
        <row r="5350">
          <cell r="B5350">
            <v>112419</v>
          </cell>
          <cell r="D5350" t="str">
            <v>011138</v>
          </cell>
          <cell r="F5350" t="str">
            <v>F4715275</v>
          </cell>
          <cell r="H5350">
            <v>13970.48</v>
          </cell>
        </row>
        <row r="5351">
          <cell r="B5351">
            <v>112419</v>
          </cell>
          <cell r="D5351" t="str">
            <v>011138</v>
          </cell>
          <cell r="F5351" t="str">
            <v>F4718906</v>
          </cell>
          <cell r="H5351">
            <v>751.83</v>
          </cell>
        </row>
        <row r="5352">
          <cell r="B5352">
            <v>112419</v>
          </cell>
          <cell r="D5352" t="str">
            <v>011138</v>
          </cell>
          <cell r="F5352" t="str">
            <v>F4724656</v>
          </cell>
          <cell r="H5352">
            <v>1019.53</v>
          </cell>
        </row>
        <row r="5353">
          <cell r="B5353">
            <v>112419</v>
          </cell>
          <cell r="D5353" t="str">
            <v>011138</v>
          </cell>
          <cell r="F5353" t="str">
            <v>F4725183</v>
          </cell>
          <cell r="H5353">
            <v>1298</v>
          </cell>
        </row>
        <row r="5354">
          <cell r="B5354">
            <v>112419</v>
          </cell>
          <cell r="D5354" t="str">
            <v>011138</v>
          </cell>
          <cell r="F5354" t="str">
            <v>F4730976</v>
          </cell>
          <cell r="H5354">
            <v>3974.21</v>
          </cell>
        </row>
        <row r="5355">
          <cell r="B5355">
            <v>112419</v>
          </cell>
          <cell r="D5355" t="str">
            <v>011138</v>
          </cell>
          <cell r="F5355" t="str">
            <v>F4732360</v>
          </cell>
          <cell r="H5355">
            <v>710.34</v>
          </cell>
        </row>
        <row r="5356">
          <cell r="B5356">
            <v>112419</v>
          </cell>
          <cell r="D5356" t="str">
            <v>011138</v>
          </cell>
          <cell r="F5356" t="str">
            <v>F4734308</v>
          </cell>
          <cell r="H5356">
            <v>3649.9</v>
          </cell>
        </row>
        <row r="5357">
          <cell r="B5357">
            <v>112419</v>
          </cell>
          <cell r="D5357" t="str">
            <v>011138</v>
          </cell>
          <cell r="F5357" t="str">
            <v>F4735413</v>
          </cell>
          <cell r="H5357">
            <v>17539.060000000001</v>
          </cell>
        </row>
        <row r="5358">
          <cell r="B5358">
            <v>112419</v>
          </cell>
          <cell r="D5358" t="str">
            <v>011138</v>
          </cell>
          <cell r="F5358" t="str">
            <v>F4735752</v>
          </cell>
          <cell r="H5358">
            <v>128.43</v>
          </cell>
        </row>
        <row r="5359">
          <cell r="B5359">
            <v>112419</v>
          </cell>
          <cell r="D5359" t="str">
            <v>011138</v>
          </cell>
          <cell r="F5359" t="str">
            <v>F4735786</v>
          </cell>
          <cell r="H5359">
            <v>-4058.88</v>
          </cell>
        </row>
        <row r="5360">
          <cell r="B5360">
            <v>112419</v>
          </cell>
          <cell r="D5360" t="str">
            <v>011138</v>
          </cell>
          <cell r="F5360" t="str">
            <v>F4736099</v>
          </cell>
          <cell r="H5360">
            <v>110.83</v>
          </cell>
        </row>
        <row r="5361">
          <cell r="B5361">
            <v>112419</v>
          </cell>
          <cell r="D5361" t="str">
            <v>011138</v>
          </cell>
          <cell r="F5361" t="str">
            <v>F4736750</v>
          </cell>
          <cell r="H5361">
            <v>47.91</v>
          </cell>
        </row>
        <row r="5362">
          <cell r="B5362">
            <v>112419</v>
          </cell>
          <cell r="D5362" t="str">
            <v>011138</v>
          </cell>
          <cell r="F5362" t="str">
            <v>F4738764</v>
          </cell>
          <cell r="H5362">
            <v>39.75</v>
          </cell>
        </row>
        <row r="5363">
          <cell r="B5363">
            <v>112419</v>
          </cell>
          <cell r="D5363" t="str">
            <v>011138</v>
          </cell>
          <cell r="F5363" t="str">
            <v>F4744349</v>
          </cell>
          <cell r="H5363">
            <v>54676.18</v>
          </cell>
        </row>
        <row r="5364">
          <cell r="B5364">
            <v>112419</v>
          </cell>
          <cell r="D5364" t="str">
            <v>011138</v>
          </cell>
          <cell r="F5364" t="str">
            <v>F4747260</v>
          </cell>
          <cell r="H5364">
            <v>4820.9399999999996</v>
          </cell>
        </row>
        <row r="5365">
          <cell r="B5365">
            <v>112419</v>
          </cell>
          <cell r="D5365" t="str">
            <v>011138</v>
          </cell>
          <cell r="F5365" t="str">
            <v>F4748888</v>
          </cell>
          <cell r="H5365">
            <v>1880</v>
          </cell>
        </row>
        <row r="5366">
          <cell r="B5366">
            <v>112419</v>
          </cell>
          <cell r="D5366" t="str">
            <v>011138</v>
          </cell>
          <cell r="F5366" t="str">
            <v>F4754588</v>
          </cell>
          <cell r="H5366">
            <v>-4135.8999999999996</v>
          </cell>
        </row>
        <row r="5367">
          <cell r="B5367">
            <v>112419</v>
          </cell>
          <cell r="D5367" t="str">
            <v>011138</v>
          </cell>
          <cell r="F5367" t="str">
            <v>F4756435</v>
          </cell>
          <cell r="H5367">
            <v>-0.16</v>
          </cell>
        </row>
        <row r="5368">
          <cell r="B5368">
            <v>112419</v>
          </cell>
          <cell r="D5368" t="str">
            <v>011138</v>
          </cell>
          <cell r="F5368" t="str">
            <v>F4756815</v>
          </cell>
          <cell r="H5368">
            <v>244.7</v>
          </cell>
        </row>
        <row r="5369">
          <cell r="B5369">
            <v>112419</v>
          </cell>
          <cell r="D5369" t="str">
            <v>011138</v>
          </cell>
          <cell r="F5369" t="str">
            <v>F4758986</v>
          </cell>
          <cell r="H5369">
            <v>1506.68</v>
          </cell>
        </row>
        <row r="5370">
          <cell r="B5370">
            <v>112419</v>
          </cell>
          <cell r="D5370" t="str">
            <v>011138</v>
          </cell>
          <cell r="F5370" t="str">
            <v>F4762721</v>
          </cell>
          <cell r="H5370">
            <v>21139.13</v>
          </cell>
        </row>
        <row r="5371">
          <cell r="B5371">
            <v>112419</v>
          </cell>
          <cell r="D5371" t="str">
            <v>011138</v>
          </cell>
          <cell r="F5371" t="str">
            <v>F4768787</v>
          </cell>
          <cell r="H5371">
            <v>1363.6</v>
          </cell>
        </row>
        <row r="5372">
          <cell r="B5372">
            <v>112419</v>
          </cell>
          <cell r="D5372" t="str">
            <v>011138</v>
          </cell>
          <cell r="F5372" t="str">
            <v>F4779255</v>
          </cell>
          <cell r="H5372">
            <v>29939.84</v>
          </cell>
        </row>
        <row r="5373">
          <cell r="B5373">
            <v>112419</v>
          </cell>
          <cell r="D5373" t="str">
            <v>011138</v>
          </cell>
          <cell r="F5373" t="str">
            <v>F4781317</v>
          </cell>
          <cell r="H5373">
            <v>1999.89</v>
          </cell>
        </row>
        <row r="5374">
          <cell r="B5374">
            <v>112419</v>
          </cell>
          <cell r="D5374" t="str">
            <v>011138</v>
          </cell>
          <cell r="F5374" t="str">
            <v>F4781416</v>
          </cell>
          <cell r="H5374">
            <v>-146.16999999999999</v>
          </cell>
        </row>
        <row r="5375">
          <cell r="B5375">
            <v>112419</v>
          </cell>
          <cell r="D5375" t="str">
            <v>011138</v>
          </cell>
          <cell r="F5375" t="str">
            <v>F4783040</v>
          </cell>
          <cell r="H5375">
            <v>3071.51</v>
          </cell>
        </row>
        <row r="5376">
          <cell r="B5376">
            <v>112419</v>
          </cell>
          <cell r="D5376" t="str">
            <v>011138</v>
          </cell>
          <cell r="F5376" t="str">
            <v>F4784527</v>
          </cell>
          <cell r="H5376">
            <v>3191.83</v>
          </cell>
        </row>
        <row r="5377">
          <cell r="B5377">
            <v>112419</v>
          </cell>
          <cell r="D5377" t="str">
            <v>011138</v>
          </cell>
          <cell r="F5377" t="str">
            <v>F4788751</v>
          </cell>
          <cell r="H5377">
            <v>10821.46</v>
          </cell>
        </row>
        <row r="5378">
          <cell r="B5378">
            <v>112419</v>
          </cell>
          <cell r="D5378" t="str">
            <v>011138</v>
          </cell>
          <cell r="F5378" t="str">
            <v>F4790821</v>
          </cell>
          <cell r="H5378">
            <v>1273.29</v>
          </cell>
        </row>
        <row r="5379">
          <cell r="B5379">
            <v>112419</v>
          </cell>
          <cell r="D5379" t="str">
            <v>011138</v>
          </cell>
          <cell r="F5379" t="str">
            <v>F4798370</v>
          </cell>
          <cell r="H5379">
            <v>5803.63</v>
          </cell>
        </row>
        <row r="5380">
          <cell r="B5380">
            <v>112419</v>
          </cell>
          <cell r="D5380" t="str">
            <v>011138</v>
          </cell>
          <cell r="F5380" t="str">
            <v>F4799196</v>
          </cell>
          <cell r="H5380">
            <v>25167.7</v>
          </cell>
        </row>
        <row r="5381">
          <cell r="B5381">
            <v>112419</v>
          </cell>
          <cell r="D5381" t="str">
            <v>011138</v>
          </cell>
          <cell r="F5381" t="str">
            <v>F4799980</v>
          </cell>
          <cell r="H5381">
            <v>5879.7</v>
          </cell>
        </row>
        <row r="5382">
          <cell r="B5382">
            <v>112419</v>
          </cell>
          <cell r="D5382" t="str">
            <v>011138</v>
          </cell>
          <cell r="F5382" t="str">
            <v>F4803997</v>
          </cell>
          <cell r="H5382">
            <v>162.37</v>
          </cell>
        </row>
        <row r="5383">
          <cell r="B5383">
            <v>112419</v>
          </cell>
          <cell r="D5383" t="str">
            <v>011138</v>
          </cell>
          <cell r="F5383" t="str">
            <v>F4808575</v>
          </cell>
          <cell r="H5383">
            <v>-73.069999999999993</v>
          </cell>
        </row>
        <row r="5384">
          <cell r="B5384">
            <v>112419</v>
          </cell>
          <cell r="D5384" t="str">
            <v>011138</v>
          </cell>
          <cell r="F5384" t="str">
            <v>F4808715</v>
          </cell>
          <cell r="H5384">
            <v>4058.88</v>
          </cell>
        </row>
        <row r="5385">
          <cell r="B5385">
            <v>112419</v>
          </cell>
          <cell r="D5385" t="str">
            <v>011138</v>
          </cell>
          <cell r="F5385" t="str">
            <v>F4808921</v>
          </cell>
          <cell r="H5385">
            <v>234.08</v>
          </cell>
        </row>
        <row r="5386">
          <cell r="B5386">
            <v>112419</v>
          </cell>
          <cell r="D5386" t="str">
            <v>011138</v>
          </cell>
          <cell r="F5386" t="str">
            <v>F4812675</v>
          </cell>
          <cell r="H5386">
            <v>36452.18</v>
          </cell>
        </row>
        <row r="5387">
          <cell r="B5387">
            <v>112419</v>
          </cell>
          <cell r="D5387" t="str">
            <v>011138</v>
          </cell>
          <cell r="F5387" t="str">
            <v>F4816643</v>
          </cell>
          <cell r="H5387">
            <v>2742.58</v>
          </cell>
        </row>
        <row r="5388">
          <cell r="B5388">
            <v>112419</v>
          </cell>
          <cell r="D5388" t="str">
            <v>011138</v>
          </cell>
          <cell r="F5388" t="str">
            <v>F4819027</v>
          </cell>
          <cell r="H5388">
            <v>250</v>
          </cell>
        </row>
        <row r="5389">
          <cell r="B5389">
            <v>112419</v>
          </cell>
          <cell r="D5389" t="str">
            <v>011138</v>
          </cell>
          <cell r="F5389" t="str">
            <v>F4822997</v>
          </cell>
          <cell r="H5389">
            <v>928.52</v>
          </cell>
        </row>
        <row r="5390">
          <cell r="B5390">
            <v>112419</v>
          </cell>
          <cell r="D5390" t="str">
            <v>011138</v>
          </cell>
          <cell r="F5390" t="str">
            <v>F4826816</v>
          </cell>
          <cell r="H5390">
            <v>3305.27</v>
          </cell>
        </row>
        <row r="5391">
          <cell r="B5391">
            <v>112419</v>
          </cell>
          <cell r="D5391" t="str">
            <v>011138</v>
          </cell>
          <cell r="F5391" t="str">
            <v>F4837889</v>
          </cell>
          <cell r="H5391">
            <v>1350</v>
          </cell>
        </row>
        <row r="5392">
          <cell r="B5392">
            <v>112419</v>
          </cell>
          <cell r="D5392" t="str">
            <v>011138</v>
          </cell>
          <cell r="F5392" t="str">
            <v>F4840931</v>
          </cell>
          <cell r="H5392">
            <v>-77101.929999999993</v>
          </cell>
        </row>
        <row r="5393">
          <cell r="B5393">
            <v>112419</v>
          </cell>
          <cell r="D5393" t="str">
            <v>011138</v>
          </cell>
          <cell r="F5393" t="str">
            <v>F4840957</v>
          </cell>
          <cell r="H5393">
            <v>4284.8999999999996</v>
          </cell>
        </row>
        <row r="5394">
          <cell r="B5394">
            <v>112419</v>
          </cell>
          <cell r="D5394" t="str">
            <v>011138</v>
          </cell>
          <cell r="F5394" t="str">
            <v>F4842169</v>
          </cell>
          <cell r="H5394">
            <v>-3889.17</v>
          </cell>
        </row>
        <row r="5395">
          <cell r="B5395">
            <v>112419</v>
          </cell>
          <cell r="D5395" t="str">
            <v>011138</v>
          </cell>
          <cell r="F5395" t="str">
            <v>F4847656</v>
          </cell>
          <cell r="H5395">
            <v>14099.8</v>
          </cell>
        </row>
        <row r="5396">
          <cell r="B5396">
            <v>112419</v>
          </cell>
          <cell r="D5396" t="str">
            <v>011138</v>
          </cell>
          <cell r="F5396" t="str">
            <v>F4852241</v>
          </cell>
          <cell r="H5396">
            <v>12649.39</v>
          </cell>
        </row>
        <row r="5397">
          <cell r="B5397">
            <v>112419</v>
          </cell>
          <cell r="D5397" t="str">
            <v>011138</v>
          </cell>
          <cell r="F5397" t="str">
            <v>F4856102</v>
          </cell>
          <cell r="H5397">
            <v>26399.16</v>
          </cell>
        </row>
        <row r="5398">
          <cell r="B5398">
            <v>112419</v>
          </cell>
          <cell r="D5398" t="str">
            <v>011138</v>
          </cell>
          <cell r="F5398" t="str">
            <v>F4863917</v>
          </cell>
          <cell r="H5398">
            <v>19599.849999999999</v>
          </cell>
        </row>
        <row r="5399">
          <cell r="B5399">
            <v>112419</v>
          </cell>
          <cell r="D5399" t="str">
            <v>011138</v>
          </cell>
          <cell r="F5399" t="str">
            <v>F4864783</v>
          </cell>
          <cell r="H5399">
            <v>401.59</v>
          </cell>
        </row>
        <row r="5400">
          <cell r="B5400">
            <v>112419</v>
          </cell>
          <cell r="D5400" t="str">
            <v>011138</v>
          </cell>
          <cell r="F5400" t="str">
            <v>F4868678</v>
          </cell>
          <cell r="H5400">
            <v>12713.7</v>
          </cell>
        </row>
        <row r="5401">
          <cell r="B5401">
            <v>112419</v>
          </cell>
          <cell r="D5401" t="str">
            <v>011138</v>
          </cell>
          <cell r="F5401" t="str">
            <v>F4873007</v>
          </cell>
          <cell r="H5401">
            <v>679.2</v>
          </cell>
        </row>
        <row r="5402">
          <cell r="B5402">
            <v>112419</v>
          </cell>
          <cell r="D5402" t="str">
            <v>011138</v>
          </cell>
          <cell r="F5402" t="str">
            <v>F4875441</v>
          </cell>
          <cell r="H5402">
            <v>-8751.73</v>
          </cell>
        </row>
        <row r="5403">
          <cell r="B5403">
            <v>112419</v>
          </cell>
          <cell r="D5403" t="str">
            <v>011138</v>
          </cell>
          <cell r="F5403" t="str">
            <v>F4875459</v>
          </cell>
          <cell r="H5403">
            <v>73.069999999999993</v>
          </cell>
        </row>
        <row r="5404">
          <cell r="B5404">
            <v>112419</v>
          </cell>
          <cell r="D5404" t="str">
            <v>011138</v>
          </cell>
          <cell r="F5404" t="str">
            <v>F4884442</v>
          </cell>
          <cell r="H5404">
            <v>1710</v>
          </cell>
        </row>
        <row r="5405">
          <cell r="B5405">
            <v>112419</v>
          </cell>
          <cell r="D5405" t="str">
            <v>011138</v>
          </cell>
          <cell r="F5405" t="str">
            <v>F4887727</v>
          </cell>
          <cell r="H5405">
            <v>5033.3599999999997</v>
          </cell>
        </row>
        <row r="5406">
          <cell r="B5406">
            <v>112419</v>
          </cell>
          <cell r="D5406" t="str">
            <v>011138</v>
          </cell>
          <cell r="F5406" t="str">
            <v>F4888030</v>
          </cell>
          <cell r="H5406">
            <v>50</v>
          </cell>
        </row>
        <row r="5407">
          <cell r="B5407">
            <v>112419</v>
          </cell>
          <cell r="D5407" t="str">
            <v>011138</v>
          </cell>
          <cell r="F5407" t="str">
            <v>F4901840</v>
          </cell>
          <cell r="H5407">
            <v>13900</v>
          </cell>
        </row>
        <row r="5408">
          <cell r="B5408">
            <v>112419</v>
          </cell>
          <cell r="D5408" t="str">
            <v>011138</v>
          </cell>
          <cell r="F5408" t="str">
            <v>F4908044</v>
          </cell>
          <cell r="H5408">
            <v>-408.84</v>
          </cell>
        </row>
        <row r="5409">
          <cell r="B5409">
            <v>112419</v>
          </cell>
          <cell r="D5409" t="str">
            <v>011138</v>
          </cell>
          <cell r="F5409" t="str">
            <v>F4911708</v>
          </cell>
          <cell r="H5409">
            <v>-2337.62</v>
          </cell>
        </row>
        <row r="5410">
          <cell r="B5410">
            <v>112419</v>
          </cell>
          <cell r="D5410" t="str">
            <v>011138</v>
          </cell>
          <cell r="F5410" t="str">
            <v>F4918689</v>
          </cell>
          <cell r="H5410">
            <v>3407.69</v>
          </cell>
        </row>
        <row r="5411">
          <cell r="B5411">
            <v>112419</v>
          </cell>
          <cell r="D5411" t="str">
            <v>011138</v>
          </cell>
          <cell r="F5411" t="str">
            <v>F4922979</v>
          </cell>
          <cell r="H5411">
            <v>-5954.03</v>
          </cell>
        </row>
        <row r="5412">
          <cell r="B5412">
            <v>112419</v>
          </cell>
          <cell r="D5412" t="str">
            <v>011138</v>
          </cell>
          <cell r="F5412" t="str">
            <v>F4923274</v>
          </cell>
          <cell r="H5412">
            <v>0</v>
          </cell>
        </row>
        <row r="5413">
          <cell r="B5413">
            <v>112419</v>
          </cell>
          <cell r="D5413" t="str">
            <v>011138</v>
          </cell>
          <cell r="F5413" t="str">
            <v>F4923901</v>
          </cell>
          <cell r="H5413">
            <v>10478</v>
          </cell>
        </row>
        <row r="5414">
          <cell r="B5414">
            <v>112419</v>
          </cell>
          <cell r="D5414" t="str">
            <v>011138</v>
          </cell>
          <cell r="F5414" t="str">
            <v>F4930287</v>
          </cell>
          <cell r="H5414">
            <v>205595.26</v>
          </cell>
        </row>
        <row r="5415">
          <cell r="B5415">
            <v>112419</v>
          </cell>
          <cell r="D5415" t="str">
            <v>011138</v>
          </cell>
          <cell r="F5415" t="str">
            <v>F4935245</v>
          </cell>
          <cell r="H5415">
            <v>424.64</v>
          </cell>
        </row>
        <row r="5416">
          <cell r="B5416">
            <v>112419</v>
          </cell>
          <cell r="D5416" t="str">
            <v>011138</v>
          </cell>
          <cell r="F5416" t="str">
            <v>F4936368</v>
          </cell>
          <cell r="H5416">
            <v>1512</v>
          </cell>
        </row>
        <row r="5417">
          <cell r="B5417">
            <v>112419</v>
          </cell>
          <cell r="D5417" t="str">
            <v>011138</v>
          </cell>
          <cell r="F5417" t="str">
            <v>F4942951</v>
          </cell>
          <cell r="H5417">
            <v>-76553.36</v>
          </cell>
        </row>
        <row r="5418">
          <cell r="B5418">
            <v>112419</v>
          </cell>
          <cell r="D5418" t="str">
            <v>011138</v>
          </cell>
          <cell r="F5418" t="str">
            <v>F4943272</v>
          </cell>
          <cell r="H5418">
            <v>4705.2700000000004</v>
          </cell>
        </row>
        <row r="5419">
          <cell r="B5419">
            <v>112419</v>
          </cell>
          <cell r="D5419" t="str">
            <v>011138</v>
          </cell>
          <cell r="F5419" t="str">
            <v>F4946648</v>
          </cell>
          <cell r="H5419">
            <v>28987.52</v>
          </cell>
        </row>
        <row r="5420">
          <cell r="B5420">
            <v>112419</v>
          </cell>
          <cell r="D5420" t="str">
            <v>011138</v>
          </cell>
          <cell r="F5420" t="str">
            <v>F4950665</v>
          </cell>
          <cell r="H5420">
            <v>70674.69</v>
          </cell>
        </row>
        <row r="5421">
          <cell r="B5421">
            <v>112419</v>
          </cell>
          <cell r="D5421" t="str">
            <v>011138</v>
          </cell>
          <cell r="F5421" t="str">
            <v>F4953429</v>
          </cell>
          <cell r="H5421">
            <v>14398.91</v>
          </cell>
        </row>
        <row r="5422">
          <cell r="B5422">
            <v>112419</v>
          </cell>
          <cell r="D5422" t="str">
            <v>011138</v>
          </cell>
          <cell r="F5422" t="str">
            <v>F4953437</v>
          </cell>
          <cell r="H5422">
            <v>35416.839999999997</v>
          </cell>
        </row>
        <row r="5423">
          <cell r="B5423">
            <v>112419</v>
          </cell>
          <cell r="D5423" t="str">
            <v>011138</v>
          </cell>
          <cell r="F5423" t="str">
            <v>F4954980</v>
          </cell>
          <cell r="H5423">
            <v>-56392.51</v>
          </cell>
        </row>
        <row r="5424">
          <cell r="B5424">
            <v>112419</v>
          </cell>
          <cell r="D5424" t="str">
            <v>011138</v>
          </cell>
          <cell r="F5424" t="str">
            <v>F4958700</v>
          </cell>
          <cell r="H5424">
            <v>1190</v>
          </cell>
        </row>
        <row r="5425">
          <cell r="B5425">
            <v>112419</v>
          </cell>
          <cell r="D5425" t="str">
            <v>011138</v>
          </cell>
          <cell r="F5425" t="str">
            <v>F4961109</v>
          </cell>
          <cell r="H5425">
            <v>-736.5</v>
          </cell>
        </row>
        <row r="5426">
          <cell r="B5426">
            <v>112419</v>
          </cell>
          <cell r="D5426" t="str">
            <v>011138</v>
          </cell>
          <cell r="F5426" t="str">
            <v>F4962892</v>
          </cell>
          <cell r="H5426">
            <v>-285.69</v>
          </cell>
        </row>
        <row r="5427">
          <cell r="B5427">
            <v>112419</v>
          </cell>
          <cell r="D5427" t="str">
            <v>011138</v>
          </cell>
          <cell r="F5427" t="str">
            <v>F4963741</v>
          </cell>
          <cell r="H5427">
            <v>-12713.7</v>
          </cell>
        </row>
        <row r="5428">
          <cell r="B5428">
            <v>112419</v>
          </cell>
          <cell r="D5428" t="str">
            <v>011138</v>
          </cell>
          <cell r="F5428" t="str">
            <v>F4966266</v>
          </cell>
          <cell r="H5428">
            <v>-4377.24</v>
          </cell>
        </row>
        <row r="5429">
          <cell r="B5429">
            <v>112419</v>
          </cell>
          <cell r="D5429" t="str">
            <v>011138</v>
          </cell>
          <cell r="F5429" t="str">
            <v>F4969301</v>
          </cell>
          <cell r="H5429">
            <v>0</v>
          </cell>
        </row>
        <row r="5430">
          <cell r="B5430">
            <v>112419</v>
          </cell>
          <cell r="D5430" t="str">
            <v>011138</v>
          </cell>
          <cell r="F5430" t="str">
            <v>F5420708</v>
          </cell>
          <cell r="H5430">
            <v>3284.51</v>
          </cell>
        </row>
        <row r="5431">
          <cell r="B5431">
            <v>112419</v>
          </cell>
          <cell r="D5431" t="str">
            <v>011138</v>
          </cell>
          <cell r="F5431" t="str">
            <v>F5426631</v>
          </cell>
          <cell r="H5431">
            <v>1440.75</v>
          </cell>
        </row>
        <row r="5432">
          <cell r="B5432">
            <v>112419</v>
          </cell>
          <cell r="D5432" t="str">
            <v>011138</v>
          </cell>
          <cell r="F5432" t="str">
            <v>F5429354</v>
          </cell>
          <cell r="H5432">
            <v>-65.55</v>
          </cell>
        </row>
        <row r="5433">
          <cell r="B5433">
            <v>112419</v>
          </cell>
          <cell r="D5433" t="str">
            <v>011138</v>
          </cell>
          <cell r="F5433" t="str">
            <v>F5429643</v>
          </cell>
          <cell r="H5433">
            <v>-14432.12</v>
          </cell>
        </row>
        <row r="5434">
          <cell r="B5434">
            <v>112419</v>
          </cell>
          <cell r="D5434" t="str">
            <v>011138</v>
          </cell>
          <cell r="F5434" t="str">
            <v>F5437026</v>
          </cell>
          <cell r="H5434">
            <v>456.94</v>
          </cell>
        </row>
        <row r="5435">
          <cell r="B5435">
            <v>112419</v>
          </cell>
          <cell r="D5435" t="str">
            <v>011138</v>
          </cell>
          <cell r="F5435" t="str">
            <v>F8901995</v>
          </cell>
          <cell r="H5435">
            <v>55036868.549999997</v>
          </cell>
        </row>
        <row r="5436">
          <cell r="B5436">
            <v>112419</v>
          </cell>
          <cell r="D5436" t="str">
            <v>011138</v>
          </cell>
          <cell r="F5436" t="str">
            <v>F9002239</v>
          </cell>
          <cell r="H5436">
            <v>917.4</v>
          </cell>
        </row>
        <row r="5437">
          <cell r="B5437">
            <v>112419</v>
          </cell>
          <cell r="D5437" t="str">
            <v>011138</v>
          </cell>
          <cell r="F5437" t="str">
            <v>F9002247</v>
          </cell>
          <cell r="H5437">
            <v>0</v>
          </cell>
        </row>
        <row r="5438">
          <cell r="B5438">
            <v>112419</v>
          </cell>
          <cell r="D5438" t="str">
            <v>011138</v>
          </cell>
          <cell r="F5438" t="str">
            <v>F9002635</v>
          </cell>
          <cell r="H5438">
            <v>592</v>
          </cell>
        </row>
        <row r="5439">
          <cell r="B5439">
            <v>112419</v>
          </cell>
          <cell r="D5439" t="str">
            <v>011138</v>
          </cell>
          <cell r="F5439" t="str">
            <v>F9002677</v>
          </cell>
          <cell r="H5439">
            <v>0</v>
          </cell>
        </row>
        <row r="5440">
          <cell r="B5440">
            <v>112419</v>
          </cell>
          <cell r="D5440" t="str">
            <v>011138</v>
          </cell>
          <cell r="F5440" t="str">
            <v>G8901995</v>
          </cell>
          <cell r="H5440">
            <v>-55046493.630000003</v>
          </cell>
        </row>
        <row r="5441">
          <cell r="B5441">
            <v>112419</v>
          </cell>
          <cell r="D5441" t="str">
            <v>011140</v>
          </cell>
          <cell r="F5441" t="str">
            <v>F0103250</v>
          </cell>
          <cell r="H5441">
            <v>-92.4</v>
          </cell>
        </row>
        <row r="5442">
          <cell r="B5442">
            <v>112419</v>
          </cell>
          <cell r="D5442" t="str">
            <v>011140</v>
          </cell>
          <cell r="F5442" t="str">
            <v>F0202193</v>
          </cell>
          <cell r="H5442">
            <v>16774.939999999999</v>
          </cell>
        </row>
        <row r="5443">
          <cell r="B5443">
            <v>112419</v>
          </cell>
          <cell r="D5443" t="str">
            <v>011140</v>
          </cell>
          <cell r="F5443" t="str">
            <v>F0202630</v>
          </cell>
          <cell r="H5443">
            <v>4208.87</v>
          </cell>
        </row>
        <row r="5444">
          <cell r="B5444">
            <v>112419</v>
          </cell>
          <cell r="D5444" t="str">
            <v>011140</v>
          </cell>
          <cell r="F5444" t="str">
            <v>F0302779</v>
          </cell>
          <cell r="H5444">
            <v>68.099999999999994</v>
          </cell>
        </row>
        <row r="5445">
          <cell r="B5445">
            <v>112419</v>
          </cell>
          <cell r="D5445" t="str">
            <v>011140</v>
          </cell>
          <cell r="F5445" t="str">
            <v>F0304056</v>
          </cell>
          <cell r="H5445">
            <v>19706.45</v>
          </cell>
        </row>
        <row r="5446">
          <cell r="B5446">
            <v>112419</v>
          </cell>
          <cell r="D5446" t="str">
            <v>011140</v>
          </cell>
          <cell r="F5446" t="str">
            <v>F0304585</v>
          </cell>
          <cell r="H5446">
            <v>5914.14</v>
          </cell>
        </row>
        <row r="5447">
          <cell r="B5447">
            <v>112419</v>
          </cell>
          <cell r="D5447" t="str">
            <v>011140</v>
          </cell>
          <cell r="F5447" t="str">
            <v>F0615429</v>
          </cell>
          <cell r="H5447">
            <v>8399.9699999999993</v>
          </cell>
        </row>
        <row r="5448">
          <cell r="B5448">
            <v>112419</v>
          </cell>
          <cell r="D5448" t="str">
            <v>011140</v>
          </cell>
          <cell r="F5448" t="str">
            <v>F0800799</v>
          </cell>
          <cell r="H5448">
            <v>-195.79</v>
          </cell>
        </row>
        <row r="5449">
          <cell r="B5449">
            <v>112419</v>
          </cell>
          <cell r="D5449" t="str">
            <v>011140</v>
          </cell>
          <cell r="F5449" t="str">
            <v>F1506817</v>
          </cell>
          <cell r="H5449">
            <v>34.21</v>
          </cell>
        </row>
        <row r="5450">
          <cell r="B5450">
            <v>112419</v>
          </cell>
          <cell r="D5450" t="str">
            <v>011140</v>
          </cell>
          <cell r="F5450" t="str">
            <v>F1506891</v>
          </cell>
          <cell r="H5450">
            <v>133.66</v>
          </cell>
        </row>
        <row r="5451">
          <cell r="B5451">
            <v>112419</v>
          </cell>
          <cell r="D5451" t="str">
            <v>011140</v>
          </cell>
          <cell r="F5451" t="str">
            <v>F1514282</v>
          </cell>
          <cell r="H5451">
            <v>-238.36</v>
          </cell>
        </row>
        <row r="5452">
          <cell r="B5452">
            <v>112419</v>
          </cell>
          <cell r="D5452" t="str">
            <v>011140</v>
          </cell>
          <cell r="F5452" t="str">
            <v>F1514290</v>
          </cell>
          <cell r="H5452">
            <v>8.39</v>
          </cell>
        </row>
        <row r="5453">
          <cell r="B5453">
            <v>112419</v>
          </cell>
          <cell r="D5453" t="str">
            <v>011140</v>
          </cell>
          <cell r="F5453" t="str">
            <v>F1515082</v>
          </cell>
          <cell r="H5453">
            <v>778.3</v>
          </cell>
        </row>
        <row r="5454">
          <cell r="B5454">
            <v>112419</v>
          </cell>
          <cell r="D5454" t="str">
            <v>011140</v>
          </cell>
          <cell r="F5454" t="str">
            <v>F1515917</v>
          </cell>
          <cell r="H5454">
            <v>159905.54999999999</v>
          </cell>
        </row>
        <row r="5455">
          <cell r="B5455">
            <v>112419</v>
          </cell>
          <cell r="D5455" t="str">
            <v>011140</v>
          </cell>
          <cell r="F5455" t="str">
            <v>F1516915</v>
          </cell>
          <cell r="H5455">
            <v>92.93</v>
          </cell>
        </row>
        <row r="5456">
          <cell r="B5456">
            <v>112419</v>
          </cell>
          <cell r="D5456" t="str">
            <v>011140</v>
          </cell>
          <cell r="F5456" t="str">
            <v>F1521146</v>
          </cell>
          <cell r="H5456">
            <v>12553.71</v>
          </cell>
        </row>
        <row r="5457">
          <cell r="B5457">
            <v>112419</v>
          </cell>
          <cell r="D5457" t="str">
            <v>011140</v>
          </cell>
          <cell r="F5457" t="str">
            <v>F1523316</v>
          </cell>
          <cell r="H5457">
            <v>387.87</v>
          </cell>
        </row>
        <row r="5458">
          <cell r="B5458">
            <v>112419</v>
          </cell>
          <cell r="D5458" t="str">
            <v>011140</v>
          </cell>
          <cell r="F5458" t="str">
            <v>F1526485</v>
          </cell>
          <cell r="H5458">
            <v>-511.76</v>
          </cell>
        </row>
        <row r="5459">
          <cell r="B5459">
            <v>112419</v>
          </cell>
          <cell r="D5459" t="str">
            <v>011140</v>
          </cell>
          <cell r="F5459" t="str">
            <v>F1529231</v>
          </cell>
          <cell r="H5459">
            <v>73202.759999999995</v>
          </cell>
        </row>
        <row r="5460">
          <cell r="B5460">
            <v>112419</v>
          </cell>
          <cell r="D5460" t="str">
            <v>011140</v>
          </cell>
          <cell r="F5460" t="str">
            <v>F1531450</v>
          </cell>
          <cell r="H5460">
            <v>318.19</v>
          </cell>
        </row>
        <row r="5461">
          <cell r="B5461">
            <v>112419</v>
          </cell>
          <cell r="D5461" t="str">
            <v>011140</v>
          </cell>
          <cell r="F5461" t="str">
            <v>F1531484</v>
          </cell>
          <cell r="H5461">
            <v>578.63</v>
          </cell>
        </row>
        <row r="5462">
          <cell r="B5462">
            <v>112419</v>
          </cell>
          <cell r="D5462" t="str">
            <v>011140</v>
          </cell>
          <cell r="F5462" t="str">
            <v>F1533802</v>
          </cell>
          <cell r="H5462">
            <v>3741.04</v>
          </cell>
        </row>
        <row r="5463">
          <cell r="B5463">
            <v>112419</v>
          </cell>
          <cell r="D5463" t="str">
            <v>011140</v>
          </cell>
          <cell r="F5463" t="str">
            <v>F1533886</v>
          </cell>
          <cell r="H5463">
            <v>2047</v>
          </cell>
        </row>
        <row r="5464">
          <cell r="B5464">
            <v>112419</v>
          </cell>
          <cell r="D5464" t="str">
            <v>011140</v>
          </cell>
          <cell r="F5464" t="str">
            <v>F1534008</v>
          </cell>
          <cell r="H5464">
            <v>8168.17</v>
          </cell>
        </row>
        <row r="5465">
          <cell r="B5465">
            <v>112419</v>
          </cell>
          <cell r="D5465" t="str">
            <v>011140</v>
          </cell>
          <cell r="F5465" t="str">
            <v>F1540089</v>
          </cell>
          <cell r="H5465">
            <v>114.18</v>
          </cell>
        </row>
        <row r="5466">
          <cell r="B5466">
            <v>112419</v>
          </cell>
          <cell r="D5466" t="str">
            <v>011140</v>
          </cell>
          <cell r="F5466" t="str">
            <v>F4003216</v>
          </cell>
          <cell r="H5466">
            <v>83.45</v>
          </cell>
        </row>
        <row r="5467">
          <cell r="B5467">
            <v>112419</v>
          </cell>
          <cell r="D5467" t="str">
            <v>011140</v>
          </cell>
          <cell r="F5467" t="str">
            <v>F4003307</v>
          </cell>
          <cell r="H5467">
            <v>58.68</v>
          </cell>
        </row>
        <row r="5468">
          <cell r="B5468">
            <v>112419</v>
          </cell>
          <cell r="D5468" t="str">
            <v>011140</v>
          </cell>
          <cell r="F5468" t="str">
            <v>F4003315</v>
          </cell>
          <cell r="H5468">
            <v>58.68</v>
          </cell>
        </row>
        <row r="5469">
          <cell r="B5469">
            <v>112419</v>
          </cell>
          <cell r="D5469" t="str">
            <v>011140</v>
          </cell>
          <cell r="F5469" t="str">
            <v>F4003323</v>
          </cell>
          <cell r="H5469">
            <v>58.68</v>
          </cell>
        </row>
        <row r="5470">
          <cell r="B5470">
            <v>112419</v>
          </cell>
          <cell r="D5470" t="str">
            <v>011140</v>
          </cell>
          <cell r="F5470" t="str">
            <v>F4003331</v>
          </cell>
          <cell r="H5470">
            <v>58.68</v>
          </cell>
        </row>
        <row r="5471">
          <cell r="B5471">
            <v>112419</v>
          </cell>
          <cell r="D5471" t="str">
            <v>011140</v>
          </cell>
          <cell r="F5471" t="str">
            <v>F4003539</v>
          </cell>
          <cell r="H5471">
            <v>1055.83</v>
          </cell>
        </row>
        <row r="5472">
          <cell r="B5472">
            <v>112419</v>
          </cell>
          <cell r="D5472" t="str">
            <v>011140</v>
          </cell>
          <cell r="F5472" t="str">
            <v>F9002437</v>
          </cell>
          <cell r="H5472">
            <v>68.099999999999994</v>
          </cell>
        </row>
        <row r="5473">
          <cell r="B5473">
            <v>112419</v>
          </cell>
          <cell r="D5473" t="str">
            <v>011144</v>
          </cell>
          <cell r="F5473" t="str">
            <v>F4827492</v>
          </cell>
          <cell r="H5473">
            <v>98000</v>
          </cell>
        </row>
        <row r="5474">
          <cell r="B5474">
            <v>112419</v>
          </cell>
          <cell r="D5474" t="str">
            <v>011240</v>
          </cell>
          <cell r="F5474" t="str">
            <v>G8924236</v>
          </cell>
          <cell r="H5474">
            <v>391107116.37</v>
          </cell>
        </row>
        <row r="5475">
          <cell r="B5475">
            <v>11251</v>
          </cell>
          <cell r="H5475">
            <v>191996946.38</v>
          </cell>
        </row>
        <row r="5476">
          <cell r="B5476">
            <v>112511</v>
          </cell>
          <cell r="H5476">
            <v>1458689.34</v>
          </cell>
        </row>
        <row r="5477">
          <cell r="B5477">
            <v>112511</v>
          </cell>
          <cell r="D5477" t="str">
            <v>011145</v>
          </cell>
          <cell r="F5477" t="str">
            <v>F4037950</v>
          </cell>
          <cell r="H5477">
            <v>186824.35</v>
          </cell>
        </row>
        <row r="5478">
          <cell r="B5478">
            <v>112511</v>
          </cell>
          <cell r="D5478" t="str">
            <v>011145</v>
          </cell>
          <cell r="F5478" t="str">
            <v>F4101789</v>
          </cell>
          <cell r="H5478">
            <v>283751.46999999997</v>
          </cell>
        </row>
        <row r="5479">
          <cell r="B5479">
            <v>112511</v>
          </cell>
          <cell r="D5479" t="str">
            <v>011145</v>
          </cell>
          <cell r="F5479" t="str">
            <v>F4527696</v>
          </cell>
          <cell r="H5479">
            <v>169096.72</v>
          </cell>
        </row>
        <row r="5480">
          <cell r="B5480">
            <v>112511</v>
          </cell>
          <cell r="D5480" t="str">
            <v>011145</v>
          </cell>
          <cell r="F5480" t="str">
            <v>F4651099</v>
          </cell>
          <cell r="H5480">
            <v>22223.41</v>
          </cell>
        </row>
        <row r="5481">
          <cell r="B5481">
            <v>112511</v>
          </cell>
          <cell r="D5481" t="str">
            <v>011145</v>
          </cell>
          <cell r="F5481" t="str">
            <v>F4677285</v>
          </cell>
          <cell r="H5481">
            <v>777411.45</v>
          </cell>
        </row>
        <row r="5482">
          <cell r="B5482">
            <v>112511</v>
          </cell>
          <cell r="D5482" t="str">
            <v>011145</v>
          </cell>
          <cell r="F5482" t="str">
            <v>F5439478</v>
          </cell>
          <cell r="H5482">
            <v>19381.939999999999</v>
          </cell>
        </row>
        <row r="5483">
          <cell r="B5483">
            <v>112512</v>
          </cell>
          <cell r="H5483">
            <v>1460517.3</v>
          </cell>
        </row>
        <row r="5484">
          <cell r="B5484">
            <v>112512</v>
          </cell>
          <cell r="D5484" t="str">
            <v>011147</v>
          </cell>
          <cell r="F5484" t="str">
            <v>F4004842</v>
          </cell>
          <cell r="H5484">
            <v>19200.96</v>
          </cell>
        </row>
        <row r="5485">
          <cell r="B5485">
            <v>112512</v>
          </cell>
          <cell r="D5485" t="str">
            <v>011147</v>
          </cell>
          <cell r="F5485" t="str">
            <v>F4764701</v>
          </cell>
          <cell r="H5485">
            <v>11099.13</v>
          </cell>
        </row>
        <row r="5486">
          <cell r="B5486">
            <v>112512</v>
          </cell>
          <cell r="D5486" t="str">
            <v>011147</v>
          </cell>
          <cell r="F5486" t="str">
            <v>F4795566</v>
          </cell>
          <cell r="H5486">
            <v>2747.97</v>
          </cell>
        </row>
        <row r="5487">
          <cell r="B5487">
            <v>112512</v>
          </cell>
          <cell r="D5487" t="str">
            <v>011148</v>
          </cell>
          <cell r="F5487" t="str">
            <v>F4003191</v>
          </cell>
          <cell r="H5487">
            <v>49257.95</v>
          </cell>
        </row>
        <row r="5488">
          <cell r="B5488">
            <v>112512</v>
          </cell>
          <cell r="D5488" t="str">
            <v>011148</v>
          </cell>
          <cell r="F5488" t="str">
            <v>F4735786</v>
          </cell>
          <cell r="H5488">
            <v>4315.04</v>
          </cell>
        </row>
        <row r="5489">
          <cell r="B5489">
            <v>112512</v>
          </cell>
          <cell r="D5489" t="str">
            <v>011148</v>
          </cell>
          <cell r="F5489" t="str">
            <v>F4932580</v>
          </cell>
          <cell r="H5489">
            <v>6934.35</v>
          </cell>
        </row>
        <row r="5490">
          <cell r="B5490">
            <v>112512</v>
          </cell>
          <cell r="D5490" t="str">
            <v>011148</v>
          </cell>
          <cell r="F5490" t="str">
            <v>F4932598</v>
          </cell>
          <cell r="H5490">
            <v>8288.7099999999991</v>
          </cell>
        </row>
        <row r="5491">
          <cell r="B5491">
            <v>112512</v>
          </cell>
          <cell r="D5491" t="str">
            <v>011148</v>
          </cell>
          <cell r="F5491" t="str">
            <v>F4932605</v>
          </cell>
          <cell r="H5491">
            <v>16685.77</v>
          </cell>
        </row>
        <row r="5492">
          <cell r="B5492">
            <v>112512</v>
          </cell>
          <cell r="D5492" t="str">
            <v>011148</v>
          </cell>
          <cell r="F5492" t="str">
            <v>F4932613</v>
          </cell>
          <cell r="H5492">
            <v>5579.98</v>
          </cell>
        </row>
        <row r="5493">
          <cell r="B5493">
            <v>112512</v>
          </cell>
          <cell r="D5493" t="str">
            <v>011148</v>
          </cell>
          <cell r="F5493" t="str">
            <v>F4932621</v>
          </cell>
          <cell r="H5493">
            <v>16685.77</v>
          </cell>
        </row>
        <row r="5494">
          <cell r="B5494">
            <v>112512</v>
          </cell>
          <cell r="D5494" t="str">
            <v>011148</v>
          </cell>
          <cell r="F5494" t="str">
            <v>F4936201</v>
          </cell>
          <cell r="H5494">
            <v>18105.38</v>
          </cell>
        </row>
        <row r="5495">
          <cell r="B5495">
            <v>112512</v>
          </cell>
          <cell r="D5495" t="str">
            <v>011148</v>
          </cell>
          <cell r="F5495" t="str">
            <v>F4936219</v>
          </cell>
          <cell r="H5495">
            <v>13076.11</v>
          </cell>
        </row>
        <row r="5496">
          <cell r="B5496">
            <v>112512</v>
          </cell>
          <cell r="D5496" t="str">
            <v>011148</v>
          </cell>
          <cell r="F5496" t="str">
            <v>F4936227</v>
          </cell>
          <cell r="H5496">
            <v>13076.11</v>
          </cell>
        </row>
        <row r="5497">
          <cell r="B5497">
            <v>112512</v>
          </cell>
          <cell r="D5497" t="str">
            <v>011148</v>
          </cell>
          <cell r="F5497" t="str">
            <v>F4936235</v>
          </cell>
          <cell r="H5497">
            <v>16931.88</v>
          </cell>
        </row>
        <row r="5498">
          <cell r="B5498">
            <v>112512</v>
          </cell>
          <cell r="D5498" t="str">
            <v>011148</v>
          </cell>
          <cell r="F5498" t="str">
            <v>F4936243</v>
          </cell>
          <cell r="H5498">
            <v>19446.52</v>
          </cell>
        </row>
        <row r="5499">
          <cell r="B5499">
            <v>112512</v>
          </cell>
          <cell r="D5499" t="str">
            <v>011148</v>
          </cell>
          <cell r="F5499" t="str">
            <v>F4936251</v>
          </cell>
          <cell r="H5499">
            <v>19446.52</v>
          </cell>
        </row>
        <row r="5500">
          <cell r="B5500">
            <v>112512</v>
          </cell>
          <cell r="D5500" t="str">
            <v>011148</v>
          </cell>
          <cell r="F5500" t="str">
            <v>F4936269</v>
          </cell>
          <cell r="H5500">
            <v>19446.52</v>
          </cell>
        </row>
        <row r="5501">
          <cell r="B5501">
            <v>112512</v>
          </cell>
          <cell r="D5501" t="str">
            <v>011148</v>
          </cell>
          <cell r="F5501" t="str">
            <v>F4936277</v>
          </cell>
          <cell r="H5501">
            <v>11734.96</v>
          </cell>
        </row>
        <row r="5502">
          <cell r="B5502">
            <v>112512</v>
          </cell>
          <cell r="D5502" t="str">
            <v>011148</v>
          </cell>
          <cell r="F5502" t="str">
            <v>F4936285</v>
          </cell>
          <cell r="H5502">
            <v>19446.52</v>
          </cell>
        </row>
        <row r="5503">
          <cell r="B5503">
            <v>112512</v>
          </cell>
          <cell r="D5503" t="str">
            <v>011148</v>
          </cell>
          <cell r="F5503" t="str">
            <v>F4936293</v>
          </cell>
          <cell r="H5503">
            <v>16931.88</v>
          </cell>
        </row>
        <row r="5504">
          <cell r="B5504">
            <v>112512</v>
          </cell>
          <cell r="D5504" t="str">
            <v>011148</v>
          </cell>
          <cell r="F5504" t="str">
            <v>F4936300</v>
          </cell>
          <cell r="H5504">
            <v>27903.8</v>
          </cell>
        </row>
        <row r="5505">
          <cell r="B5505">
            <v>112512</v>
          </cell>
          <cell r="D5505" t="str">
            <v>011148</v>
          </cell>
          <cell r="F5505" t="str">
            <v>F4936318</v>
          </cell>
          <cell r="H5505">
            <v>25718.560000000001</v>
          </cell>
        </row>
        <row r="5506">
          <cell r="B5506">
            <v>112512</v>
          </cell>
          <cell r="D5506" t="str">
            <v>011148</v>
          </cell>
          <cell r="F5506" t="str">
            <v>F4936326</v>
          </cell>
          <cell r="H5506">
            <v>25718.560000000001</v>
          </cell>
        </row>
        <row r="5507">
          <cell r="B5507">
            <v>112512</v>
          </cell>
          <cell r="D5507" t="str">
            <v>011148</v>
          </cell>
          <cell r="F5507" t="str">
            <v>F4936334</v>
          </cell>
          <cell r="H5507">
            <v>35131.879999999997</v>
          </cell>
        </row>
        <row r="5508">
          <cell r="B5508">
            <v>112512</v>
          </cell>
          <cell r="D5508" t="str">
            <v>011148</v>
          </cell>
          <cell r="F5508" t="str">
            <v>F4936342</v>
          </cell>
          <cell r="H5508">
            <v>25718.560000000001</v>
          </cell>
        </row>
        <row r="5509">
          <cell r="B5509">
            <v>112512</v>
          </cell>
          <cell r="D5509" t="str">
            <v>011148</v>
          </cell>
          <cell r="F5509" t="str">
            <v>F4936350</v>
          </cell>
          <cell r="H5509">
            <v>27903.8</v>
          </cell>
        </row>
        <row r="5510">
          <cell r="B5510">
            <v>112512</v>
          </cell>
          <cell r="D5510" t="str">
            <v>011148</v>
          </cell>
          <cell r="F5510" t="str">
            <v>F4943272</v>
          </cell>
          <cell r="H5510">
            <v>472222.22</v>
          </cell>
        </row>
        <row r="5511">
          <cell r="B5511">
            <v>112512</v>
          </cell>
          <cell r="D5511" t="str">
            <v>011149</v>
          </cell>
          <cell r="F5511" t="str">
            <v>F4035110</v>
          </cell>
          <cell r="H5511">
            <v>60773.39</v>
          </cell>
        </row>
        <row r="5512">
          <cell r="B5512">
            <v>112512</v>
          </cell>
          <cell r="D5512" t="str">
            <v>011149</v>
          </cell>
          <cell r="F5512" t="str">
            <v>F4420121</v>
          </cell>
          <cell r="H5512">
            <v>16842.41</v>
          </cell>
        </row>
        <row r="5513">
          <cell r="B5513">
            <v>112512</v>
          </cell>
          <cell r="D5513" t="str">
            <v>011149</v>
          </cell>
          <cell r="F5513" t="str">
            <v>F4482808</v>
          </cell>
          <cell r="H5513">
            <v>13876.97</v>
          </cell>
        </row>
        <row r="5514">
          <cell r="B5514">
            <v>112512</v>
          </cell>
          <cell r="D5514" t="str">
            <v>011149</v>
          </cell>
          <cell r="F5514" t="str">
            <v>F4544129</v>
          </cell>
          <cell r="H5514">
            <v>20733.88</v>
          </cell>
        </row>
        <row r="5515">
          <cell r="B5515">
            <v>112512</v>
          </cell>
          <cell r="D5515" t="str">
            <v>011149</v>
          </cell>
          <cell r="F5515" t="str">
            <v>F4546399</v>
          </cell>
          <cell r="H5515">
            <v>20377.990000000002</v>
          </cell>
        </row>
        <row r="5516">
          <cell r="B5516">
            <v>112512</v>
          </cell>
          <cell r="D5516" t="str">
            <v>011149</v>
          </cell>
          <cell r="F5516" t="str">
            <v>F4547115</v>
          </cell>
          <cell r="H5516">
            <v>44324.43</v>
          </cell>
        </row>
        <row r="5517">
          <cell r="B5517">
            <v>112512</v>
          </cell>
          <cell r="D5517" t="str">
            <v>011149</v>
          </cell>
          <cell r="F5517" t="str">
            <v>F4547123</v>
          </cell>
          <cell r="H5517">
            <v>26787.33</v>
          </cell>
        </row>
        <row r="5518">
          <cell r="B5518">
            <v>112512</v>
          </cell>
          <cell r="D5518" t="str">
            <v>011149</v>
          </cell>
          <cell r="F5518" t="str">
            <v>F4620226</v>
          </cell>
          <cell r="H5518">
            <v>4045.23</v>
          </cell>
        </row>
        <row r="5519">
          <cell r="B5519">
            <v>112512</v>
          </cell>
          <cell r="D5519" t="str">
            <v>011149</v>
          </cell>
          <cell r="F5519" t="str">
            <v>F4646818</v>
          </cell>
          <cell r="H5519">
            <v>4763.6099999999997</v>
          </cell>
        </row>
        <row r="5520">
          <cell r="B5520">
            <v>112512</v>
          </cell>
          <cell r="D5520" t="str">
            <v>011149</v>
          </cell>
          <cell r="F5520" t="str">
            <v>F4672318</v>
          </cell>
          <cell r="H5520">
            <v>4135.5</v>
          </cell>
        </row>
        <row r="5521">
          <cell r="B5521">
            <v>112512</v>
          </cell>
          <cell r="D5521" t="str">
            <v>011149</v>
          </cell>
          <cell r="F5521" t="str">
            <v>F4680931</v>
          </cell>
          <cell r="H5521">
            <v>9527.26</v>
          </cell>
        </row>
        <row r="5522">
          <cell r="B5522">
            <v>112512</v>
          </cell>
          <cell r="D5522" t="str">
            <v>011149</v>
          </cell>
          <cell r="F5522" t="str">
            <v>F4718419</v>
          </cell>
          <cell r="H5522">
            <v>18338.580000000002</v>
          </cell>
        </row>
        <row r="5523">
          <cell r="B5523">
            <v>112512</v>
          </cell>
          <cell r="D5523" t="str">
            <v>011149</v>
          </cell>
          <cell r="F5523" t="str">
            <v>F4732360</v>
          </cell>
          <cell r="H5523">
            <v>61615.32</v>
          </cell>
        </row>
        <row r="5524">
          <cell r="B5524">
            <v>112512</v>
          </cell>
          <cell r="D5524" t="str">
            <v>011149</v>
          </cell>
          <cell r="F5524" t="str">
            <v>F4732857</v>
          </cell>
          <cell r="H5524">
            <v>8402.58</v>
          </cell>
        </row>
        <row r="5525">
          <cell r="B5525">
            <v>112512</v>
          </cell>
          <cell r="D5525" t="str">
            <v>011149</v>
          </cell>
          <cell r="F5525" t="str">
            <v>F4735778</v>
          </cell>
          <cell r="H5525">
            <v>1074.29</v>
          </cell>
        </row>
        <row r="5526">
          <cell r="B5526">
            <v>112512</v>
          </cell>
          <cell r="D5526" t="str">
            <v>011149</v>
          </cell>
          <cell r="F5526" t="str">
            <v>F4740876</v>
          </cell>
          <cell r="H5526">
            <v>20759.96</v>
          </cell>
        </row>
        <row r="5527">
          <cell r="B5527">
            <v>112512</v>
          </cell>
          <cell r="D5527" t="str">
            <v>011149</v>
          </cell>
          <cell r="F5527" t="str">
            <v>F4760410</v>
          </cell>
          <cell r="H5527">
            <v>2507.6799999999998</v>
          </cell>
        </row>
        <row r="5528">
          <cell r="B5528">
            <v>112512</v>
          </cell>
          <cell r="D5528" t="str">
            <v>011149</v>
          </cell>
          <cell r="F5528" t="str">
            <v>F4808575</v>
          </cell>
          <cell r="H5528">
            <v>19306.810000000001</v>
          </cell>
        </row>
        <row r="5529">
          <cell r="B5529">
            <v>112512</v>
          </cell>
          <cell r="D5529" t="str">
            <v>011149</v>
          </cell>
          <cell r="F5529" t="str">
            <v>F4816619</v>
          </cell>
          <cell r="H5529">
            <v>1812.31</v>
          </cell>
        </row>
        <row r="5530">
          <cell r="B5530">
            <v>112512</v>
          </cell>
          <cell r="D5530" t="str">
            <v>011149</v>
          </cell>
          <cell r="F5530" t="str">
            <v>F4816635</v>
          </cell>
          <cell r="H5530">
            <v>1574.2</v>
          </cell>
        </row>
        <row r="5531">
          <cell r="B5531">
            <v>112512</v>
          </cell>
          <cell r="D5531" t="str">
            <v>011149</v>
          </cell>
          <cell r="F5531" t="str">
            <v>F4816643</v>
          </cell>
          <cell r="H5531">
            <v>5523.95</v>
          </cell>
        </row>
        <row r="5532">
          <cell r="B5532">
            <v>112512</v>
          </cell>
          <cell r="D5532" t="str">
            <v>011149</v>
          </cell>
          <cell r="F5532" t="str">
            <v>F4817782</v>
          </cell>
          <cell r="H5532">
            <v>4565.0600000000004</v>
          </cell>
        </row>
        <row r="5533">
          <cell r="B5533">
            <v>112512</v>
          </cell>
          <cell r="D5533" t="str">
            <v>011149</v>
          </cell>
          <cell r="F5533" t="str">
            <v>F4843323</v>
          </cell>
          <cell r="H5533">
            <v>6851.02</v>
          </cell>
        </row>
        <row r="5534">
          <cell r="B5534">
            <v>112512</v>
          </cell>
          <cell r="D5534" t="str">
            <v>011149</v>
          </cell>
          <cell r="F5534" t="str">
            <v>F4844024</v>
          </cell>
          <cell r="H5534">
            <v>798.01</v>
          </cell>
        </row>
        <row r="5535">
          <cell r="B5535">
            <v>112512</v>
          </cell>
          <cell r="D5535" t="str">
            <v>011149</v>
          </cell>
          <cell r="F5535" t="str">
            <v>F4845931</v>
          </cell>
          <cell r="H5535">
            <v>5387.12</v>
          </cell>
        </row>
        <row r="5536">
          <cell r="B5536">
            <v>112512</v>
          </cell>
          <cell r="D5536" t="str">
            <v>011149</v>
          </cell>
          <cell r="F5536" t="str">
            <v>F4856748</v>
          </cell>
          <cell r="H5536">
            <v>3427.22</v>
          </cell>
        </row>
        <row r="5537">
          <cell r="B5537">
            <v>112512</v>
          </cell>
          <cell r="D5537" t="str">
            <v>011149</v>
          </cell>
          <cell r="F5537" t="str">
            <v>F4870037</v>
          </cell>
          <cell r="H5537">
            <v>9046.27</v>
          </cell>
        </row>
        <row r="5538">
          <cell r="B5538">
            <v>112512</v>
          </cell>
          <cell r="D5538" t="str">
            <v>011149</v>
          </cell>
          <cell r="F5538" t="str">
            <v>F4885341</v>
          </cell>
          <cell r="H5538">
            <v>101831.14</v>
          </cell>
        </row>
        <row r="5539">
          <cell r="B5539">
            <v>112512</v>
          </cell>
          <cell r="D5539" t="str">
            <v>011149</v>
          </cell>
          <cell r="F5539" t="str">
            <v>F4934320</v>
          </cell>
          <cell r="H5539">
            <v>0</v>
          </cell>
        </row>
        <row r="5540">
          <cell r="B5540">
            <v>112512</v>
          </cell>
          <cell r="D5540" t="str">
            <v>011149</v>
          </cell>
          <cell r="F5540" t="str">
            <v>F4948206</v>
          </cell>
          <cell r="H5540">
            <v>4063.73</v>
          </cell>
        </row>
        <row r="5541">
          <cell r="B5541">
            <v>112512</v>
          </cell>
          <cell r="D5541" t="str">
            <v>011149</v>
          </cell>
          <cell r="F5541" t="str">
            <v>F4948214</v>
          </cell>
          <cell r="H5541">
            <v>3342.77</v>
          </cell>
        </row>
        <row r="5542">
          <cell r="B5542">
            <v>112512</v>
          </cell>
          <cell r="D5542" t="str">
            <v>011149</v>
          </cell>
          <cell r="F5542" t="str">
            <v>F5443388</v>
          </cell>
          <cell r="H5542">
            <v>5345.87</v>
          </cell>
        </row>
        <row r="5543">
          <cell r="B5543">
            <v>112513</v>
          </cell>
          <cell r="H5543">
            <v>54988.46</v>
          </cell>
        </row>
        <row r="5544">
          <cell r="B5544">
            <v>112513</v>
          </cell>
          <cell r="D5544" t="str">
            <v>011151</v>
          </cell>
          <cell r="F5544" t="str">
            <v>F4107844</v>
          </cell>
          <cell r="H5544">
            <v>53140.46</v>
          </cell>
        </row>
        <row r="5545">
          <cell r="B5545">
            <v>112513</v>
          </cell>
          <cell r="D5545" t="str">
            <v>011151</v>
          </cell>
          <cell r="F5545" t="str">
            <v>F4708527</v>
          </cell>
          <cell r="H5545">
            <v>1848</v>
          </cell>
        </row>
        <row r="5546">
          <cell r="B5546">
            <v>112514</v>
          </cell>
          <cell r="H5546">
            <v>4114535.59</v>
          </cell>
        </row>
        <row r="5547">
          <cell r="B5547">
            <v>112514</v>
          </cell>
          <cell r="D5547" t="str">
            <v>011152</v>
          </cell>
          <cell r="F5547" t="str">
            <v>F4004842</v>
          </cell>
          <cell r="H5547">
            <v>1108737.6100000001</v>
          </cell>
        </row>
        <row r="5548">
          <cell r="B5548">
            <v>112514</v>
          </cell>
          <cell r="D5548" t="str">
            <v>011153</v>
          </cell>
          <cell r="F5548" t="str">
            <v>F4140026</v>
          </cell>
          <cell r="H5548">
            <v>-116491.67</v>
          </cell>
        </row>
        <row r="5549">
          <cell r="B5549">
            <v>112514</v>
          </cell>
          <cell r="D5549" t="str">
            <v>011153</v>
          </cell>
          <cell r="F5549" t="str">
            <v>F4758986</v>
          </cell>
          <cell r="H5549">
            <v>-491.51</v>
          </cell>
        </row>
        <row r="5550">
          <cell r="B5550">
            <v>112514</v>
          </cell>
          <cell r="D5550" t="str">
            <v>011153</v>
          </cell>
          <cell r="F5550" t="str">
            <v>F4923901</v>
          </cell>
          <cell r="H5550">
            <v>100883.79</v>
          </cell>
        </row>
        <row r="5551">
          <cell r="B5551">
            <v>112514</v>
          </cell>
          <cell r="D5551" t="str">
            <v>011153</v>
          </cell>
          <cell r="F5551" t="str">
            <v>F4930287</v>
          </cell>
          <cell r="H5551">
            <v>2369.31</v>
          </cell>
        </row>
        <row r="5552">
          <cell r="B5552">
            <v>112514</v>
          </cell>
          <cell r="D5552" t="str">
            <v>011153</v>
          </cell>
          <cell r="F5552" t="str">
            <v>F4943272</v>
          </cell>
          <cell r="H5552">
            <v>-2988.26</v>
          </cell>
        </row>
        <row r="5553">
          <cell r="B5553">
            <v>112514</v>
          </cell>
          <cell r="D5553" t="str">
            <v>011154</v>
          </cell>
          <cell r="F5553" t="str">
            <v>F4101284</v>
          </cell>
          <cell r="H5553">
            <v>56103.86</v>
          </cell>
        </row>
        <row r="5554">
          <cell r="B5554">
            <v>112514</v>
          </cell>
          <cell r="D5554" t="str">
            <v>011154</v>
          </cell>
          <cell r="F5554" t="str">
            <v>F4102307</v>
          </cell>
          <cell r="H5554">
            <v>5456.87</v>
          </cell>
        </row>
        <row r="5555">
          <cell r="B5555">
            <v>112514</v>
          </cell>
          <cell r="D5555" t="str">
            <v>011154</v>
          </cell>
          <cell r="F5555" t="str">
            <v>F4103537</v>
          </cell>
          <cell r="H5555">
            <v>421881.16</v>
          </cell>
        </row>
        <row r="5556">
          <cell r="B5556">
            <v>112514</v>
          </cell>
          <cell r="D5556" t="str">
            <v>011154</v>
          </cell>
          <cell r="F5556" t="str">
            <v>F4106854</v>
          </cell>
          <cell r="H5556">
            <v>22042.080000000002</v>
          </cell>
        </row>
        <row r="5557">
          <cell r="B5557">
            <v>112514</v>
          </cell>
          <cell r="D5557" t="str">
            <v>011154</v>
          </cell>
          <cell r="F5557" t="str">
            <v>F4140026</v>
          </cell>
          <cell r="H5557">
            <v>53699.01</v>
          </cell>
        </row>
        <row r="5558">
          <cell r="B5558">
            <v>112514</v>
          </cell>
          <cell r="D5558" t="str">
            <v>011154</v>
          </cell>
          <cell r="F5558" t="str">
            <v>F4140050</v>
          </cell>
          <cell r="H5558">
            <v>46617.88</v>
          </cell>
        </row>
        <row r="5559">
          <cell r="B5559">
            <v>112514</v>
          </cell>
          <cell r="D5559" t="str">
            <v>011154</v>
          </cell>
          <cell r="F5559" t="str">
            <v>F4420121</v>
          </cell>
          <cell r="H5559">
            <v>37917.519999999997</v>
          </cell>
        </row>
        <row r="5560">
          <cell r="B5560">
            <v>112514</v>
          </cell>
          <cell r="D5560" t="str">
            <v>011154</v>
          </cell>
          <cell r="F5560" t="str">
            <v>F4450524</v>
          </cell>
          <cell r="H5560">
            <v>17842.25</v>
          </cell>
        </row>
        <row r="5561">
          <cell r="B5561">
            <v>112514</v>
          </cell>
          <cell r="D5561" t="str">
            <v>011154</v>
          </cell>
          <cell r="F5561" t="str">
            <v>F4473849</v>
          </cell>
          <cell r="H5561">
            <v>11493.73</v>
          </cell>
        </row>
        <row r="5562">
          <cell r="B5562">
            <v>112514</v>
          </cell>
          <cell r="D5562" t="str">
            <v>011154</v>
          </cell>
          <cell r="F5562" t="str">
            <v>F4482808</v>
          </cell>
          <cell r="H5562">
            <v>1704.5</v>
          </cell>
        </row>
        <row r="5563">
          <cell r="B5563">
            <v>112514</v>
          </cell>
          <cell r="D5563" t="str">
            <v>011154</v>
          </cell>
          <cell r="F5563" t="str">
            <v>F4484549</v>
          </cell>
          <cell r="H5563">
            <v>23795.1</v>
          </cell>
        </row>
        <row r="5564">
          <cell r="B5564">
            <v>112514</v>
          </cell>
          <cell r="D5564" t="str">
            <v>011154</v>
          </cell>
          <cell r="F5564" t="str">
            <v>F4527894</v>
          </cell>
          <cell r="H5564">
            <v>72589.37</v>
          </cell>
        </row>
        <row r="5565">
          <cell r="B5565">
            <v>112514</v>
          </cell>
          <cell r="D5565" t="str">
            <v>011154</v>
          </cell>
          <cell r="F5565" t="str">
            <v>F4544129</v>
          </cell>
          <cell r="H5565">
            <v>3837.63</v>
          </cell>
        </row>
        <row r="5566">
          <cell r="B5566">
            <v>112514</v>
          </cell>
          <cell r="D5566" t="str">
            <v>011154</v>
          </cell>
          <cell r="F5566" t="str">
            <v>F4546399</v>
          </cell>
          <cell r="H5566">
            <v>4636.57</v>
          </cell>
        </row>
        <row r="5567">
          <cell r="B5567">
            <v>112514</v>
          </cell>
          <cell r="D5567" t="str">
            <v>011154</v>
          </cell>
          <cell r="F5567" t="str">
            <v>F4547123</v>
          </cell>
          <cell r="H5567">
            <v>33601.199999999997</v>
          </cell>
        </row>
        <row r="5568">
          <cell r="B5568">
            <v>112514</v>
          </cell>
          <cell r="D5568" t="str">
            <v>011154</v>
          </cell>
          <cell r="F5568" t="str">
            <v>F4627826</v>
          </cell>
          <cell r="H5568">
            <v>82614.61</v>
          </cell>
        </row>
        <row r="5569">
          <cell r="B5569">
            <v>112514</v>
          </cell>
          <cell r="D5569" t="str">
            <v>011154</v>
          </cell>
          <cell r="F5569" t="str">
            <v>F4666923</v>
          </cell>
          <cell r="H5569">
            <v>0</v>
          </cell>
        </row>
        <row r="5570">
          <cell r="B5570">
            <v>112514</v>
          </cell>
          <cell r="D5570" t="str">
            <v>011154</v>
          </cell>
          <cell r="F5570" t="str">
            <v>F4741072</v>
          </cell>
          <cell r="H5570">
            <v>5373.76</v>
          </cell>
        </row>
        <row r="5571">
          <cell r="B5571">
            <v>112514</v>
          </cell>
          <cell r="D5571" t="str">
            <v>011154</v>
          </cell>
          <cell r="F5571" t="str">
            <v>F4744464</v>
          </cell>
          <cell r="H5571">
            <v>265177.01</v>
          </cell>
        </row>
        <row r="5572">
          <cell r="B5572">
            <v>112514</v>
          </cell>
          <cell r="D5572" t="str">
            <v>011154</v>
          </cell>
          <cell r="F5572" t="str">
            <v>F4811239</v>
          </cell>
          <cell r="H5572">
            <v>113745.25</v>
          </cell>
        </row>
        <row r="5573">
          <cell r="B5573">
            <v>112514</v>
          </cell>
          <cell r="D5573" t="str">
            <v>011154</v>
          </cell>
          <cell r="F5573" t="str">
            <v>F4862969</v>
          </cell>
          <cell r="H5573">
            <v>470674.34</v>
          </cell>
        </row>
        <row r="5574">
          <cell r="B5574">
            <v>112514</v>
          </cell>
          <cell r="D5574" t="str">
            <v>011154</v>
          </cell>
          <cell r="F5574" t="str">
            <v>F4862985</v>
          </cell>
          <cell r="H5574">
            <v>347889</v>
          </cell>
        </row>
        <row r="5575">
          <cell r="B5575">
            <v>112514</v>
          </cell>
          <cell r="D5575" t="str">
            <v>011154</v>
          </cell>
          <cell r="F5575" t="str">
            <v>F4863123</v>
          </cell>
          <cell r="H5575">
            <v>0</v>
          </cell>
        </row>
        <row r="5576">
          <cell r="B5576">
            <v>112514</v>
          </cell>
          <cell r="D5576" t="str">
            <v>011154</v>
          </cell>
          <cell r="F5576" t="str">
            <v>F4874683</v>
          </cell>
          <cell r="H5576">
            <v>40681.19</v>
          </cell>
        </row>
        <row r="5577">
          <cell r="B5577">
            <v>112514</v>
          </cell>
          <cell r="D5577" t="str">
            <v>011154</v>
          </cell>
          <cell r="F5577" t="str">
            <v>F4874691</v>
          </cell>
          <cell r="H5577">
            <v>101769.87</v>
          </cell>
        </row>
        <row r="5578">
          <cell r="B5578">
            <v>112514</v>
          </cell>
          <cell r="D5578" t="str">
            <v>011154</v>
          </cell>
          <cell r="F5578" t="str">
            <v>F4879485</v>
          </cell>
          <cell r="H5578">
            <v>0</v>
          </cell>
        </row>
        <row r="5579">
          <cell r="B5579">
            <v>112514</v>
          </cell>
          <cell r="D5579" t="str">
            <v>011154</v>
          </cell>
          <cell r="F5579" t="str">
            <v>F4879500</v>
          </cell>
          <cell r="H5579">
            <v>3000</v>
          </cell>
        </row>
        <row r="5580">
          <cell r="B5580">
            <v>112514</v>
          </cell>
          <cell r="D5580" t="str">
            <v>011154</v>
          </cell>
          <cell r="F5580" t="str">
            <v>F4879518</v>
          </cell>
          <cell r="H5580">
            <v>63809.89</v>
          </cell>
        </row>
        <row r="5581">
          <cell r="B5581">
            <v>112514</v>
          </cell>
          <cell r="D5581" t="str">
            <v>011154</v>
          </cell>
          <cell r="F5581" t="str">
            <v>F4879526</v>
          </cell>
          <cell r="H5581">
            <v>162973.29</v>
          </cell>
        </row>
        <row r="5582">
          <cell r="B5582">
            <v>112514</v>
          </cell>
          <cell r="D5582" t="str">
            <v>011154</v>
          </cell>
          <cell r="F5582" t="str">
            <v>F4879568</v>
          </cell>
          <cell r="H5582">
            <v>0</v>
          </cell>
        </row>
        <row r="5583">
          <cell r="B5583">
            <v>112514</v>
          </cell>
          <cell r="D5583" t="str">
            <v>011154</v>
          </cell>
          <cell r="F5583" t="str">
            <v>F4879576</v>
          </cell>
          <cell r="H5583">
            <v>38144.82</v>
          </cell>
        </row>
        <row r="5584">
          <cell r="B5584">
            <v>112514</v>
          </cell>
          <cell r="D5584" t="str">
            <v>011154</v>
          </cell>
          <cell r="F5584" t="str">
            <v>F4879584</v>
          </cell>
          <cell r="H5584">
            <v>17827.13</v>
          </cell>
        </row>
        <row r="5585">
          <cell r="B5585">
            <v>112514</v>
          </cell>
          <cell r="D5585" t="str">
            <v>011154</v>
          </cell>
          <cell r="F5585" t="str">
            <v>F4879617</v>
          </cell>
          <cell r="H5585">
            <v>9956.09</v>
          </cell>
        </row>
        <row r="5586">
          <cell r="B5586">
            <v>112514</v>
          </cell>
          <cell r="D5586" t="str">
            <v>011154</v>
          </cell>
          <cell r="F5586" t="str">
            <v>F4879625</v>
          </cell>
          <cell r="H5586">
            <v>12506.72</v>
          </cell>
        </row>
        <row r="5587">
          <cell r="B5587">
            <v>112514</v>
          </cell>
          <cell r="D5587" t="str">
            <v>011154</v>
          </cell>
          <cell r="F5587" t="str">
            <v>F4879633</v>
          </cell>
          <cell r="H5587">
            <v>10359.4</v>
          </cell>
        </row>
        <row r="5588">
          <cell r="B5588">
            <v>112514</v>
          </cell>
          <cell r="D5588" t="str">
            <v>011154</v>
          </cell>
          <cell r="F5588" t="str">
            <v>F4879948</v>
          </cell>
          <cell r="H5588">
            <v>0</v>
          </cell>
        </row>
        <row r="5589">
          <cell r="B5589">
            <v>112514</v>
          </cell>
          <cell r="D5589" t="str">
            <v>011154</v>
          </cell>
          <cell r="F5589" t="str">
            <v>F4888030</v>
          </cell>
          <cell r="H5589">
            <v>18001.43</v>
          </cell>
        </row>
        <row r="5590">
          <cell r="B5590">
            <v>112514</v>
          </cell>
          <cell r="D5590" t="str">
            <v>011154</v>
          </cell>
          <cell r="F5590" t="str">
            <v>F4893708</v>
          </cell>
          <cell r="H5590">
            <v>25365.53</v>
          </cell>
        </row>
        <row r="5591">
          <cell r="B5591">
            <v>112514</v>
          </cell>
          <cell r="D5591" t="str">
            <v>011154</v>
          </cell>
          <cell r="F5591" t="str">
            <v>F4920056</v>
          </cell>
          <cell r="H5591">
            <v>12593.77</v>
          </cell>
        </row>
        <row r="5592">
          <cell r="B5592">
            <v>112514</v>
          </cell>
          <cell r="D5592" t="str">
            <v>011154</v>
          </cell>
          <cell r="F5592" t="str">
            <v>F4924884</v>
          </cell>
          <cell r="H5592">
            <v>43174.89</v>
          </cell>
        </row>
        <row r="5593">
          <cell r="B5593">
            <v>112514</v>
          </cell>
          <cell r="D5593" t="str">
            <v>011154</v>
          </cell>
          <cell r="F5593" t="str">
            <v>F4941466</v>
          </cell>
          <cell r="H5593">
            <v>15802.77</v>
          </cell>
        </row>
        <row r="5594">
          <cell r="B5594">
            <v>112514</v>
          </cell>
          <cell r="D5594" t="str">
            <v>011154</v>
          </cell>
          <cell r="F5594" t="str">
            <v>F4941474</v>
          </cell>
          <cell r="H5594">
            <v>22953.86</v>
          </cell>
        </row>
        <row r="5595">
          <cell r="B5595">
            <v>112514</v>
          </cell>
          <cell r="D5595" t="str">
            <v>011154</v>
          </cell>
          <cell r="F5595" t="str">
            <v>F4941482</v>
          </cell>
          <cell r="H5595">
            <v>11653.16</v>
          </cell>
        </row>
        <row r="5596">
          <cell r="B5596">
            <v>112514</v>
          </cell>
          <cell r="D5596" t="str">
            <v>011154</v>
          </cell>
          <cell r="F5596" t="str">
            <v>F4941515</v>
          </cell>
          <cell r="H5596">
            <v>0</v>
          </cell>
        </row>
        <row r="5597">
          <cell r="B5597">
            <v>112514</v>
          </cell>
          <cell r="D5597" t="str">
            <v>011154</v>
          </cell>
          <cell r="F5597" t="str">
            <v>F4941622</v>
          </cell>
          <cell r="H5597">
            <v>66247.48</v>
          </cell>
        </row>
        <row r="5598">
          <cell r="B5598">
            <v>112514</v>
          </cell>
          <cell r="D5598" t="str">
            <v>011154</v>
          </cell>
          <cell r="F5598" t="str">
            <v>F4941705</v>
          </cell>
          <cell r="H5598">
            <v>23361.83</v>
          </cell>
        </row>
        <row r="5599">
          <cell r="B5599">
            <v>112514</v>
          </cell>
          <cell r="D5599" t="str">
            <v>011154</v>
          </cell>
          <cell r="F5599" t="str">
            <v>F4941820</v>
          </cell>
          <cell r="H5599">
            <v>8373.4699999999993</v>
          </cell>
        </row>
        <row r="5600">
          <cell r="B5600">
            <v>112514</v>
          </cell>
          <cell r="D5600" t="str">
            <v>011154</v>
          </cell>
          <cell r="F5600" t="str">
            <v>F4943488</v>
          </cell>
          <cell r="H5600">
            <v>34031.94</v>
          </cell>
        </row>
        <row r="5601">
          <cell r="B5601">
            <v>112514</v>
          </cell>
          <cell r="D5601" t="str">
            <v>011154</v>
          </cell>
          <cell r="F5601" t="str">
            <v>F4950384</v>
          </cell>
          <cell r="H5601">
            <v>12035.15</v>
          </cell>
        </row>
        <row r="5602">
          <cell r="B5602">
            <v>112514</v>
          </cell>
          <cell r="D5602" t="str">
            <v>011154</v>
          </cell>
          <cell r="F5602" t="str">
            <v>F4957801</v>
          </cell>
          <cell r="H5602">
            <v>20849.68</v>
          </cell>
        </row>
        <row r="5603">
          <cell r="B5603">
            <v>112514</v>
          </cell>
          <cell r="D5603" t="str">
            <v>011154</v>
          </cell>
          <cell r="F5603" t="str">
            <v>F4957819</v>
          </cell>
          <cell r="H5603">
            <v>21193.86</v>
          </cell>
        </row>
        <row r="5604">
          <cell r="B5604">
            <v>112514</v>
          </cell>
          <cell r="D5604" t="str">
            <v>011154</v>
          </cell>
          <cell r="F5604" t="str">
            <v>F4957827</v>
          </cell>
          <cell r="H5604">
            <v>35558.160000000003</v>
          </cell>
        </row>
        <row r="5605">
          <cell r="B5605">
            <v>112514</v>
          </cell>
          <cell r="D5605" t="str">
            <v>011154</v>
          </cell>
          <cell r="F5605" t="str">
            <v>F4957835</v>
          </cell>
          <cell r="H5605">
            <v>5111.7299999999996</v>
          </cell>
        </row>
        <row r="5606">
          <cell r="B5606">
            <v>112514</v>
          </cell>
          <cell r="D5606" t="str">
            <v>011154</v>
          </cell>
          <cell r="F5606" t="str">
            <v>F4957843</v>
          </cell>
          <cell r="H5606">
            <v>10042.56</v>
          </cell>
        </row>
        <row r="5607">
          <cell r="B5607">
            <v>112514</v>
          </cell>
          <cell r="D5607" t="str">
            <v>011154</v>
          </cell>
          <cell r="F5607" t="str">
            <v>F4957851</v>
          </cell>
          <cell r="H5607">
            <v>16541.64</v>
          </cell>
        </row>
        <row r="5608">
          <cell r="B5608">
            <v>112514</v>
          </cell>
          <cell r="D5608" t="str">
            <v>011154</v>
          </cell>
          <cell r="F5608" t="str">
            <v>F4960937</v>
          </cell>
          <cell r="H5608">
            <v>5541.32</v>
          </cell>
        </row>
        <row r="5609">
          <cell r="B5609">
            <v>112514</v>
          </cell>
          <cell r="D5609" t="str">
            <v>011154</v>
          </cell>
          <cell r="F5609" t="str">
            <v>F4961555</v>
          </cell>
          <cell r="H5609">
            <v>6071.44</v>
          </cell>
        </row>
        <row r="5610">
          <cell r="B5610">
            <v>112514</v>
          </cell>
          <cell r="D5610" t="str">
            <v>011154</v>
          </cell>
          <cell r="F5610" t="str">
            <v>F4961563</v>
          </cell>
          <cell r="H5610">
            <v>11526.05</v>
          </cell>
        </row>
        <row r="5611">
          <cell r="B5611">
            <v>112514</v>
          </cell>
          <cell r="D5611" t="str">
            <v>011154</v>
          </cell>
          <cell r="F5611" t="str">
            <v>F4962397</v>
          </cell>
          <cell r="H5611">
            <v>12853.5</v>
          </cell>
        </row>
        <row r="5612">
          <cell r="B5612">
            <v>112514</v>
          </cell>
          <cell r="D5612" t="str">
            <v>011154</v>
          </cell>
          <cell r="F5612" t="str">
            <v>F4962404</v>
          </cell>
          <cell r="H5612">
            <v>11958.86</v>
          </cell>
        </row>
        <row r="5613">
          <cell r="B5613">
            <v>112514</v>
          </cell>
          <cell r="D5613" t="str">
            <v>011154</v>
          </cell>
          <cell r="F5613" t="str">
            <v>F4963361</v>
          </cell>
          <cell r="H5613">
            <v>11951.14</v>
          </cell>
        </row>
        <row r="5614">
          <cell r="B5614">
            <v>112514</v>
          </cell>
          <cell r="D5614" t="str">
            <v>011154</v>
          </cell>
          <cell r="F5614" t="str">
            <v>F4970788</v>
          </cell>
          <cell r="H5614">
            <v>0</v>
          </cell>
        </row>
        <row r="5615">
          <cell r="B5615">
            <v>112519</v>
          </cell>
          <cell r="H5615">
            <v>184908215.69</v>
          </cell>
        </row>
        <row r="5616">
          <cell r="B5616">
            <v>112519</v>
          </cell>
          <cell r="D5616" t="str">
            <v>011157</v>
          </cell>
          <cell r="F5616" t="str">
            <v>G8902753</v>
          </cell>
          <cell r="H5616">
            <v>134193153.59</v>
          </cell>
        </row>
        <row r="5617">
          <cell r="B5617">
            <v>112519</v>
          </cell>
          <cell r="D5617" t="str">
            <v>011162</v>
          </cell>
          <cell r="F5617" t="str">
            <v>F4709856</v>
          </cell>
          <cell r="H5617">
            <v>11994.45</v>
          </cell>
        </row>
        <row r="5618">
          <cell r="B5618">
            <v>112519</v>
          </cell>
          <cell r="D5618" t="str">
            <v>011162</v>
          </cell>
          <cell r="F5618" t="str">
            <v>F4758986</v>
          </cell>
          <cell r="H5618">
            <v>113940.57</v>
          </cell>
        </row>
        <row r="5619">
          <cell r="B5619">
            <v>112519</v>
          </cell>
          <cell r="D5619" t="str">
            <v>011163</v>
          </cell>
          <cell r="F5619" t="str">
            <v>F4037950</v>
          </cell>
          <cell r="H5619">
            <v>109810.58</v>
          </cell>
        </row>
        <row r="5620">
          <cell r="B5620">
            <v>112519</v>
          </cell>
          <cell r="D5620" t="str">
            <v>011163</v>
          </cell>
          <cell r="F5620" t="str">
            <v>F4480216</v>
          </cell>
          <cell r="H5620">
            <v>226869.61</v>
          </cell>
        </row>
        <row r="5621">
          <cell r="B5621">
            <v>112519</v>
          </cell>
          <cell r="D5621" t="str">
            <v>011163</v>
          </cell>
          <cell r="F5621" t="str">
            <v>F4510394</v>
          </cell>
          <cell r="H5621">
            <v>518466.69</v>
          </cell>
        </row>
        <row r="5622">
          <cell r="B5622">
            <v>112519</v>
          </cell>
          <cell r="D5622" t="str">
            <v>011165</v>
          </cell>
          <cell r="F5622" t="str">
            <v>G8903040</v>
          </cell>
          <cell r="H5622">
            <v>1019069.22</v>
          </cell>
        </row>
        <row r="5623">
          <cell r="B5623">
            <v>112519</v>
          </cell>
          <cell r="D5623" t="str">
            <v>011166</v>
          </cell>
          <cell r="F5623" t="str">
            <v>N0000000</v>
          </cell>
          <cell r="H5623">
            <v>66388.61</v>
          </cell>
        </row>
        <row r="5624">
          <cell r="B5624">
            <v>112519</v>
          </cell>
          <cell r="D5624" t="str">
            <v>011167</v>
          </cell>
          <cell r="F5624" t="str">
            <v>I6006573</v>
          </cell>
          <cell r="H5624">
            <v>781404.28</v>
          </cell>
        </row>
        <row r="5625">
          <cell r="B5625">
            <v>112519</v>
          </cell>
          <cell r="D5625" t="str">
            <v>011167</v>
          </cell>
          <cell r="F5625" t="str">
            <v>I6006581</v>
          </cell>
          <cell r="H5625">
            <v>47867118.090000004</v>
          </cell>
        </row>
        <row r="5626">
          <cell r="B5626">
            <v>11258</v>
          </cell>
          <cell r="H5626">
            <v>58428928.25</v>
          </cell>
        </row>
        <row r="5627">
          <cell r="B5627">
            <v>112589</v>
          </cell>
          <cell r="H5627">
            <v>58428928.25</v>
          </cell>
        </row>
        <row r="5628">
          <cell r="B5628">
            <v>1125891</v>
          </cell>
          <cell r="H5628">
            <v>58428928.25</v>
          </cell>
        </row>
        <row r="5629">
          <cell r="B5629">
            <v>112589101</v>
          </cell>
          <cell r="H5629">
            <v>58428928.25</v>
          </cell>
        </row>
        <row r="5630">
          <cell r="B5630">
            <v>112589101</v>
          </cell>
          <cell r="D5630" t="str">
            <v>011231</v>
          </cell>
          <cell r="F5630" t="str">
            <v>G8922834</v>
          </cell>
          <cell r="H5630">
            <v>13078595.439999999</v>
          </cell>
        </row>
        <row r="5631">
          <cell r="B5631">
            <v>112589101</v>
          </cell>
          <cell r="D5631" t="str">
            <v>011231</v>
          </cell>
          <cell r="F5631" t="str">
            <v>G8922842</v>
          </cell>
          <cell r="H5631">
            <v>2095347.75</v>
          </cell>
        </row>
        <row r="5632">
          <cell r="B5632">
            <v>112589101</v>
          </cell>
          <cell r="D5632" t="str">
            <v>011231</v>
          </cell>
          <cell r="F5632" t="str">
            <v>G8922850</v>
          </cell>
          <cell r="H5632">
            <v>1202361.32</v>
          </cell>
        </row>
        <row r="5633">
          <cell r="B5633">
            <v>112589101</v>
          </cell>
          <cell r="D5633" t="str">
            <v>011231</v>
          </cell>
          <cell r="F5633" t="str">
            <v>G8924658</v>
          </cell>
          <cell r="H5633">
            <v>9039042.3200000003</v>
          </cell>
        </row>
        <row r="5634">
          <cell r="B5634">
            <v>112589101</v>
          </cell>
          <cell r="D5634" t="str">
            <v>011231</v>
          </cell>
          <cell r="F5634" t="str">
            <v>G8924898</v>
          </cell>
          <cell r="H5634">
            <v>1279771.06</v>
          </cell>
        </row>
        <row r="5635">
          <cell r="B5635">
            <v>112589101</v>
          </cell>
          <cell r="D5635" t="str">
            <v>011231</v>
          </cell>
          <cell r="F5635" t="str">
            <v>G8926266</v>
          </cell>
          <cell r="H5635">
            <v>6498730.1900000004</v>
          </cell>
        </row>
        <row r="5636">
          <cell r="B5636">
            <v>112589101</v>
          </cell>
          <cell r="D5636" t="str">
            <v>011231</v>
          </cell>
          <cell r="F5636" t="str">
            <v>G8926274</v>
          </cell>
          <cell r="H5636">
            <v>4162716.77</v>
          </cell>
        </row>
        <row r="5637">
          <cell r="B5637">
            <v>112589101</v>
          </cell>
          <cell r="D5637" t="str">
            <v>011231</v>
          </cell>
          <cell r="F5637" t="str">
            <v>G8926282</v>
          </cell>
          <cell r="H5637">
            <v>954032.42</v>
          </cell>
        </row>
        <row r="5638">
          <cell r="B5638">
            <v>112589101</v>
          </cell>
          <cell r="D5638" t="str">
            <v>011231</v>
          </cell>
          <cell r="F5638" t="str">
            <v>G8926290</v>
          </cell>
          <cell r="H5638">
            <v>20118330.98</v>
          </cell>
        </row>
        <row r="5639">
          <cell r="B5639">
            <v>11261</v>
          </cell>
          <cell r="H5639">
            <v>-24935381.670000002</v>
          </cell>
        </row>
        <row r="5640">
          <cell r="B5640">
            <v>11261</v>
          </cell>
          <cell r="D5640" t="str">
            <v>011169</v>
          </cell>
          <cell r="F5640" t="str">
            <v>F4018877</v>
          </cell>
          <cell r="H5640">
            <v>-3353963.38</v>
          </cell>
        </row>
        <row r="5641">
          <cell r="B5641">
            <v>11261</v>
          </cell>
          <cell r="D5641" t="str">
            <v>011169</v>
          </cell>
          <cell r="F5641" t="str">
            <v>F4129848</v>
          </cell>
          <cell r="H5641">
            <v>-1742.24</v>
          </cell>
        </row>
        <row r="5642">
          <cell r="B5642">
            <v>11261</v>
          </cell>
          <cell r="D5642" t="str">
            <v>011169</v>
          </cell>
          <cell r="F5642" t="str">
            <v>F4554334</v>
          </cell>
          <cell r="H5642">
            <v>-1096758</v>
          </cell>
        </row>
        <row r="5643">
          <cell r="B5643">
            <v>11261</v>
          </cell>
          <cell r="D5643" t="str">
            <v>011169</v>
          </cell>
          <cell r="F5643" t="str">
            <v>F4694263</v>
          </cell>
          <cell r="H5643">
            <v>-3282.72</v>
          </cell>
        </row>
        <row r="5644">
          <cell r="B5644">
            <v>11261</v>
          </cell>
          <cell r="D5644" t="str">
            <v>011169</v>
          </cell>
          <cell r="F5644" t="str">
            <v>F4704187</v>
          </cell>
          <cell r="H5644">
            <v>-3631.94</v>
          </cell>
        </row>
        <row r="5645">
          <cell r="B5645">
            <v>11261</v>
          </cell>
          <cell r="D5645" t="str">
            <v>011169</v>
          </cell>
          <cell r="F5645" t="str">
            <v>F4726016</v>
          </cell>
          <cell r="H5645">
            <v>-10751.04</v>
          </cell>
        </row>
        <row r="5646">
          <cell r="B5646">
            <v>11261</v>
          </cell>
          <cell r="D5646" t="str">
            <v>011169</v>
          </cell>
          <cell r="F5646" t="str">
            <v>F4743953</v>
          </cell>
          <cell r="H5646">
            <v>-173.83</v>
          </cell>
        </row>
        <row r="5647">
          <cell r="B5647">
            <v>11261</v>
          </cell>
          <cell r="D5647" t="str">
            <v>011169</v>
          </cell>
          <cell r="F5647" t="str">
            <v>F4754629</v>
          </cell>
          <cell r="H5647">
            <v>-580.36</v>
          </cell>
        </row>
        <row r="5648">
          <cell r="B5648">
            <v>11261</v>
          </cell>
          <cell r="D5648" t="str">
            <v>011169</v>
          </cell>
          <cell r="F5648" t="str">
            <v>F4766872</v>
          </cell>
          <cell r="H5648">
            <v>-27627.74</v>
          </cell>
        </row>
        <row r="5649">
          <cell r="B5649">
            <v>11261</v>
          </cell>
          <cell r="D5649" t="str">
            <v>011169</v>
          </cell>
          <cell r="F5649" t="str">
            <v>F4773661</v>
          </cell>
          <cell r="H5649">
            <v>-1672736.44</v>
          </cell>
        </row>
        <row r="5650">
          <cell r="B5650">
            <v>11261</v>
          </cell>
          <cell r="D5650" t="str">
            <v>011169</v>
          </cell>
          <cell r="F5650" t="str">
            <v>F4781599</v>
          </cell>
          <cell r="H5650">
            <v>-2455</v>
          </cell>
        </row>
        <row r="5651">
          <cell r="B5651">
            <v>11261</v>
          </cell>
          <cell r="D5651" t="str">
            <v>011169</v>
          </cell>
          <cell r="F5651" t="str">
            <v>F4783454</v>
          </cell>
          <cell r="H5651">
            <v>-109940.27</v>
          </cell>
        </row>
        <row r="5652">
          <cell r="B5652">
            <v>11261</v>
          </cell>
          <cell r="D5652" t="str">
            <v>011169</v>
          </cell>
          <cell r="F5652" t="str">
            <v>F4795558</v>
          </cell>
          <cell r="H5652">
            <v>-430874.11</v>
          </cell>
        </row>
        <row r="5653">
          <cell r="B5653">
            <v>11261</v>
          </cell>
          <cell r="D5653" t="str">
            <v>011169</v>
          </cell>
          <cell r="F5653" t="str">
            <v>F4853075</v>
          </cell>
          <cell r="H5653">
            <v>-17324.560000000001</v>
          </cell>
        </row>
        <row r="5654">
          <cell r="B5654">
            <v>11261</v>
          </cell>
          <cell r="D5654" t="str">
            <v>011169</v>
          </cell>
          <cell r="F5654" t="str">
            <v>F4861002</v>
          </cell>
          <cell r="H5654">
            <v>-3064.66</v>
          </cell>
        </row>
        <row r="5655">
          <cell r="B5655">
            <v>11261</v>
          </cell>
          <cell r="D5655" t="str">
            <v>011169</v>
          </cell>
          <cell r="F5655" t="str">
            <v>F4866622</v>
          </cell>
          <cell r="H5655">
            <v>-476.64</v>
          </cell>
        </row>
        <row r="5656">
          <cell r="B5656">
            <v>11261</v>
          </cell>
          <cell r="D5656" t="str">
            <v>011169</v>
          </cell>
          <cell r="F5656" t="str">
            <v>F4875441</v>
          </cell>
          <cell r="H5656">
            <v>-524.86</v>
          </cell>
        </row>
        <row r="5657">
          <cell r="B5657">
            <v>11261</v>
          </cell>
          <cell r="D5657" t="str">
            <v>011169</v>
          </cell>
          <cell r="F5657" t="str">
            <v>F4877314</v>
          </cell>
          <cell r="H5657">
            <v>-81011.38</v>
          </cell>
        </row>
        <row r="5658">
          <cell r="B5658">
            <v>11261</v>
          </cell>
          <cell r="D5658" t="str">
            <v>011169</v>
          </cell>
          <cell r="F5658" t="str">
            <v>F4882123</v>
          </cell>
          <cell r="H5658">
            <v>-1501.4</v>
          </cell>
        </row>
        <row r="5659">
          <cell r="B5659">
            <v>11261</v>
          </cell>
          <cell r="D5659" t="str">
            <v>011169</v>
          </cell>
          <cell r="F5659" t="str">
            <v>F4898279</v>
          </cell>
          <cell r="H5659">
            <v>-3065.67</v>
          </cell>
        </row>
        <row r="5660">
          <cell r="B5660">
            <v>11261</v>
          </cell>
          <cell r="D5660" t="str">
            <v>011169</v>
          </cell>
          <cell r="F5660" t="str">
            <v>F4903515</v>
          </cell>
          <cell r="H5660">
            <v>-4508.68</v>
          </cell>
        </row>
        <row r="5661">
          <cell r="B5661">
            <v>11261</v>
          </cell>
          <cell r="D5661" t="str">
            <v>011169</v>
          </cell>
          <cell r="F5661" t="str">
            <v>F4906345</v>
          </cell>
          <cell r="H5661">
            <v>-606.4</v>
          </cell>
        </row>
        <row r="5662">
          <cell r="B5662">
            <v>11261</v>
          </cell>
          <cell r="D5662" t="str">
            <v>011169</v>
          </cell>
          <cell r="F5662" t="str">
            <v>F4909000</v>
          </cell>
          <cell r="H5662">
            <v>-2066.34</v>
          </cell>
        </row>
        <row r="5663">
          <cell r="B5663">
            <v>11261</v>
          </cell>
          <cell r="D5663" t="str">
            <v>011169</v>
          </cell>
          <cell r="F5663" t="str">
            <v>F4920585</v>
          </cell>
          <cell r="H5663">
            <v>-10382.66</v>
          </cell>
        </row>
        <row r="5664">
          <cell r="B5664">
            <v>11261</v>
          </cell>
          <cell r="D5664" t="str">
            <v>011169</v>
          </cell>
          <cell r="F5664" t="str">
            <v>F4941862</v>
          </cell>
          <cell r="H5664">
            <v>-345.94</v>
          </cell>
        </row>
        <row r="5665">
          <cell r="B5665">
            <v>11261</v>
          </cell>
          <cell r="D5665" t="str">
            <v>011170</v>
          </cell>
          <cell r="F5665" t="str">
            <v>F4001343</v>
          </cell>
          <cell r="H5665">
            <v>-265.54000000000002</v>
          </cell>
        </row>
        <row r="5666">
          <cell r="B5666">
            <v>11261</v>
          </cell>
          <cell r="D5666" t="str">
            <v>011170</v>
          </cell>
          <cell r="F5666" t="str">
            <v>F4003191</v>
          </cell>
          <cell r="H5666">
            <v>-49257.95</v>
          </cell>
        </row>
        <row r="5667">
          <cell r="B5667">
            <v>11261</v>
          </cell>
          <cell r="D5667" t="str">
            <v>011170</v>
          </cell>
          <cell r="F5667" t="str">
            <v>F4005452</v>
          </cell>
          <cell r="H5667">
            <v>-72.39</v>
          </cell>
        </row>
        <row r="5668">
          <cell r="B5668">
            <v>11261</v>
          </cell>
          <cell r="D5668" t="str">
            <v>011170</v>
          </cell>
          <cell r="F5668" t="str">
            <v>F4035110</v>
          </cell>
          <cell r="H5668">
            <v>-60773.39</v>
          </cell>
        </row>
        <row r="5669">
          <cell r="B5669">
            <v>11261</v>
          </cell>
          <cell r="D5669" t="str">
            <v>011170</v>
          </cell>
          <cell r="F5669" t="str">
            <v>F4037950</v>
          </cell>
          <cell r="H5669">
            <v>-1153849.02</v>
          </cell>
        </row>
        <row r="5670">
          <cell r="B5670">
            <v>11261</v>
          </cell>
          <cell r="D5670" t="str">
            <v>011170</v>
          </cell>
          <cell r="F5670" t="str">
            <v>F4069789</v>
          </cell>
          <cell r="H5670">
            <v>-127.91</v>
          </cell>
        </row>
        <row r="5671">
          <cell r="B5671">
            <v>11261</v>
          </cell>
          <cell r="D5671" t="str">
            <v>011170</v>
          </cell>
          <cell r="F5671" t="str">
            <v>F4101789</v>
          </cell>
          <cell r="H5671">
            <v>-577050.12</v>
          </cell>
        </row>
        <row r="5672">
          <cell r="B5672">
            <v>11261</v>
          </cell>
          <cell r="D5672" t="str">
            <v>011170</v>
          </cell>
          <cell r="F5672" t="str">
            <v>F4102307</v>
          </cell>
          <cell r="H5672">
            <v>-5456.87</v>
          </cell>
        </row>
        <row r="5673">
          <cell r="B5673">
            <v>11261</v>
          </cell>
          <cell r="D5673" t="str">
            <v>011170</v>
          </cell>
          <cell r="F5673" t="str">
            <v>F4107844</v>
          </cell>
          <cell r="H5673">
            <v>-53140.46</v>
          </cell>
        </row>
        <row r="5674">
          <cell r="B5674">
            <v>11261</v>
          </cell>
          <cell r="D5674" t="str">
            <v>011170</v>
          </cell>
          <cell r="F5674" t="str">
            <v>F4362555</v>
          </cell>
          <cell r="H5674">
            <v>-1472.01</v>
          </cell>
        </row>
        <row r="5675">
          <cell r="B5675">
            <v>11261</v>
          </cell>
          <cell r="D5675" t="str">
            <v>011170</v>
          </cell>
          <cell r="F5675" t="str">
            <v>F4371366</v>
          </cell>
          <cell r="H5675">
            <v>-403.55</v>
          </cell>
        </row>
        <row r="5676">
          <cell r="B5676">
            <v>11261</v>
          </cell>
          <cell r="D5676" t="str">
            <v>011170</v>
          </cell>
          <cell r="F5676" t="str">
            <v>F4420121</v>
          </cell>
          <cell r="H5676">
            <v>-54759.93</v>
          </cell>
        </row>
        <row r="5677">
          <cell r="B5677">
            <v>11261</v>
          </cell>
          <cell r="D5677" t="str">
            <v>011170</v>
          </cell>
          <cell r="F5677" t="str">
            <v>F4480216</v>
          </cell>
          <cell r="H5677">
            <v>-226869.61</v>
          </cell>
        </row>
        <row r="5678">
          <cell r="B5678">
            <v>11261</v>
          </cell>
          <cell r="D5678" t="str">
            <v>011170</v>
          </cell>
          <cell r="F5678" t="str">
            <v>F4482808</v>
          </cell>
          <cell r="H5678">
            <v>-15581.47</v>
          </cell>
        </row>
        <row r="5679">
          <cell r="B5679">
            <v>11261</v>
          </cell>
          <cell r="D5679" t="str">
            <v>011170</v>
          </cell>
          <cell r="F5679" t="str">
            <v>F4484854</v>
          </cell>
          <cell r="H5679">
            <v>-561.63</v>
          </cell>
        </row>
        <row r="5680">
          <cell r="B5680">
            <v>11261</v>
          </cell>
          <cell r="D5680" t="str">
            <v>011170</v>
          </cell>
          <cell r="F5680" t="str">
            <v>F4492005</v>
          </cell>
          <cell r="H5680">
            <v>-788.5</v>
          </cell>
        </row>
        <row r="5681">
          <cell r="B5681">
            <v>11261</v>
          </cell>
          <cell r="D5681" t="str">
            <v>011170</v>
          </cell>
          <cell r="F5681" t="str">
            <v>F4502234</v>
          </cell>
          <cell r="H5681">
            <v>-908.2</v>
          </cell>
        </row>
        <row r="5682">
          <cell r="B5682">
            <v>11261</v>
          </cell>
          <cell r="D5682" t="str">
            <v>011170</v>
          </cell>
          <cell r="F5682" t="str">
            <v>F4510394</v>
          </cell>
          <cell r="H5682">
            <v>-518466.69</v>
          </cell>
        </row>
        <row r="5683">
          <cell r="B5683">
            <v>11261</v>
          </cell>
          <cell r="D5683" t="str">
            <v>011170</v>
          </cell>
          <cell r="F5683" t="str">
            <v>F4526846</v>
          </cell>
          <cell r="H5683">
            <v>-364.77</v>
          </cell>
        </row>
        <row r="5684">
          <cell r="B5684">
            <v>11261</v>
          </cell>
          <cell r="D5684" t="str">
            <v>011170</v>
          </cell>
          <cell r="F5684" t="str">
            <v>F4527696</v>
          </cell>
          <cell r="H5684">
            <v>-408366.43</v>
          </cell>
        </row>
        <row r="5685">
          <cell r="B5685">
            <v>11261</v>
          </cell>
          <cell r="D5685" t="str">
            <v>011170</v>
          </cell>
          <cell r="F5685" t="str">
            <v>F4540341</v>
          </cell>
          <cell r="H5685">
            <v>-18612.96</v>
          </cell>
        </row>
        <row r="5686">
          <cell r="B5686">
            <v>11261</v>
          </cell>
          <cell r="D5686" t="str">
            <v>011170</v>
          </cell>
          <cell r="F5686" t="str">
            <v>F4544129</v>
          </cell>
          <cell r="H5686">
            <v>-24571.51</v>
          </cell>
        </row>
        <row r="5687">
          <cell r="B5687">
            <v>11261</v>
          </cell>
          <cell r="D5687" t="str">
            <v>011170</v>
          </cell>
          <cell r="F5687" t="str">
            <v>F4546399</v>
          </cell>
          <cell r="H5687">
            <v>-25014.560000000001</v>
          </cell>
        </row>
        <row r="5688">
          <cell r="B5688">
            <v>11261</v>
          </cell>
          <cell r="D5688" t="str">
            <v>011170</v>
          </cell>
          <cell r="F5688" t="str">
            <v>F4547115</v>
          </cell>
          <cell r="H5688">
            <v>-44324.43</v>
          </cell>
        </row>
        <row r="5689">
          <cell r="B5689">
            <v>11261</v>
          </cell>
          <cell r="D5689" t="str">
            <v>011170</v>
          </cell>
          <cell r="F5689" t="str">
            <v>F4547123</v>
          </cell>
          <cell r="H5689">
            <v>-60388.53</v>
          </cell>
        </row>
        <row r="5690">
          <cell r="B5690">
            <v>11261</v>
          </cell>
          <cell r="D5690" t="str">
            <v>011170</v>
          </cell>
          <cell r="F5690" t="str">
            <v>F4604600</v>
          </cell>
          <cell r="H5690">
            <v>-1859.58</v>
          </cell>
        </row>
        <row r="5691">
          <cell r="B5691">
            <v>11261</v>
          </cell>
          <cell r="D5691" t="str">
            <v>011170</v>
          </cell>
          <cell r="F5691" t="str">
            <v>F4651099</v>
          </cell>
          <cell r="H5691">
            <v>-30747.77</v>
          </cell>
        </row>
        <row r="5692">
          <cell r="B5692">
            <v>11261</v>
          </cell>
          <cell r="D5692" t="str">
            <v>011170</v>
          </cell>
          <cell r="F5692" t="str">
            <v>F4652609</v>
          </cell>
          <cell r="H5692">
            <v>-7022784.8700000001</v>
          </cell>
        </row>
        <row r="5693">
          <cell r="B5693">
            <v>11261</v>
          </cell>
          <cell r="D5693" t="str">
            <v>011170</v>
          </cell>
          <cell r="F5693" t="str">
            <v>F4659647</v>
          </cell>
          <cell r="H5693">
            <v>-34181.68</v>
          </cell>
        </row>
        <row r="5694">
          <cell r="B5694">
            <v>11261</v>
          </cell>
          <cell r="D5694" t="str">
            <v>011170</v>
          </cell>
          <cell r="F5694" t="str">
            <v>F4659788</v>
          </cell>
          <cell r="H5694">
            <v>-5069</v>
          </cell>
        </row>
        <row r="5695">
          <cell r="B5695">
            <v>11261</v>
          </cell>
          <cell r="D5695" t="str">
            <v>011170</v>
          </cell>
          <cell r="F5695" t="str">
            <v>F4661121</v>
          </cell>
          <cell r="H5695">
            <v>-92070.05</v>
          </cell>
        </row>
        <row r="5696">
          <cell r="B5696">
            <v>11261</v>
          </cell>
          <cell r="D5696" t="str">
            <v>011170</v>
          </cell>
          <cell r="F5696" t="str">
            <v>F4682797</v>
          </cell>
          <cell r="H5696">
            <v>-10701</v>
          </cell>
        </row>
        <row r="5697">
          <cell r="B5697">
            <v>11261</v>
          </cell>
          <cell r="D5697" t="str">
            <v>011170</v>
          </cell>
          <cell r="F5697" t="str">
            <v>F4694891</v>
          </cell>
          <cell r="H5697">
            <v>-33546</v>
          </cell>
        </row>
        <row r="5698">
          <cell r="B5698">
            <v>11261</v>
          </cell>
          <cell r="D5698" t="str">
            <v>011170</v>
          </cell>
          <cell r="F5698" t="str">
            <v>F4708527</v>
          </cell>
          <cell r="H5698">
            <v>-1848</v>
          </cell>
        </row>
        <row r="5699">
          <cell r="B5699">
            <v>11261</v>
          </cell>
          <cell r="D5699" t="str">
            <v>011170</v>
          </cell>
          <cell r="F5699" t="str">
            <v>F4713328</v>
          </cell>
          <cell r="H5699">
            <v>-3225.6</v>
          </cell>
        </row>
        <row r="5700">
          <cell r="B5700">
            <v>11261</v>
          </cell>
          <cell r="D5700" t="str">
            <v>011170</v>
          </cell>
          <cell r="F5700" t="str">
            <v>F4715275</v>
          </cell>
          <cell r="H5700">
            <v>-13970.48</v>
          </cell>
        </row>
        <row r="5701">
          <cell r="B5701">
            <v>11261</v>
          </cell>
          <cell r="D5701" t="str">
            <v>011170</v>
          </cell>
          <cell r="F5701" t="str">
            <v>F4725183</v>
          </cell>
          <cell r="H5701">
            <v>-1298</v>
          </cell>
        </row>
        <row r="5702">
          <cell r="B5702">
            <v>11261</v>
          </cell>
          <cell r="D5702" t="str">
            <v>011170</v>
          </cell>
          <cell r="F5702" t="str">
            <v>F4734308</v>
          </cell>
          <cell r="H5702">
            <v>-3649.9</v>
          </cell>
        </row>
        <row r="5703">
          <cell r="B5703">
            <v>11261</v>
          </cell>
          <cell r="D5703" t="str">
            <v>011170</v>
          </cell>
          <cell r="F5703" t="str">
            <v>F4735413</v>
          </cell>
          <cell r="H5703">
            <v>-17539.060000000001</v>
          </cell>
        </row>
        <row r="5704">
          <cell r="B5704">
            <v>11261</v>
          </cell>
          <cell r="D5704" t="str">
            <v>011170</v>
          </cell>
          <cell r="F5704" t="str">
            <v>F4735752</v>
          </cell>
          <cell r="H5704">
            <v>-128.43</v>
          </cell>
        </row>
        <row r="5705">
          <cell r="B5705">
            <v>11261</v>
          </cell>
          <cell r="D5705" t="str">
            <v>011170</v>
          </cell>
          <cell r="F5705" t="str">
            <v>F4736099</v>
          </cell>
          <cell r="H5705">
            <v>-110.83</v>
          </cell>
        </row>
        <row r="5706">
          <cell r="B5706">
            <v>11261</v>
          </cell>
          <cell r="D5706" t="str">
            <v>011170</v>
          </cell>
          <cell r="F5706" t="str">
            <v>F4738764</v>
          </cell>
          <cell r="H5706">
            <v>-39.75</v>
          </cell>
        </row>
        <row r="5707">
          <cell r="B5707">
            <v>11261</v>
          </cell>
          <cell r="D5707" t="str">
            <v>011170</v>
          </cell>
          <cell r="F5707" t="str">
            <v>F4744349</v>
          </cell>
          <cell r="H5707">
            <v>-54676.18</v>
          </cell>
        </row>
        <row r="5708">
          <cell r="B5708">
            <v>11261</v>
          </cell>
          <cell r="D5708" t="str">
            <v>011170</v>
          </cell>
          <cell r="F5708" t="str">
            <v>F4747260</v>
          </cell>
          <cell r="H5708">
            <v>-4820.9399999999996</v>
          </cell>
        </row>
        <row r="5709">
          <cell r="B5709">
            <v>11261</v>
          </cell>
          <cell r="D5709" t="str">
            <v>011170</v>
          </cell>
          <cell r="F5709" t="str">
            <v>F4748888</v>
          </cell>
          <cell r="H5709">
            <v>-1880</v>
          </cell>
        </row>
        <row r="5710">
          <cell r="B5710">
            <v>11261</v>
          </cell>
          <cell r="D5710" t="str">
            <v>011170</v>
          </cell>
          <cell r="F5710" t="str">
            <v>F4756815</v>
          </cell>
          <cell r="H5710">
            <v>-244.7</v>
          </cell>
        </row>
        <row r="5711">
          <cell r="B5711">
            <v>11261</v>
          </cell>
          <cell r="D5711" t="str">
            <v>011170</v>
          </cell>
          <cell r="F5711" t="str">
            <v>F4762721</v>
          </cell>
          <cell r="H5711">
            <v>-21139.13</v>
          </cell>
        </row>
        <row r="5712">
          <cell r="B5712">
            <v>11261</v>
          </cell>
          <cell r="D5712" t="str">
            <v>011170</v>
          </cell>
          <cell r="F5712" t="str">
            <v>F4768787</v>
          </cell>
          <cell r="H5712">
            <v>-1363.6</v>
          </cell>
        </row>
        <row r="5713">
          <cell r="B5713">
            <v>11261</v>
          </cell>
          <cell r="D5713" t="str">
            <v>011170</v>
          </cell>
          <cell r="F5713" t="str">
            <v>F4781317</v>
          </cell>
          <cell r="H5713">
            <v>-1999.89</v>
          </cell>
        </row>
        <row r="5714">
          <cell r="B5714">
            <v>11261</v>
          </cell>
          <cell r="D5714" t="str">
            <v>011170</v>
          </cell>
          <cell r="F5714" t="str">
            <v>F4788751</v>
          </cell>
          <cell r="H5714">
            <v>-10821.46</v>
          </cell>
        </row>
        <row r="5715">
          <cell r="B5715">
            <v>11261</v>
          </cell>
          <cell r="D5715" t="str">
            <v>011170</v>
          </cell>
          <cell r="F5715" t="str">
            <v>F4790821</v>
          </cell>
          <cell r="H5715">
            <v>-1273.29</v>
          </cell>
        </row>
        <row r="5716">
          <cell r="B5716">
            <v>11261</v>
          </cell>
          <cell r="D5716" t="str">
            <v>011170</v>
          </cell>
          <cell r="F5716" t="str">
            <v>F4799196</v>
          </cell>
          <cell r="H5716">
            <v>-25167.7</v>
          </cell>
        </row>
        <row r="5717">
          <cell r="B5717">
            <v>11261</v>
          </cell>
          <cell r="D5717" t="str">
            <v>011170</v>
          </cell>
          <cell r="F5717" t="str">
            <v>F4799980</v>
          </cell>
          <cell r="H5717">
            <v>-5879.7</v>
          </cell>
        </row>
        <row r="5718">
          <cell r="B5718">
            <v>11261</v>
          </cell>
          <cell r="D5718" t="str">
            <v>011170</v>
          </cell>
          <cell r="F5718" t="str">
            <v>F4803997</v>
          </cell>
          <cell r="H5718">
            <v>-162.37</v>
          </cell>
        </row>
        <row r="5719">
          <cell r="B5719">
            <v>11261</v>
          </cell>
          <cell r="D5719" t="str">
            <v>011170</v>
          </cell>
          <cell r="F5719" t="str">
            <v>F4808921</v>
          </cell>
          <cell r="H5719">
            <v>-234.08</v>
          </cell>
        </row>
        <row r="5720">
          <cell r="B5720">
            <v>11261</v>
          </cell>
          <cell r="D5720" t="str">
            <v>011170</v>
          </cell>
          <cell r="F5720" t="str">
            <v>F4812675</v>
          </cell>
          <cell r="H5720">
            <v>-36452.18</v>
          </cell>
        </row>
        <row r="5721">
          <cell r="B5721">
            <v>11261</v>
          </cell>
          <cell r="D5721" t="str">
            <v>011170</v>
          </cell>
          <cell r="F5721" t="str">
            <v>F4837889</v>
          </cell>
          <cell r="H5721">
            <v>-1350</v>
          </cell>
        </row>
        <row r="5722">
          <cell r="B5722">
            <v>11261</v>
          </cell>
          <cell r="D5722" t="str">
            <v>011170</v>
          </cell>
          <cell r="F5722" t="str">
            <v>F4840957</v>
          </cell>
          <cell r="H5722">
            <v>-4284.8999999999996</v>
          </cell>
        </row>
        <row r="5723">
          <cell r="B5723">
            <v>11261</v>
          </cell>
          <cell r="D5723" t="str">
            <v>011170</v>
          </cell>
          <cell r="F5723" t="str">
            <v>F4847656</v>
          </cell>
          <cell r="H5723">
            <v>-14099.8</v>
          </cell>
        </row>
        <row r="5724">
          <cell r="B5724">
            <v>11261</v>
          </cell>
          <cell r="D5724" t="str">
            <v>011170</v>
          </cell>
          <cell r="F5724" t="str">
            <v>F4852241</v>
          </cell>
          <cell r="H5724">
            <v>-12649.39</v>
          </cell>
        </row>
        <row r="5725">
          <cell r="B5725">
            <v>11261</v>
          </cell>
          <cell r="D5725" t="str">
            <v>011170</v>
          </cell>
          <cell r="F5725" t="str">
            <v>F4863917</v>
          </cell>
          <cell r="H5725">
            <v>-19599.849999999999</v>
          </cell>
        </row>
        <row r="5726">
          <cell r="B5726">
            <v>11261</v>
          </cell>
          <cell r="D5726" t="str">
            <v>011170</v>
          </cell>
          <cell r="F5726" t="str">
            <v>F4884442</v>
          </cell>
          <cell r="H5726">
            <v>-1710</v>
          </cell>
        </row>
        <row r="5727">
          <cell r="B5727">
            <v>11261</v>
          </cell>
          <cell r="D5727" t="str">
            <v>011170</v>
          </cell>
          <cell r="F5727" t="str">
            <v>F5439478</v>
          </cell>
          <cell r="H5727">
            <v>-32551.27</v>
          </cell>
        </row>
        <row r="5728">
          <cell r="B5728">
            <v>11261</v>
          </cell>
          <cell r="D5728" t="str">
            <v>011170</v>
          </cell>
          <cell r="F5728" t="str">
            <v>F5443388</v>
          </cell>
          <cell r="H5728">
            <v>-5345.87</v>
          </cell>
        </row>
        <row r="5729">
          <cell r="B5729">
            <v>11261</v>
          </cell>
          <cell r="D5729" t="str">
            <v>011238</v>
          </cell>
          <cell r="F5729" t="str">
            <v>F4554334</v>
          </cell>
          <cell r="H5729">
            <v>-7264060.6799999997</v>
          </cell>
        </row>
        <row r="5730">
          <cell r="B5730">
            <v>11271</v>
          </cell>
          <cell r="H5730">
            <v>36073116.689999998</v>
          </cell>
        </row>
        <row r="5731">
          <cell r="B5731">
            <v>112712</v>
          </cell>
          <cell r="H5731">
            <v>36073116.689999998</v>
          </cell>
        </row>
        <row r="5732">
          <cell r="B5732">
            <v>1127121</v>
          </cell>
          <cell r="H5732">
            <v>34709434.630000003</v>
          </cell>
        </row>
        <row r="5733">
          <cell r="B5733">
            <v>1127121</v>
          </cell>
          <cell r="D5733" t="str">
            <v>011185</v>
          </cell>
          <cell r="F5733" t="str">
            <v>G8901995</v>
          </cell>
          <cell r="H5733">
            <v>104233.61</v>
          </cell>
        </row>
        <row r="5734">
          <cell r="B5734">
            <v>1127121</v>
          </cell>
          <cell r="D5734" t="str">
            <v>011185</v>
          </cell>
          <cell r="F5734" t="str">
            <v>G8998215</v>
          </cell>
          <cell r="H5734">
            <v>18069.96</v>
          </cell>
        </row>
        <row r="5735">
          <cell r="B5735">
            <v>1127121</v>
          </cell>
          <cell r="D5735" t="str">
            <v>011185</v>
          </cell>
          <cell r="F5735" t="str">
            <v>G8999841</v>
          </cell>
          <cell r="H5735">
            <v>314077.71000000002</v>
          </cell>
        </row>
        <row r="5736">
          <cell r="B5736">
            <v>1127121</v>
          </cell>
          <cell r="D5736" t="str">
            <v>011186</v>
          </cell>
          <cell r="F5736" t="str">
            <v>G8999841</v>
          </cell>
          <cell r="H5736">
            <v>-0.02</v>
          </cell>
        </row>
        <row r="5737">
          <cell r="B5737">
            <v>1127121</v>
          </cell>
          <cell r="D5737" t="str">
            <v>011186</v>
          </cell>
          <cell r="F5737" t="str">
            <v>N0000000</v>
          </cell>
          <cell r="H5737">
            <v>34070556</v>
          </cell>
        </row>
        <row r="5738">
          <cell r="B5738">
            <v>1127121</v>
          </cell>
          <cell r="D5738" t="str">
            <v>011187</v>
          </cell>
          <cell r="F5738" t="str">
            <v>N0000000</v>
          </cell>
          <cell r="H5738">
            <v>202497.37</v>
          </cell>
        </row>
        <row r="5739">
          <cell r="B5739">
            <v>1127123</v>
          </cell>
          <cell r="H5739">
            <v>376904.79</v>
          </cell>
        </row>
        <row r="5740">
          <cell r="B5740">
            <v>1127123</v>
          </cell>
          <cell r="D5740" t="str">
            <v>011189</v>
          </cell>
          <cell r="F5740" t="str">
            <v>G8901995</v>
          </cell>
          <cell r="H5740">
            <v>331748.46000000002</v>
          </cell>
        </row>
        <row r="5741">
          <cell r="B5741">
            <v>1127123</v>
          </cell>
          <cell r="D5741" t="str">
            <v>011189</v>
          </cell>
          <cell r="F5741" t="str">
            <v>G8920086</v>
          </cell>
          <cell r="H5741">
            <v>2655.7</v>
          </cell>
        </row>
        <row r="5742">
          <cell r="B5742">
            <v>1127123</v>
          </cell>
          <cell r="D5742" t="str">
            <v>011237</v>
          </cell>
          <cell r="F5742" t="str">
            <v>F8901995</v>
          </cell>
          <cell r="H5742">
            <v>42500.63</v>
          </cell>
        </row>
        <row r="5743">
          <cell r="B5743">
            <v>1127124</v>
          </cell>
          <cell r="H5743">
            <v>965243.98</v>
          </cell>
        </row>
        <row r="5744">
          <cell r="B5744">
            <v>1127124</v>
          </cell>
          <cell r="D5744" t="str">
            <v>011190</v>
          </cell>
          <cell r="F5744" t="str">
            <v>O6000195000</v>
          </cell>
          <cell r="H5744">
            <v>637226.41</v>
          </cell>
        </row>
        <row r="5745">
          <cell r="B5745">
            <v>1127124</v>
          </cell>
          <cell r="D5745" t="str">
            <v>011192</v>
          </cell>
          <cell r="F5745" t="str">
            <v>O6001680000</v>
          </cell>
          <cell r="H5745">
            <v>176939.21</v>
          </cell>
        </row>
        <row r="5746">
          <cell r="B5746">
            <v>1127124</v>
          </cell>
          <cell r="D5746" t="str">
            <v>011192</v>
          </cell>
          <cell r="F5746" t="str">
            <v>O6005567000</v>
          </cell>
          <cell r="H5746">
            <v>151078.35999999999</v>
          </cell>
        </row>
        <row r="5747">
          <cell r="B5747">
            <v>1127125</v>
          </cell>
          <cell r="H5747">
            <v>21533.29</v>
          </cell>
        </row>
        <row r="5748">
          <cell r="B5748">
            <v>1127125</v>
          </cell>
          <cell r="D5748" t="str">
            <v>011193</v>
          </cell>
          <cell r="F5748" t="str">
            <v>N0000000</v>
          </cell>
          <cell r="H5748">
            <v>21174.61</v>
          </cell>
        </row>
        <row r="5749">
          <cell r="B5749">
            <v>1127125</v>
          </cell>
          <cell r="D5749" t="str">
            <v>011194</v>
          </cell>
          <cell r="F5749" t="str">
            <v>G8901515</v>
          </cell>
          <cell r="H5749">
            <v>361.38</v>
          </cell>
        </row>
        <row r="5750">
          <cell r="B5750">
            <v>1127125</v>
          </cell>
          <cell r="D5750" t="str">
            <v>011194</v>
          </cell>
          <cell r="F5750" t="str">
            <v>G8905781</v>
          </cell>
          <cell r="H5750">
            <v>-2.7</v>
          </cell>
        </row>
        <row r="5751">
          <cell r="B5751">
            <v>11283</v>
          </cell>
          <cell r="H5751">
            <v>1848736.99</v>
          </cell>
        </row>
        <row r="5752">
          <cell r="B5752">
            <v>11283</v>
          </cell>
          <cell r="D5752" t="str">
            <v>011202</v>
          </cell>
          <cell r="F5752" t="str">
            <v>I6006169</v>
          </cell>
          <cell r="H5752">
            <v>88333.54</v>
          </cell>
        </row>
        <row r="5753">
          <cell r="B5753">
            <v>11283</v>
          </cell>
          <cell r="D5753" t="str">
            <v>011202</v>
          </cell>
          <cell r="F5753" t="str">
            <v>I6006424</v>
          </cell>
          <cell r="H5753">
            <v>1209340.6599999999</v>
          </cell>
        </row>
        <row r="5754">
          <cell r="B5754">
            <v>11283</v>
          </cell>
          <cell r="D5754" t="str">
            <v>011202</v>
          </cell>
          <cell r="F5754" t="str">
            <v>I6007191</v>
          </cell>
          <cell r="H5754">
            <v>551061.79</v>
          </cell>
        </row>
        <row r="5755">
          <cell r="B5755">
            <v>11283</v>
          </cell>
          <cell r="D5755" t="str">
            <v>011203</v>
          </cell>
          <cell r="F5755" t="str">
            <v>I6007282</v>
          </cell>
          <cell r="H5755">
            <v>1</v>
          </cell>
        </row>
        <row r="5756">
          <cell r="B5756">
            <v>11287</v>
          </cell>
          <cell r="H5756">
            <v>9593697.0700000003</v>
          </cell>
        </row>
        <row r="5757">
          <cell r="B5757">
            <v>11287</v>
          </cell>
          <cell r="D5757" t="str">
            <v>011205</v>
          </cell>
          <cell r="F5757" t="str">
            <v>I6005070</v>
          </cell>
          <cell r="H5757">
            <v>9413.75</v>
          </cell>
        </row>
        <row r="5758">
          <cell r="B5758">
            <v>11287</v>
          </cell>
          <cell r="D5758" t="str">
            <v>011205</v>
          </cell>
          <cell r="F5758" t="str">
            <v>I6005096</v>
          </cell>
          <cell r="H5758">
            <v>13523.04</v>
          </cell>
        </row>
        <row r="5759">
          <cell r="B5759">
            <v>11287</v>
          </cell>
          <cell r="D5759" t="str">
            <v>011205</v>
          </cell>
          <cell r="F5759" t="str">
            <v>I6007547</v>
          </cell>
          <cell r="H5759">
            <v>10021.83</v>
          </cell>
        </row>
        <row r="5760">
          <cell r="B5760">
            <v>11287</v>
          </cell>
          <cell r="D5760" t="str">
            <v>011207</v>
          </cell>
          <cell r="F5760" t="str">
            <v>F4777580</v>
          </cell>
          <cell r="H5760">
            <v>8284934.5</v>
          </cell>
        </row>
        <row r="5761">
          <cell r="B5761">
            <v>11287</v>
          </cell>
          <cell r="D5761" t="str">
            <v>011209</v>
          </cell>
          <cell r="F5761" t="str">
            <v>I6007654</v>
          </cell>
          <cell r="H5761">
            <v>8586.58</v>
          </cell>
        </row>
        <row r="5762">
          <cell r="B5762">
            <v>11287</v>
          </cell>
          <cell r="D5762" t="str">
            <v>011209</v>
          </cell>
          <cell r="F5762" t="str">
            <v>I6007670</v>
          </cell>
          <cell r="H5762">
            <v>8172.14</v>
          </cell>
        </row>
        <row r="5763">
          <cell r="B5763">
            <v>11287</v>
          </cell>
          <cell r="D5763" t="str">
            <v>011209</v>
          </cell>
          <cell r="F5763" t="str">
            <v>I6007696</v>
          </cell>
          <cell r="H5763">
            <v>8216.23</v>
          </cell>
        </row>
        <row r="5764">
          <cell r="B5764">
            <v>11287</v>
          </cell>
          <cell r="D5764" t="str">
            <v>011239</v>
          </cell>
          <cell r="F5764" t="str">
            <v>I6007464</v>
          </cell>
          <cell r="H5764">
            <v>1250829</v>
          </cell>
        </row>
        <row r="5765">
          <cell r="B5765">
            <v>11291</v>
          </cell>
          <cell r="H5765">
            <v>4091585.56</v>
          </cell>
        </row>
        <row r="5766">
          <cell r="B5766">
            <v>11291</v>
          </cell>
          <cell r="D5766" t="str">
            <v>011210</v>
          </cell>
          <cell r="F5766" t="str">
            <v>O3213098002</v>
          </cell>
          <cell r="H5766">
            <v>10292.85</v>
          </cell>
        </row>
        <row r="5767">
          <cell r="B5767">
            <v>11291</v>
          </cell>
          <cell r="D5767" t="str">
            <v>011210</v>
          </cell>
          <cell r="F5767" t="str">
            <v>O3214012001</v>
          </cell>
          <cell r="H5767">
            <v>3531.27</v>
          </cell>
        </row>
        <row r="5768">
          <cell r="B5768">
            <v>11291</v>
          </cell>
          <cell r="D5768" t="str">
            <v>011210</v>
          </cell>
          <cell r="F5768" t="str">
            <v>O3214145001</v>
          </cell>
          <cell r="H5768">
            <v>3529.68</v>
          </cell>
        </row>
        <row r="5769">
          <cell r="B5769">
            <v>11291</v>
          </cell>
          <cell r="D5769" t="str">
            <v>011210</v>
          </cell>
          <cell r="F5769" t="str">
            <v>O3216018001</v>
          </cell>
          <cell r="H5769">
            <v>242888.65</v>
          </cell>
        </row>
        <row r="5770">
          <cell r="B5770">
            <v>11291</v>
          </cell>
          <cell r="D5770" t="str">
            <v>011210</v>
          </cell>
          <cell r="F5770" t="str">
            <v>O3216026001</v>
          </cell>
          <cell r="H5770">
            <v>278311.65000000002</v>
          </cell>
        </row>
        <row r="5771">
          <cell r="B5771">
            <v>11291</v>
          </cell>
          <cell r="D5771" t="str">
            <v>011210</v>
          </cell>
          <cell r="F5771" t="str">
            <v>O3216026002</v>
          </cell>
          <cell r="H5771">
            <v>172266.18</v>
          </cell>
        </row>
        <row r="5772">
          <cell r="B5772">
            <v>11291</v>
          </cell>
          <cell r="D5772" t="str">
            <v>011210</v>
          </cell>
          <cell r="F5772" t="str">
            <v>O3216034002</v>
          </cell>
          <cell r="H5772">
            <v>352545.9</v>
          </cell>
        </row>
        <row r="5773">
          <cell r="B5773">
            <v>11291</v>
          </cell>
          <cell r="D5773" t="str">
            <v>011210</v>
          </cell>
          <cell r="F5773" t="str">
            <v>O3216042001</v>
          </cell>
          <cell r="H5773">
            <v>332831.34000000003</v>
          </cell>
        </row>
        <row r="5774">
          <cell r="B5774">
            <v>11291</v>
          </cell>
          <cell r="D5774" t="str">
            <v>011210</v>
          </cell>
          <cell r="F5774" t="str">
            <v>O3216042002</v>
          </cell>
          <cell r="H5774">
            <v>47967.67</v>
          </cell>
        </row>
        <row r="5775">
          <cell r="B5775">
            <v>11291</v>
          </cell>
          <cell r="D5775" t="str">
            <v>011210</v>
          </cell>
          <cell r="F5775" t="str">
            <v>O3221033051</v>
          </cell>
          <cell r="H5775">
            <v>530.77</v>
          </cell>
        </row>
        <row r="5776">
          <cell r="B5776">
            <v>11291</v>
          </cell>
          <cell r="D5776" t="str">
            <v>011210</v>
          </cell>
          <cell r="F5776" t="str">
            <v>O3221158001</v>
          </cell>
          <cell r="H5776">
            <v>1310253.26</v>
          </cell>
        </row>
        <row r="5777">
          <cell r="B5777">
            <v>11291</v>
          </cell>
          <cell r="D5777" t="str">
            <v>011210</v>
          </cell>
          <cell r="F5777" t="str">
            <v>O3222015054</v>
          </cell>
          <cell r="H5777">
            <v>18356.07</v>
          </cell>
        </row>
        <row r="5778">
          <cell r="B5778">
            <v>11291</v>
          </cell>
          <cell r="D5778" t="str">
            <v>011210</v>
          </cell>
          <cell r="F5778" t="str">
            <v>O3222023075</v>
          </cell>
          <cell r="H5778">
            <v>14688.34</v>
          </cell>
        </row>
        <row r="5779">
          <cell r="B5779">
            <v>11291</v>
          </cell>
          <cell r="D5779" t="str">
            <v>011210</v>
          </cell>
          <cell r="F5779" t="str">
            <v>O3222023077</v>
          </cell>
          <cell r="H5779">
            <v>56.56</v>
          </cell>
        </row>
        <row r="5780">
          <cell r="B5780">
            <v>11291</v>
          </cell>
          <cell r="D5780" t="str">
            <v>011210</v>
          </cell>
          <cell r="F5780" t="str">
            <v>O3222023078</v>
          </cell>
          <cell r="H5780">
            <v>530086.34</v>
          </cell>
        </row>
        <row r="5781">
          <cell r="B5781">
            <v>11291</v>
          </cell>
          <cell r="D5781" t="str">
            <v>011210</v>
          </cell>
          <cell r="F5781" t="str">
            <v>O3222023080</v>
          </cell>
          <cell r="H5781">
            <v>254.12</v>
          </cell>
        </row>
        <row r="5782">
          <cell r="B5782">
            <v>11291</v>
          </cell>
          <cell r="D5782" t="str">
            <v>011210</v>
          </cell>
          <cell r="F5782" t="str">
            <v>O3222023081</v>
          </cell>
          <cell r="H5782">
            <v>180606.6</v>
          </cell>
        </row>
        <row r="5783">
          <cell r="B5783">
            <v>11291</v>
          </cell>
          <cell r="D5783" t="str">
            <v>011210</v>
          </cell>
          <cell r="F5783" t="str">
            <v>O3222023082</v>
          </cell>
          <cell r="H5783">
            <v>37476.21</v>
          </cell>
        </row>
        <row r="5784">
          <cell r="B5784">
            <v>11291</v>
          </cell>
          <cell r="D5784" t="str">
            <v>011210</v>
          </cell>
          <cell r="F5784" t="str">
            <v>O3222023083</v>
          </cell>
          <cell r="H5784">
            <v>3761.8</v>
          </cell>
        </row>
        <row r="5785">
          <cell r="B5785">
            <v>11291</v>
          </cell>
          <cell r="D5785" t="str">
            <v>011210</v>
          </cell>
          <cell r="F5785" t="str">
            <v>O3222049028</v>
          </cell>
          <cell r="H5785">
            <v>332.34</v>
          </cell>
        </row>
        <row r="5786">
          <cell r="B5786">
            <v>11291</v>
          </cell>
          <cell r="D5786" t="str">
            <v>011210</v>
          </cell>
          <cell r="F5786" t="str">
            <v>O3222057049</v>
          </cell>
          <cell r="H5786">
            <v>18.239999999999998</v>
          </cell>
        </row>
        <row r="5787">
          <cell r="B5787">
            <v>11291</v>
          </cell>
          <cell r="D5787" t="str">
            <v>011210</v>
          </cell>
          <cell r="F5787" t="str">
            <v>O3222065031</v>
          </cell>
          <cell r="H5787">
            <v>31.44</v>
          </cell>
        </row>
        <row r="5788">
          <cell r="B5788">
            <v>11291</v>
          </cell>
          <cell r="D5788" t="str">
            <v>011210</v>
          </cell>
          <cell r="F5788" t="str">
            <v>O3222065042</v>
          </cell>
          <cell r="H5788">
            <v>13698.69</v>
          </cell>
        </row>
        <row r="5789">
          <cell r="B5789">
            <v>11291</v>
          </cell>
          <cell r="D5789" t="str">
            <v>011210</v>
          </cell>
          <cell r="F5789" t="str">
            <v>O3222065044</v>
          </cell>
          <cell r="H5789">
            <v>83.19</v>
          </cell>
        </row>
        <row r="5790">
          <cell r="B5790">
            <v>11291</v>
          </cell>
          <cell r="D5790" t="str">
            <v>011210</v>
          </cell>
          <cell r="F5790" t="str">
            <v>O3222065047</v>
          </cell>
          <cell r="H5790">
            <v>26.14</v>
          </cell>
        </row>
        <row r="5791">
          <cell r="B5791">
            <v>11291</v>
          </cell>
          <cell r="D5791" t="str">
            <v>011210</v>
          </cell>
          <cell r="F5791" t="str">
            <v>O3222065049</v>
          </cell>
          <cell r="H5791">
            <v>2481.89</v>
          </cell>
        </row>
        <row r="5792">
          <cell r="B5792">
            <v>11291</v>
          </cell>
          <cell r="D5792" t="str">
            <v>011210</v>
          </cell>
          <cell r="F5792" t="str">
            <v>O3222065058</v>
          </cell>
          <cell r="H5792">
            <v>24422.61</v>
          </cell>
        </row>
        <row r="5793">
          <cell r="B5793">
            <v>11291</v>
          </cell>
          <cell r="D5793" t="str">
            <v>011210</v>
          </cell>
          <cell r="F5793" t="str">
            <v>O3222065059</v>
          </cell>
          <cell r="H5793">
            <v>24362.43</v>
          </cell>
        </row>
        <row r="5794">
          <cell r="B5794">
            <v>11291</v>
          </cell>
          <cell r="D5794" t="str">
            <v>011210</v>
          </cell>
          <cell r="F5794" t="str">
            <v>O3222081065</v>
          </cell>
          <cell r="H5794">
            <v>27212.03</v>
          </cell>
        </row>
        <row r="5795">
          <cell r="B5795">
            <v>11291</v>
          </cell>
          <cell r="D5795" t="str">
            <v>011210</v>
          </cell>
          <cell r="F5795" t="str">
            <v>O3222081073</v>
          </cell>
          <cell r="H5795">
            <v>22518.66</v>
          </cell>
        </row>
        <row r="5796">
          <cell r="B5796">
            <v>11291</v>
          </cell>
          <cell r="D5796" t="str">
            <v>011210</v>
          </cell>
          <cell r="F5796" t="str">
            <v>O3222081077</v>
          </cell>
          <cell r="H5796">
            <v>2638.76</v>
          </cell>
        </row>
        <row r="5797">
          <cell r="B5797">
            <v>11291</v>
          </cell>
          <cell r="D5797" t="str">
            <v>011210</v>
          </cell>
          <cell r="F5797" t="str">
            <v>O3222081084</v>
          </cell>
          <cell r="H5797">
            <v>57005.4</v>
          </cell>
        </row>
        <row r="5798">
          <cell r="B5798">
            <v>11291</v>
          </cell>
          <cell r="D5798" t="str">
            <v>011210</v>
          </cell>
          <cell r="F5798" t="str">
            <v>O3222099033</v>
          </cell>
          <cell r="H5798">
            <v>3746.54</v>
          </cell>
        </row>
        <row r="5799">
          <cell r="B5799">
            <v>11291</v>
          </cell>
          <cell r="D5799" t="str">
            <v>011210</v>
          </cell>
          <cell r="F5799" t="str">
            <v>O3222099041</v>
          </cell>
          <cell r="H5799">
            <v>697.43</v>
          </cell>
        </row>
        <row r="5800">
          <cell r="B5800">
            <v>11291</v>
          </cell>
          <cell r="D5800" t="str">
            <v>011210</v>
          </cell>
          <cell r="F5800" t="str">
            <v>O3222099047</v>
          </cell>
          <cell r="H5800">
            <v>41718.99</v>
          </cell>
        </row>
        <row r="5801">
          <cell r="B5801">
            <v>11291</v>
          </cell>
          <cell r="D5801" t="str">
            <v>011210</v>
          </cell>
          <cell r="F5801" t="str">
            <v>O3222106027</v>
          </cell>
          <cell r="H5801">
            <v>12424.41</v>
          </cell>
        </row>
        <row r="5802">
          <cell r="B5802">
            <v>11291</v>
          </cell>
          <cell r="D5802" t="str">
            <v>011210</v>
          </cell>
          <cell r="F5802" t="str">
            <v>O3222106040</v>
          </cell>
          <cell r="H5802">
            <v>5673.1</v>
          </cell>
        </row>
        <row r="5803">
          <cell r="B5803">
            <v>11291</v>
          </cell>
          <cell r="D5803" t="str">
            <v>011210</v>
          </cell>
          <cell r="F5803" t="str">
            <v>O3222114029</v>
          </cell>
          <cell r="H5803">
            <v>6959.81</v>
          </cell>
        </row>
        <row r="5804">
          <cell r="B5804">
            <v>11291</v>
          </cell>
          <cell r="D5804" t="str">
            <v>011210</v>
          </cell>
          <cell r="F5804" t="str">
            <v>O3222122015</v>
          </cell>
          <cell r="H5804">
            <v>18700.830000000002</v>
          </cell>
        </row>
        <row r="5805">
          <cell r="B5805">
            <v>11291</v>
          </cell>
          <cell r="D5805" t="str">
            <v>011210</v>
          </cell>
          <cell r="F5805" t="str">
            <v>O3222122016</v>
          </cell>
          <cell r="H5805">
            <v>17796.150000000001</v>
          </cell>
        </row>
        <row r="5806">
          <cell r="B5806">
            <v>11291</v>
          </cell>
          <cell r="D5806" t="str">
            <v>011210</v>
          </cell>
          <cell r="F5806" t="str">
            <v>O3222122017</v>
          </cell>
          <cell r="H5806">
            <v>11354.34</v>
          </cell>
        </row>
        <row r="5807">
          <cell r="B5807">
            <v>11291</v>
          </cell>
          <cell r="D5807" t="str">
            <v>011210</v>
          </cell>
          <cell r="F5807" t="str">
            <v>O3222156003</v>
          </cell>
          <cell r="H5807">
            <v>10764.79</v>
          </cell>
        </row>
        <row r="5808">
          <cell r="B5808">
            <v>11291</v>
          </cell>
          <cell r="D5808" t="str">
            <v>011210</v>
          </cell>
          <cell r="F5808" t="str">
            <v>O3223013026</v>
          </cell>
          <cell r="H5808">
            <v>5115.54</v>
          </cell>
        </row>
        <row r="5809">
          <cell r="B5809">
            <v>11291</v>
          </cell>
          <cell r="D5809" t="str">
            <v>011210</v>
          </cell>
          <cell r="F5809" t="str">
            <v>O3223039062</v>
          </cell>
          <cell r="H5809">
            <v>34423.839999999997</v>
          </cell>
        </row>
        <row r="5810">
          <cell r="B5810">
            <v>11291</v>
          </cell>
          <cell r="D5810" t="str">
            <v>011210</v>
          </cell>
          <cell r="F5810" t="str">
            <v>O3223039065</v>
          </cell>
          <cell r="H5810">
            <v>2304.09</v>
          </cell>
        </row>
        <row r="5811">
          <cell r="B5811">
            <v>11291</v>
          </cell>
          <cell r="D5811" t="str">
            <v>011210</v>
          </cell>
          <cell r="F5811" t="str">
            <v>O3223039066</v>
          </cell>
          <cell r="H5811">
            <v>3320.37</v>
          </cell>
        </row>
        <row r="5812">
          <cell r="B5812">
            <v>11291</v>
          </cell>
          <cell r="D5812" t="str">
            <v>011210</v>
          </cell>
          <cell r="F5812" t="str">
            <v>O3223039067</v>
          </cell>
          <cell r="H5812">
            <v>81918.48</v>
          </cell>
        </row>
        <row r="5813">
          <cell r="B5813">
            <v>11291</v>
          </cell>
          <cell r="D5813" t="str">
            <v>011210</v>
          </cell>
          <cell r="F5813" t="str">
            <v>O3223039068</v>
          </cell>
          <cell r="H5813">
            <v>3320.37</v>
          </cell>
        </row>
        <row r="5814">
          <cell r="B5814">
            <v>11291</v>
          </cell>
          <cell r="D5814" t="str">
            <v>011210</v>
          </cell>
          <cell r="F5814" t="str">
            <v>O3223039069</v>
          </cell>
          <cell r="H5814">
            <v>2268.2399999999998</v>
          </cell>
        </row>
        <row r="5815">
          <cell r="B5815">
            <v>11291</v>
          </cell>
          <cell r="D5815" t="str">
            <v>011210</v>
          </cell>
          <cell r="F5815" t="str">
            <v>O3223039071</v>
          </cell>
          <cell r="H5815">
            <v>15286.77</v>
          </cell>
        </row>
        <row r="5816">
          <cell r="B5816">
            <v>11291</v>
          </cell>
          <cell r="D5816" t="str">
            <v>011210</v>
          </cell>
          <cell r="F5816" t="str">
            <v>O3223047048</v>
          </cell>
          <cell r="H5816">
            <v>449.42</v>
          </cell>
        </row>
        <row r="5817">
          <cell r="B5817">
            <v>11291</v>
          </cell>
          <cell r="D5817" t="str">
            <v>011210</v>
          </cell>
          <cell r="F5817" t="str">
            <v>O3223047056</v>
          </cell>
          <cell r="H5817">
            <v>3057.67</v>
          </cell>
        </row>
        <row r="5818">
          <cell r="B5818">
            <v>11291</v>
          </cell>
          <cell r="D5818" t="str">
            <v>011210</v>
          </cell>
          <cell r="F5818" t="str">
            <v>O3223047057</v>
          </cell>
          <cell r="H5818">
            <v>1525.97</v>
          </cell>
        </row>
        <row r="5819">
          <cell r="B5819">
            <v>11291</v>
          </cell>
          <cell r="D5819" t="str">
            <v>011210</v>
          </cell>
          <cell r="F5819" t="str">
            <v>O3223055027</v>
          </cell>
          <cell r="H5819">
            <v>4076.56</v>
          </cell>
        </row>
        <row r="5820">
          <cell r="B5820">
            <v>11291</v>
          </cell>
          <cell r="D5820" t="str">
            <v>011210</v>
          </cell>
          <cell r="F5820" t="str">
            <v>O3223063027</v>
          </cell>
          <cell r="H5820">
            <v>136.74</v>
          </cell>
        </row>
        <row r="5821">
          <cell r="B5821">
            <v>11291</v>
          </cell>
          <cell r="D5821" t="str">
            <v>011210</v>
          </cell>
          <cell r="F5821" t="str">
            <v>O3223071023</v>
          </cell>
          <cell r="H5821">
            <v>200.33</v>
          </cell>
        </row>
        <row r="5822">
          <cell r="B5822">
            <v>11291</v>
          </cell>
          <cell r="D5822" t="str">
            <v>011210</v>
          </cell>
          <cell r="F5822" t="str">
            <v>O3224029000</v>
          </cell>
          <cell r="H5822">
            <v>683.13</v>
          </cell>
        </row>
        <row r="5823">
          <cell r="B5823">
            <v>11291</v>
          </cell>
          <cell r="D5823" t="str">
            <v>011210</v>
          </cell>
          <cell r="F5823" t="str">
            <v>O3224045000</v>
          </cell>
          <cell r="H5823">
            <v>391.5</v>
          </cell>
        </row>
        <row r="5824">
          <cell r="B5824">
            <v>11291</v>
          </cell>
          <cell r="D5824" t="str">
            <v>011210</v>
          </cell>
          <cell r="F5824" t="str">
            <v>O3253010000</v>
          </cell>
          <cell r="H5824">
            <v>2330.5</v>
          </cell>
        </row>
        <row r="5825">
          <cell r="B5825">
            <v>11291</v>
          </cell>
          <cell r="D5825" t="str">
            <v>011210</v>
          </cell>
          <cell r="F5825" t="str">
            <v>O3253010049</v>
          </cell>
          <cell r="H5825">
            <v>3212.07</v>
          </cell>
        </row>
        <row r="5826">
          <cell r="B5826">
            <v>11291</v>
          </cell>
          <cell r="D5826" t="str">
            <v>011210</v>
          </cell>
          <cell r="F5826" t="str">
            <v>O3253010050</v>
          </cell>
          <cell r="H5826">
            <v>3212.07</v>
          </cell>
        </row>
        <row r="5827">
          <cell r="B5827">
            <v>11291</v>
          </cell>
          <cell r="D5827" t="str">
            <v>011210</v>
          </cell>
          <cell r="F5827" t="str">
            <v>O3253010052</v>
          </cell>
          <cell r="H5827">
            <v>74459.87</v>
          </cell>
        </row>
        <row r="5828">
          <cell r="B5828">
            <v>11291</v>
          </cell>
          <cell r="D5828" t="str">
            <v>011210</v>
          </cell>
          <cell r="F5828" t="str">
            <v>O3253010701</v>
          </cell>
          <cell r="H5828">
            <v>2611.84</v>
          </cell>
        </row>
        <row r="5829">
          <cell r="B5829">
            <v>11291</v>
          </cell>
          <cell r="D5829" t="str">
            <v>011210</v>
          </cell>
          <cell r="F5829" t="str">
            <v>O3254026000</v>
          </cell>
          <cell r="H5829">
            <v>926.72</v>
          </cell>
        </row>
        <row r="5830">
          <cell r="B5830">
            <v>11291</v>
          </cell>
          <cell r="D5830" t="str">
            <v>011210</v>
          </cell>
          <cell r="F5830" t="str">
            <v>O3629013019</v>
          </cell>
          <cell r="H5830">
            <v>1450</v>
          </cell>
        </row>
        <row r="5831">
          <cell r="B5831">
            <v>11294</v>
          </cell>
          <cell r="H5831">
            <v>9415619.3800000008</v>
          </cell>
        </row>
        <row r="5832">
          <cell r="B5832">
            <v>11294</v>
          </cell>
          <cell r="D5832" t="str">
            <v>011214</v>
          </cell>
          <cell r="F5832" t="str">
            <v>O5811634000</v>
          </cell>
          <cell r="H5832">
            <v>83382.09</v>
          </cell>
        </row>
        <row r="5833">
          <cell r="B5833">
            <v>11294</v>
          </cell>
          <cell r="D5833" t="str">
            <v>011214</v>
          </cell>
          <cell r="F5833" t="str">
            <v>O5811684000</v>
          </cell>
          <cell r="H5833">
            <v>182266.39</v>
          </cell>
        </row>
        <row r="5834">
          <cell r="B5834">
            <v>11294</v>
          </cell>
          <cell r="D5834" t="str">
            <v>011214</v>
          </cell>
          <cell r="F5834" t="str">
            <v>O5811808000</v>
          </cell>
          <cell r="H5834">
            <v>7262.09</v>
          </cell>
        </row>
        <row r="5835">
          <cell r="B5835">
            <v>11294</v>
          </cell>
          <cell r="D5835" t="str">
            <v>011214</v>
          </cell>
          <cell r="F5835" t="str">
            <v>O5811816000</v>
          </cell>
          <cell r="H5835">
            <v>122896.23</v>
          </cell>
        </row>
        <row r="5836">
          <cell r="B5836">
            <v>11294</v>
          </cell>
          <cell r="D5836" t="str">
            <v>011214</v>
          </cell>
          <cell r="F5836" t="str">
            <v>O5811866000</v>
          </cell>
          <cell r="H5836">
            <v>54167.34</v>
          </cell>
        </row>
        <row r="5837">
          <cell r="B5837">
            <v>11294</v>
          </cell>
          <cell r="D5837" t="str">
            <v>011214</v>
          </cell>
          <cell r="F5837" t="str">
            <v>O5812088000</v>
          </cell>
          <cell r="H5837">
            <v>3471502.85</v>
          </cell>
        </row>
        <row r="5838">
          <cell r="B5838">
            <v>11294</v>
          </cell>
          <cell r="D5838" t="str">
            <v>011214</v>
          </cell>
          <cell r="F5838" t="str">
            <v>O5812145000</v>
          </cell>
          <cell r="H5838">
            <v>54876.65</v>
          </cell>
        </row>
        <row r="5839">
          <cell r="B5839">
            <v>11294</v>
          </cell>
          <cell r="D5839" t="str">
            <v>011214</v>
          </cell>
          <cell r="F5839" t="str">
            <v>O5812179000</v>
          </cell>
          <cell r="H5839">
            <v>58859.64</v>
          </cell>
        </row>
        <row r="5840">
          <cell r="B5840">
            <v>11294</v>
          </cell>
          <cell r="D5840" t="str">
            <v>011214</v>
          </cell>
          <cell r="F5840" t="str">
            <v>O5812202000</v>
          </cell>
          <cell r="H5840">
            <v>35509.800000000003</v>
          </cell>
        </row>
        <row r="5841">
          <cell r="B5841">
            <v>11294</v>
          </cell>
          <cell r="D5841" t="str">
            <v>011214</v>
          </cell>
          <cell r="F5841" t="str">
            <v>O5812252000</v>
          </cell>
          <cell r="H5841">
            <v>10459.370000000001</v>
          </cell>
        </row>
        <row r="5842">
          <cell r="B5842">
            <v>11294</v>
          </cell>
          <cell r="D5842" t="str">
            <v>011214</v>
          </cell>
          <cell r="F5842" t="str">
            <v>O5812260000</v>
          </cell>
          <cell r="H5842">
            <v>29217.57</v>
          </cell>
        </row>
        <row r="5843">
          <cell r="B5843">
            <v>11294</v>
          </cell>
          <cell r="D5843" t="str">
            <v>011214</v>
          </cell>
          <cell r="F5843" t="str">
            <v>O5812278000</v>
          </cell>
          <cell r="H5843">
            <v>0</v>
          </cell>
        </row>
        <row r="5844">
          <cell r="B5844">
            <v>11294</v>
          </cell>
          <cell r="D5844" t="str">
            <v>011214</v>
          </cell>
          <cell r="F5844" t="str">
            <v>O5812286000</v>
          </cell>
          <cell r="H5844">
            <v>312146.93</v>
          </cell>
        </row>
        <row r="5845">
          <cell r="B5845">
            <v>11294</v>
          </cell>
          <cell r="D5845" t="str">
            <v>011214</v>
          </cell>
          <cell r="F5845" t="str">
            <v>O5812294000</v>
          </cell>
          <cell r="H5845">
            <v>802772.06</v>
          </cell>
        </row>
        <row r="5846">
          <cell r="B5846">
            <v>11294</v>
          </cell>
          <cell r="D5846" t="str">
            <v>011214</v>
          </cell>
          <cell r="F5846" t="str">
            <v>O5812301000</v>
          </cell>
          <cell r="H5846">
            <v>15.05</v>
          </cell>
        </row>
        <row r="5847">
          <cell r="B5847">
            <v>11294</v>
          </cell>
          <cell r="D5847" t="str">
            <v>011214</v>
          </cell>
          <cell r="F5847" t="str">
            <v>O5812319000</v>
          </cell>
          <cell r="H5847">
            <v>212473.44</v>
          </cell>
        </row>
        <row r="5848">
          <cell r="B5848">
            <v>11294</v>
          </cell>
          <cell r="D5848" t="str">
            <v>011214</v>
          </cell>
          <cell r="F5848" t="str">
            <v>O5812343000</v>
          </cell>
          <cell r="H5848">
            <v>-44542.11</v>
          </cell>
        </row>
        <row r="5849">
          <cell r="B5849">
            <v>11294</v>
          </cell>
          <cell r="D5849" t="str">
            <v>011214</v>
          </cell>
          <cell r="F5849" t="str">
            <v>O5812351000</v>
          </cell>
          <cell r="H5849">
            <v>7296.66</v>
          </cell>
        </row>
        <row r="5850">
          <cell r="B5850">
            <v>11294</v>
          </cell>
          <cell r="D5850" t="str">
            <v>011214</v>
          </cell>
          <cell r="F5850" t="str">
            <v>O5812369000</v>
          </cell>
          <cell r="H5850">
            <v>79231.66</v>
          </cell>
        </row>
        <row r="5851">
          <cell r="B5851">
            <v>11294</v>
          </cell>
          <cell r="D5851" t="str">
            <v>011214</v>
          </cell>
          <cell r="F5851" t="str">
            <v>O5812400000</v>
          </cell>
          <cell r="H5851">
            <v>109674.53</v>
          </cell>
        </row>
        <row r="5852">
          <cell r="B5852">
            <v>11294</v>
          </cell>
          <cell r="D5852" t="str">
            <v>011214</v>
          </cell>
          <cell r="F5852" t="str">
            <v>O5812418000</v>
          </cell>
          <cell r="H5852">
            <v>55160.68</v>
          </cell>
        </row>
        <row r="5853">
          <cell r="B5853">
            <v>11294</v>
          </cell>
          <cell r="D5853" t="str">
            <v>011214</v>
          </cell>
          <cell r="F5853" t="str">
            <v>O5812426000</v>
          </cell>
          <cell r="H5853">
            <v>18429.39</v>
          </cell>
        </row>
        <row r="5854">
          <cell r="B5854">
            <v>11294</v>
          </cell>
          <cell r="D5854" t="str">
            <v>011214</v>
          </cell>
          <cell r="F5854" t="str">
            <v>O5812434000</v>
          </cell>
          <cell r="H5854">
            <v>15168.77</v>
          </cell>
        </row>
        <row r="5855">
          <cell r="B5855">
            <v>11294</v>
          </cell>
          <cell r="D5855" t="str">
            <v>011214</v>
          </cell>
          <cell r="F5855" t="str">
            <v>O5812442000</v>
          </cell>
          <cell r="H5855">
            <v>15168.61</v>
          </cell>
        </row>
        <row r="5856">
          <cell r="B5856">
            <v>11294</v>
          </cell>
          <cell r="D5856" t="str">
            <v>011214</v>
          </cell>
          <cell r="F5856" t="str">
            <v>O5812450000</v>
          </cell>
          <cell r="H5856">
            <v>6354.21</v>
          </cell>
        </row>
        <row r="5857">
          <cell r="B5857">
            <v>11294</v>
          </cell>
          <cell r="D5857" t="str">
            <v>011214</v>
          </cell>
          <cell r="F5857" t="str">
            <v>O5812468000</v>
          </cell>
          <cell r="H5857">
            <v>47652.58</v>
          </cell>
        </row>
        <row r="5858">
          <cell r="B5858">
            <v>11294</v>
          </cell>
          <cell r="D5858" t="str">
            <v>011214</v>
          </cell>
          <cell r="F5858" t="str">
            <v>O5812476000</v>
          </cell>
          <cell r="H5858">
            <v>670.15</v>
          </cell>
        </row>
        <row r="5859">
          <cell r="B5859">
            <v>11294</v>
          </cell>
          <cell r="D5859" t="str">
            <v>011214</v>
          </cell>
          <cell r="F5859" t="str">
            <v>O5812517000</v>
          </cell>
          <cell r="H5859">
            <v>5357</v>
          </cell>
        </row>
        <row r="5860">
          <cell r="B5860">
            <v>11294</v>
          </cell>
          <cell r="D5860" t="str">
            <v>011214</v>
          </cell>
          <cell r="F5860" t="str">
            <v>O5812525000</v>
          </cell>
          <cell r="H5860">
            <v>22819.81</v>
          </cell>
        </row>
        <row r="5861">
          <cell r="B5861">
            <v>11294</v>
          </cell>
          <cell r="D5861" t="str">
            <v>011214</v>
          </cell>
          <cell r="F5861" t="str">
            <v>O5812541000</v>
          </cell>
          <cell r="H5861">
            <v>7805.36</v>
          </cell>
        </row>
        <row r="5862">
          <cell r="B5862">
            <v>11294</v>
          </cell>
          <cell r="D5862" t="str">
            <v>011214</v>
          </cell>
          <cell r="F5862" t="str">
            <v>O5812567000</v>
          </cell>
          <cell r="H5862">
            <v>18300.560000000001</v>
          </cell>
        </row>
        <row r="5863">
          <cell r="B5863">
            <v>11294</v>
          </cell>
          <cell r="D5863" t="str">
            <v>011214</v>
          </cell>
          <cell r="F5863" t="str">
            <v>O5812583000</v>
          </cell>
          <cell r="H5863">
            <v>100905.82</v>
          </cell>
        </row>
        <row r="5864">
          <cell r="B5864">
            <v>11294</v>
          </cell>
          <cell r="D5864" t="str">
            <v>011214</v>
          </cell>
          <cell r="F5864" t="str">
            <v>O5812591000</v>
          </cell>
          <cell r="H5864">
            <v>23604.3</v>
          </cell>
        </row>
        <row r="5865">
          <cell r="B5865">
            <v>11294</v>
          </cell>
          <cell r="D5865" t="str">
            <v>011214</v>
          </cell>
          <cell r="F5865" t="str">
            <v>O5812616000</v>
          </cell>
          <cell r="H5865">
            <v>28595.97</v>
          </cell>
        </row>
        <row r="5866">
          <cell r="B5866">
            <v>11294</v>
          </cell>
          <cell r="D5866" t="str">
            <v>011214</v>
          </cell>
          <cell r="F5866" t="str">
            <v>O5812640000</v>
          </cell>
          <cell r="H5866">
            <v>11809.41</v>
          </cell>
        </row>
        <row r="5867">
          <cell r="B5867">
            <v>11294</v>
          </cell>
          <cell r="D5867" t="str">
            <v>011214</v>
          </cell>
          <cell r="F5867" t="str">
            <v>O5812658000</v>
          </cell>
          <cell r="H5867">
            <v>7118.61</v>
          </cell>
        </row>
        <row r="5868">
          <cell r="B5868">
            <v>11294</v>
          </cell>
          <cell r="D5868" t="str">
            <v>011214</v>
          </cell>
          <cell r="F5868" t="str">
            <v>O5812666000</v>
          </cell>
          <cell r="H5868">
            <v>11139.32</v>
          </cell>
        </row>
        <row r="5869">
          <cell r="B5869">
            <v>11294</v>
          </cell>
          <cell r="D5869" t="str">
            <v>011214</v>
          </cell>
          <cell r="F5869" t="str">
            <v>O5812674000</v>
          </cell>
          <cell r="H5869">
            <v>6791.4</v>
          </cell>
        </row>
        <row r="5870">
          <cell r="B5870">
            <v>11294</v>
          </cell>
          <cell r="D5870" t="str">
            <v>011214</v>
          </cell>
          <cell r="F5870" t="str">
            <v>O5812682000</v>
          </cell>
          <cell r="H5870">
            <v>17.16</v>
          </cell>
        </row>
        <row r="5871">
          <cell r="B5871">
            <v>11294</v>
          </cell>
          <cell r="D5871" t="str">
            <v>011214</v>
          </cell>
          <cell r="F5871" t="str">
            <v>O5812690000</v>
          </cell>
          <cell r="H5871">
            <v>28961.16</v>
          </cell>
        </row>
        <row r="5872">
          <cell r="B5872">
            <v>11294</v>
          </cell>
          <cell r="D5872" t="str">
            <v>011214</v>
          </cell>
          <cell r="F5872" t="str">
            <v>O5812707000</v>
          </cell>
          <cell r="H5872">
            <v>7952.48</v>
          </cell>
        </row>
        <row r="5873">
          <cell r="B5873">
            <v>11294</v>
          </cell>
          <cell r="D5873" t="str">
            <v>011214</v>
          </cell>
          <cell r="F5873" t="str">
            <v>O5812715000</v>
          </cell>
          <cell r="H5873">
            <v>33307.21</v>
          </cell>
        </row>
        <row r="5874">
          <cell r="B5874">
            <v>11294</v>
          </cell>
          <cell r="D5874" t="str">
            <v>011214</v>
          </cell>
          <cell r="F5874" t="str">
            <v>O5812723000</v>
          </cell>
          <cell r="H5874">
            <v>6854.95</v>
          </cell>
        </row>
        <row r="5875">
          <cell r="B5875">
            <v>11294</v>
          </cell>
          <cell r="D5875" t="str">
            <v>011214</v>
          </cell>
          <cell r="F5875" t="str">
            <v>O5812749000</v>
          </cell>
          <cell r="H5875">
            <v>340.25</v>
          </cell>
        </row>
        <row r="5876">
          <cell r="B5876">
            <v>11294</v>
          </cell>
          <cell r="D5876" t="str">
            <v>011214</v>
          </cell>
          <cell r="F5876" t="str">
            <v>O5812765000</v>
          </cell>
          <cell r="H5876">
            <v>10514.47</v>
          </cell>
        </row>
        <row r="5877">
          <cell r="B5877">
            <v>11294</v>
          </cell>
          <cell r="D5877" t="str">
            <v>011214</v>
          </cell>
          <cell r="F5877" t="str">
            <v>O5812773000</v>
          </cell>
          <cell r="H5877">
            <v>8729.18</v>
          </cell>
        </row>
        <row r="5878">
          <cell r="B5878">
            <v>11294</v>
          </cell>
          <cell r="D5878" t="str">
            <v>011214</v>
          </cell>
          <cell r="F5878" t="str">
            <v>O5812781000</v>
          </cell>
          <cell r="H5878">
            <v>13029.19</v>
          </cell>
        </row>
        <row r="5879">
          <cell r="B5879">
            <v>11294</v>
          </cell>
          <cell r="D5879" t="str">
            <v>011214</v>
          </cell>
          <cell r="F5879" t="str">
            <v>O5812799000</v>
          </cell>
          <cell r="H5879">
            <v>116491.67</v>
          </cell>
        </row>
        <row r="5880">
          <cell r="B5880">
            <v>11294</v>
          </cell>
          <cell r="D5880" t="str">
            <v>011214</v>
          </cell>
          <cell r="F5880" t="str">
            <v>O5812806000</v>
          </cell>
          <cell r="H5880">
            <v>12019.88</v>
          </cell>
        </row>
        <row r="5881">
          <cell r="B5881">
            <v>11294</v>
          </cell>
          <cell r="D5881" t="str">
            <v>011214</v>
          </cell>
          <cell r="F5881" t="str">
            <v>O5812814000</v>
          </cell>
          <cell r="H5881">
            <v>11474.89</v>
          </cell>
        </row>
        <row r="5882">
          <cell r="B5882">
            <v>11294</v>
          </cell>
          <cell r="D5882" t="str">
            <v>011214</v>
          </cell>
          <cell r="F5882" t="str">
            <v>O5812822000</v>
          </cell>
          <cell r="H5882">
            <v>17207.36</v>
          </cell>
        </row>
        <row r="5883">
          <cell r="B5883">
            <v>11294</v>
          </cell>
          <cell r="D5883" t="str">
            <v>011214</v>
          </cell>
          <cell r="F5883" t="str">
            <v>O5812830000</v>
          </cell>
          <cell r="H5883">
            <v>16242.12</v>
          </cell>
        </row>
        <row r="5884">
          <cell r="B5884">
            <v>11294</v>
          </cell>
          <cell r="D5884" t="str">
            <v>011214</v>
          </cell>
          <cell r="F5884" t="str">
            <v>O5812848000</v>
          </cell>
          <cell r="H5884">
            <v>12381.12</v>
          </cell>
        </row>
        <row r="5885">
          <cell r="B5885">
            <v>11294</v>
          </cell>
          <cell r="D5885" t="str">
            <v>011214</v>
          </cell>
          <cell r="F5885" t="str">
            <v>O5812856000</v>
          </cell>
          <cell r="H5885">
            <v>9358.75</v>
          </cell>
        </row>
        <row r="5886">
          <cell r="B5886">
            <v>11294</v>
          </cell>
          <cell r="D5886" t="str">
            <v>011214</v>
          </cell>
          <cell r="F5886" t="str">
            <v>O5817004000</v>
          </cell>
          <cell r="H5886">
            <v>8252.3700000000008</v>
          </cell>
        </row>
        <row r="5887">
          <cell r="B5887">
            <v>11294</v>
          </cell>
          <cell r="D5887" t="str">
            <v>011214</v>
          </cell>
          <cell r="F5887" t="str">
            <v>O5817012000</v>
          </cell>
          <cell r="H5887">
            <v>18504.240000000002</v>
          </cell>
        </row>
        <row r="5888">
          <cell r="B5888">
            <v>11294</v>
          </cell>
          <cell r="D5888" t="str">
            <v>011214</v>
          </cell>
          <cell r="F5888" t="str">
            <v>O5817020000</v>
          </cell>
          <cell r="H5888">
            <v>13137.96</v>
          </cell>
        </row>
        <row r="5889">
          <cell r="B5889">
            <v>11294</v>
          </cell>
          <cell r="D5889" t="str">
            <v>011214</v>
          </cell>
          <cell r="F5889" t="str">
            <v>O5817038000</v>
          </cell>
          <cell r="H5889">
            <v>35461.74</v>
          </cell>
        </row>
        <row r="5890">
          <cell r="B5890">
            <v>11294</v>
          </cell>
          <cell r="D5890" t="str">
            <v>011214</v>
          </cell>
          <cell r="F5890" t="str">
            <v>O5817046000</v>
          </cell>
          <cell r="H5890">
            <v>15432.47</v>
          </cell>
        </row>
        <row r="5891">
          <cell r="B5891">
            <v>11294</v>
          </cell>
          <cell r="D5891" t="str">
            <v>011214</v>
          </cell>
          <cell r="F5891" t="str">
            <v>O5817054000</v>
          </cell>
          <cell r="H5891">
            <v>14513.63</v>
          </cell>
        </row>
        <row r="5892">
          <cell r="B5892">
            <v>11294</v>
          </cell>
          <cell r="D5892" t="str">
            <v>011214</v>
          </cell>
          <cell r="F5892" t="str">
            <v>O5817062000</v>
          </cell>
          <cell r="H5892">
            <v>13644.25</v>
          </cell>
        </row>
        <row r="5893">
          <cell r="B5893">
            <v>11294</v>
          </cell>
          <cell r="D5893" t="str">
            <v>011214</v>
          </cell>
          <cell r="F5893" t="str">
            <v>O5817070000</v>
          </cell>
          <cell r="H5893">
            <v>11533.56</v>
          </cell>
        </row>
        <row r="5894">
          <cell r="B5894">
            <v>11294</v>
          </cell>
          <cell r="D5894" t="str">
            <v>011214</v>
          </cell>
          <cell r="F5894" t="str">
            <v>O5817088000</v>
          </cell>
          <cell r="H5894">
            <v>11807.94</v>
          </cell>
        </row>
        <row r="5895">
          <cell r="B5895">
            <v>11294</v>
          </cell>
          <cell r="D5895" t="str">
            <v>011214</v>
          </cell>
          <cell r="F5895" t="str">
            <v>O5817096000</v>
          </cell>
          <cell r="H5895">
            <v>15122.97</v>
          </cell>
        </row>
        <row r="5896">
          <cell r="B5896">
            <v>11294</v>
          </cell>
          <cell r="D5896" t="str">
            <v>011214</v>
          </cell>
          <cell r="F5896" t="str">
            <v>O5817103000</v>
          </cell>
          <cell r="H5896">
            <v>11709.48</v>
          </cell>
        </row>
        <row r="5897">
          <cell r="B5897">
            <v>11294</v>
          </cell>
          <cell r="D5897" t="str">
            <v>011214</v>
          </cell>
          <cell r="F5897" t="str">
            <v>O5817111000</v>
          </cell>
          <cell r="H5897">
            <v>17725.09</v>
          </cell>
        </row>
        <row r="5898">
          <cell r="B5898">
            <v>11294</v>
          </cell>
          <cell r="D5898" t="str">
            <v>011214</v>
          </cell>
          <cell r="F5898" t="str">
            <v>O5817129000</v>
          </cell>
          <cell r="H5898">
            <v>37787.730000000003</v>
          </cell>
        </row>
        <row r="5899">
          <cell r="B5899">
            <v>11294</v>
          </cell>
          <cell r="D5899" t="str">
            <v>011214</v>
          </cell>
          <cell r="F5899" t="str">
            <v>O5817137000</v>
          </cell>
          <cell r="H5899">
            <v>15890.02</v>
          </cell>
        </row>
        <row r="5900">
          <cell r="B5900">
            <v>11294</v>
          </cell>
          <cell r="D5900" t="str">
            <v>011214</v>
          </cell>
          <cell r="F5900" t="str">
            <v>O5817145000</v>
          </cell>
          <cell r="H5900">
            <v>7397.85</v>
          </cell>
        </row>
        <row r="5901">
          <cell r="B5901">
            <v>11294</v>
          </cell>
          <cell r="D5901" t="str">
            <v>011214</v>
          </cell>
          <cell r="F5901" t="str">
            <v>O5817153000</v>
          </cell>
          <cell r="H5901">
            <v>6789.99</v>
          </cell>
        </row>
        <row r="5902">
          <cell r="B5902">
            <v>11294</v>
          </cell>
          <cell r="D5902" t="str">
            <v>011214</v>
          </cell>
          <cell r="F5902" t="str">
            <v>O5817161000</v>
          </cell>
          <cell r="H5902">
            <v>13742.77</v>
          </cell>
        </row>
        <row r="5903">
          <cell r="B5903">
            <v>11294</v>
          </cell>
          <cell r="D5903" t="str">
            <v>011214</v>
          </cell>
          <cell r="F5903" t="str">
            <v>O5817179000</v>
          </cell>
          <cell r="H5903">
            <v>9240.08</v>
          </cell>
        </row>
        <row r="5904">
          <cell r="B5904">
            <v>11294</v>
          </cell>
          <cell r="D5904" t="str">
            <v>011214</v>
          </cell>
          <cell r="F5904" t="str">
            <v>O5817187000</v>
          </cell>
          <cell r="H5904">
            <v>11976.22</v>
          </cell>
        </row>
        <row r="5905">
          <cell r="B5905">
            <v>11294</v>
          </cell>
          <cell r="D5905" t="str">
            <v>011214</v>
          </cell>
          <cell r="F5905" t="str">
            <v>O5817195000</v>
          </cell>
          <cell r="H5905">
            <v>10980.76</v>
          </cell>
        </row>
        <row r="5906">
          <cell r="B5906">
            <v>11294</v>
          </cell>
          <cell r="D5906" t="str">
            <v>011214</v>
          </cell>
          <cell r="F5906" t="str">
            <v>O5817202000</v>
          </cell>
          <cell r="H5906">
            <v>7529.22</v>
          </cell>
        </row>
        <row r="5907">
          <cell r="B5907">
            <v>11294</v>
          </cell>
          <cell r="D5907" t="str">
            <v>011214</v>
          </cell>
          <cell r="F5907" t="str">
            <v>O5817210000</v>
          </cell>
          <cell r="H5907">
            <v>17099.2</v>
          </cell>
        </row>
        <row r="5908">
          <cell r="B5908">
            <v>11294</v>
          </cell>
          <cell r="D5908" t="str">
            <v>011214</v>
          </cell>
          <cell r="F5908" t="str">
            <v>O5817228000</v>
          </cell>
          <cell r="H5908">
            <v>17862.22</v>
          </cell>
        </row>
        <row r="5909">
          <cell r="B5909">
            <v>11294</v>
          </cell>
          <cell r="D5909" t="str">
            <v>011214</v>
          </cell>
          <cell r="F5909" t="str">
            <v>O5817236000</v>
          </cell>
          <cell r="H5909">
            <v>7246.57</v>
          </cell>
        </row>
        <row r="5910">
          <cell r="B5910">
            <v>11294</v>
          </cell>
          <cell r="D5910" t="str">
            <v>011214</v>
          </cell>
          <cell r="F5910" t="str">
            <v>O5817244000</v>
          </cell>
          <cell r="H5910">
            <v>10974.85</v>
          </cell>
        </row>
        <row r="5911">
          <cell r="B5911">
            <v>11294</v>
          </cell>
          <cell r="D5911" t="str">
            <v>011214</v>
          </cell>
          <cell r="F5911" t="str">
            <v>O5817252000</v>
          </cell>
          <cell r="H5911">
            <v>14487.33</v>
          </cell>
        </row>
        <row r="5912">
          <cell r="B5912">
            <v>11294</v>
          </cell>
          <cell r="D5912" t="str">
            <v>011214</v>
          </cell>
          <cell r="F5912" t="str">
            <v>O5817260000</v>
          </cell>
          <cell r="H5912">
            <v>7889.44</v>
          </cell>
        </row>
        <row r="5913">
          <cell r="B5913">
            <v>11294</v>
          </cell>
          <cell r="D5913" t="str">
            <v>011214</v>
          </cell>
          <cell r="F5913" t="str">
            <v>O5817278000</v>
          </cell>
          <cell r="H5913">
            <v>9918.14</v>
          </cell>
        </row>
        <row r="5914">
          <cell r="B5914">
            <v>11294</v>
          </cell>
          <cell r="D5914" t="str">
            <v>011214</v>
          </cell>
          <cell r="F5914" t="str">
            <v>O5817286000</v>
          </cell>
          <cell r="H5914">
            <v>7956.67</v>
          </cell>
        </row>
        <row r="5915">
          <cell r="B5915">
            <v>11294</v>
          </cell>
          <cell r="D5915" t="str">
            <v>011214</v>
          </cell>
          <cell r="F5915" t="str">
            <v>O5817294000</v>
          </cell>
          <cell r="H5915">
            <v>7220.46</v>
          </cell>
        </row>
        <row r="5916">
          <cell r="B5916">
            <v>11294</v>
          </cell>
          <cell r="D5916" t="str">
            <v>011214</v>
          </cell>
          <cell r="F5916" t="str">
            <v>O5817301000</v>
          </cell>
          <cell r="H5916">
            <v>6938.82</v>
          </cell>
        </row>
        <row r="5917">
          <cell r="B5917">
            <v>11294</v>
          </cell>
          <cell r="D5917" t="str">
            <v>011214</v>
          </cell>
          <cell r="F5917" t="str">
            <v>O5817319000</v>
          </cell>
          <cell r="H5917">
            <v>-6803.88</v>
          </cell>
        </row>
        <row r="5918">
          <cell r="B5918">
            <v>11294</v>
          </cell>
          <cell r="D5918" t="str">
            <v>011214</v>
          </cell>
          <cell r="F5918" t="str">
            <v>O5817327000</v>
          </cell>
          <cell r="H5918">
            <v>11774.8</v>
          </cell>
        </row>
        <row r="5919">
          <cell r="B5919">
            <v>11294</v>
          </cell>
          <cell r="D5919" t="str">
            <v>011214</v>
          </cell>
          <cell r="F5919" t="str">
            <v>O5817335000</v>
          </cell>
          <cell r="H5919">
            <v>7929.66</v>
          </cell>
        </row>
        <row r="5920">
          <cell r="B5920">
            <v>11294</v>
          </cell>
          <cell r="D5920" t="str">
            <v>011214</v>
          </cell>
          <cell r="F5920" t="str">
            <v>O5817343000</v>
          </cell>
          <cell r="H5920">
            <v>9230.44</v>
          </cell>
        </row>
        <row r="5921">
          <cell r="B5921">
            <v>11294</v>
          </cell>
          <cell r="D5921" t="str">
            <v>011214</v>
          </cell>
          <cell r="F5921" t="str">
            <v>O5817351000</v>
          </cell>
          <cell r="H5921">
            <v>9974.66</v>
          </cell>
        </row>
        <row r="5922">
          <cell r="B5922">
            <v>11294</v>
          </cell>
          <cell r="D5922" t="str">
            <v>011214</v>
          </cell>
          <cell r="F5922" t="str">
            <v>O5817369000</v>
          </cell>
          <cell r="H5922">
            <v>14144.53</v>
          </cell>
        </row>
        <row r="5923">
          <cell r="B5923">
            <v>11294</v>
          </cell>
          <cell r="D5923" t="str">
            <v>011214</v>
          </cell>
          <cell r="F5923" t="str">
            <v>O5817377000</v>
          </cell>
          <cell r="H5923">
            <v>13512.53</v>
          </cell>
        </row>
        <row r="5924">
          <cell r="B5924">
            <v>11294</v>
          </cell>
          <cell r="D5924" t="str">
            <v>011214</v>
          </cell>
          <cell r="F5924" t="str">
            <v>O5817385000</v>
          </cell>
          <cell r="H5924">
            <v>8841.02</v>
          </cell>
        </row>
        <row r="5925">
          <cell r="B5925">
            <v>11294</v>
          </cell>
          <cell r="D5925" t="str">
            <v>011214</v>
          </cell>
          <cell r="F5925" t="str">
            <v>O5817393000</v>
          </cell>
          <cell r="H5925">
            <v>19218.7</v>
          </cell>
        </row>
        <row r="5926">
          <cell r="B5926">
            <v>11294</v>
          </cell>
          <cell r="D5926" t="str">
            <v>011214</v>
          </cell>
          <cell r="F5926" t="str">
            <v>O5817400000</v>
          </cell>
          <cell r="H5926">
            <v>7699.34</v>
          </cell>
        </row>
        <row r="5927">
          <cell r="B5927">
            <v>11294</v>
          </cell>
          <cell r="D5927" t="str">
            <v>011214</v>
          </cell>
          <cell r="F5927" t="str">
            <v>O5817418000</v>
          </cell>
          <cell r="H5927">
            <v>10022.11</v>
          </cell>
        </row>
        <row r="5928">
          <cell r="B5928">
            <v>11294</v>
          </cell>
          <cell r="D5928" t="str">
            <v>011214</v>
          </cell>
          <cell r="F5928" t="str">
            <v>O5817426000</v>
          </cell>
          <cell r="H5928">
            <v>8182.51</v>
          </cell>
        </row>
        <row r="5929">
          <cell r="B5929">
            <v>11294</v>
          </cell>
          <cell r="D5929" t="str">
            <v>011214</v>
          </cell>
          <cell r="F5929" t="str">
            <v>O5817434000</v>
          </cell>
          <cell r="H5929">
            <v>11289.77</v>
          </cell>
        </row>
        <row r="5930">
          <cell r="B5930">
            <v>11294</v>
          </cell>
          <cell r="D5930" t="str">
            <v>011214</v>
          </cell>
          <cell r="F5930" t="str">
            <v>O5817442000</v>
          </cell>
          <cell r="H5930">
            <v>9837.2999999999993</v>
          </cell>
        </row>
        <row r="5931">
          <cell r="B5931">
            <v>11294</v>
          </cell>
          <cell r="D5931" t="str">
            <v>011214</v>
          </cell>
          <cell r="F5931" t="str">
            <v>O5817450000</v>
          </cell>
          <cell r="H5931">
            <v>2322.54</v>
          </cell>
        </row>
        <row r="5932">
          <cell r="B5932">
            <v>11294</v>
          </cell>
          <cell r="D5932" t="str">
            <v>011214</v>
          </cell>
          <cell r="F5932" t="str">
            <v>O5817468000</v>
          </cell>
          <cell r="H5932">
            <v>7642.53</v>
          </cell>
        </row>
        <row r="5933">
          <cell r="B5933">
            <v>11294</v>
          </cell>
          <cell r="D5933" t="str">
            <v>011214</v>
          </cell>
          <cell r="F5933" t="str">
            <v>O5817476000</v>
          </cell>
          <cell r="H5933">
            <v>21354.19</v>
          </cell>
        </row>
        <row r="5934">
          <cell r="B5934">
            <v>11294</v>
          </cell>
          <cell r="D5934" t="str">
            <v>011214</v>
          </cell>
          <cell r="F5934" t="str">
            <v>O5817484000</v>
          </cell>
          <cell r="H5934">
            <v>15702.25</v>
          </cell>
        </row>
        <row r="5935">
          <cell r="B5935">
            <v>11294</v>
          </cell>
          <cell r="D5935" t="str">
            <v>011214</v>
          </cell>
          <cell r="F5935" t="str">
            <v>O5817492000</v>
          </cell>
          <cell r="H5935">
            <v>34045.93</v>
          </cell>
        </row>
        <row r="5936">
          <cell r="B5936">
            <v>11294</v>
          </cell>
          <cell r="D5936" t="str">
            <v>011214</v>
          </cell>
          <cell r="F5936" t="str">
            <v>O5817509000</v>
          </cell>
          <cell r="H5936">
            <v>12096.44</v>
          </cell>
        </row>
        <row r="5937">
          <cell r="B5937">
            <v>11294</v>
          </cell>
          <cell r="D5937" t="str">
            <v>011214</v>
          </cell>
          <cell r="F5937" t="str">
            <v>O5817517000</v>
          </cell>
          <cell r="H5937">
            <v>9813.49</v>
          </cell>
        </row>
        <row r="5938">
          <cell r="B5938">
            <v>11294</v>
          </cell>
          <cell r="D5938" t="str">
            <v>011214</v>
          </cell>
          <cell r="F5938" t="str">
            <v>O5817525000</v>
          </cell>
          <cell r="H5938">
            <v>2757.22</v>
          </cell>
        </row>
        <row r="5939">
          <cell r="B5939">
            <v>11294</v>
          </cell>
          <cell r="D5939" t="str">
            <v>011214</v>
          </cell>
          <cell r="F5939" t="str">
            <v>O5817533000</v>
          </cell>
          <cell r="H5939">
            <v>352.5</v>
          </cell>
        </row>
        <row r="5940">
          <cell r="B5940">
            <v>11294</v>
          </cell>
          <cell r="D5940" t="str">
            <v>011214</v>
          </cell>
          <cell r="F5940" t="str">
            <v>O5817541000</v>
          </cell>
          <cell r="H5940">
            <v>17316.09</v>
          </cell>
        </row>
        <row r="5941">
          <cell r="B5941">
            <v>11294</v>
          </cell>
          <cell r="D5941" t="str">
            <v>011214</v>
          </cell>
          <cell r="F5941" t="str">
            <v>O5817559000</v>
          </cell>
          <cell r="H5941">
            <v>7994.33</v>
          </cell>
        </row>
        <row r="5942">
          <cell r="B5942">
            <v>11294</v>
          </cell>
          <cell r="D5942" t="str">
            <v>011214</v>
          </cell>
          <cell r="F5942" t="str">
            <v>O5818002000</v>
          </cell>
          <cell r="H5942">
            <v>6265.89</v>
          </cell>
        </row>
        <row r="5943">
          <cell r="B5943">
            <v>11294</v>
          </cell>
          <cell r="D5943" t="str">
            <v>011214</v>
          </cell>
          <cell r="F5943" t="str">
            <v>O5818010000</v>
          </cell>
          <cell r="H5943">
            <v>5271.05</v>
          </cell>
        </row>
        <row r="5944">
          <cell r="B5944">
            <v>11294</v>
          </cell>
          <cell r="D5944" t="str">
            <v>011214</v>
          </cell>
          <cell r="F5944" t="str">
            <v>O5818028000</v>
          </cell>
          <cell r="H5944">
            <v>11304.08</v>
          </cell>
        </row>
        <row r="5945">
          <cell r="B5945">
            <v>11294</v>
          </cell>
          <cell r="D5945" t="str">
            <v>011214</v>
          </cell>
          <cell r="F5945" t="str">
            <v>O5818036000</v>
          </cell>
          <cell r="H5945">
            <v>16101.8</v>
          </cell>
        </row>
        <row r="5946">
          <cell r="B5946">
            <v>11294</v>
          </cell>
          <cell r="D5946" t="str">
            <v>011214</v>
          </cell>
          <cell r="F5946" t="str">
            <v>O5818044000</v>
          </cell>
          <cell r="H5946">
            <v>11049.81</v>
          </cell>
        </row>
        <row r="5947">
          <cell r="B5947">
            <v>11294</v>
          </cell>
          <cell r="D5947" t="str">
            <v>011214</v>
          </cell>
          <cell r="F5947" t="str">
            <v>O5818052000</v>
          </cell>
          <cell r="H5947">
            <v>14847.59</v>
          </cell>
        </row>
        <row r="5948">
          <cell r="B5948">
            <v>11294</v>
          </cell>
          <cell r="D5948" t="str">
            <v>011214</v>
          </cell>
          <cell r="F5948" t="str">
            <v>O5818060000</v>
          </cell>
          <cell r="H5948">
            <v>9083.7099999999991</v>
          </cell>
        </row>
        <row r="5949">
          <cell r="B5949">
            <v>11294</v>
          </cell>
          <cell r="D5949" t="str">
            <v>011214</v>
          </cell>
          <cell r="F5949" t="str">
            <v>O5818078000</v>
          </cell>
          <cell r="H5949">
            <v>13314.45</v>
          </cell>
        </row>
        <row r="5950">
          <cell r="B5950">
            <v>11294</v>
          </cell>
          <cell r="D5950" t="str">
            <v>011214</v>
          </cell>
          <cell r="F5950" t="str">
            <v>O5818086000</v>
          </cell>
          <cell r="H5950">
            <v>14655.83</v>
          </cell>
        </row>
        <row r="5951">
          <cell r="B5951">
            <v>11294</v>
          </cell>
          <cell r="D5951" t="str">
            <v>011214</v>
          </cell>
          <cell r="F5951" t="str">
            <v>O5818094000</v>
          </cell>
          <cell r="H5951">
            <v>5453.14</v>
          </cell>
        </row>
        <row r="5952">
          <cell r="B5952">
            <v>11294</v>
          </cell>
          <cell r="D5952" t="str">
            <v>011214</v>
          </cell>
          <cell r="F5952" t="str">
            <v>O5818101000</v>
          </cell>
          <cell r="H5952">
            <v>25847.13</v>
          </cell>
        </row>
        <row r="5953">
          <cell r="B5953">
            <v>11294</v>
          </cell>
          <cell r="D5953" t="str">
            <v>011214</v>
          </cell>
          <cell r="F5953" t="str">
            <v>O5818119000</v>
          </cell>
          <cell r="H5953">
            <v>14692.19</v>
          </cell>
        </row>
        <row r="5954">
          <cell r="B5954">
            <v>11294</v>
          </cell>
          <cell r="D5954" t="str">
            <v>011214</v>
          </cell>
          <cell r="F5954" t="str">
            <v>O5818127000</v>
          </cell>
          <cell r="H5954">
            <v>7781.33</v>
          </cell>
        </row>
        <row r="5955">
          <cell r="B5955">
            <v>11294</v>
          </cell>
          <cell r="D5955" t="str">
            <v>011214</v>
          </cell>
          <cell r="F5955" t="str">
            <v>O5818143000</v>
          </cell>
          <cell r="H5955">
            <v>9785.81</v>
          </cell>
        </row>
        <row r="5956">
          <cell r="B5956">
            <v>11294</v>
          </cell>
          <cell r="D5956" t="str">
            <v>011214</v>
          </cell>
          <cell r="F5956" t="str">
            <v>O5818151000</v>
          </cell>
          <cell r="H5956">
            <v>4519.32</v>
          </cell>
        </row>
        <row r="5957">
          <cell r="B5957">
            <v>11294</v>
          </cell>
          <cell r="D5957" t="str">
            <v>011214</v>
          </cell>
          <cell r="F5957" t="str">
            <v>O5818169000</v>
          </cell>
          <cell r="H5957">
            <v>-6671.71</v>
          </cell>
        </row>
        <row r="5958">
          <cell r="B5958">
            <v>11294</v>
          </cell>
          <cell r="D5958" t="str">
            <v>011214</v>
          </cell>
          <cell r="F5958" t="str">
            <v>O5818177000</v>
          </cell>
          <cell r="H5958">
            <v>10486.36</v>
          </cell>
        </row>
        <row r="5959">
          <cell r="B5959">
            <v>11294</v>
          </cell>
          <cell r="D5959" t="str">
            <v>011214</v>
          </cell>
          <cell r="F5959" t="str">
            <v>O5818185000</v>
          </cell>
          <cell r="H5959">
            <v>18871.77</v>
          </cell>
        </row>
        <row r="5960">
          <cell r="B5960">
            <v>11294</v>
          </cell>
          <cell r="D5960" t="str">
            <v>011214</v>
          </cell>
          <cell r="F5960" t="str">
            <v>O5818193000</v>
          </cell>
          <cell r="H5960">
            <v>8511.42</v>
          </cell>
        </row>
        <row r="5961">
          <cell r="B5961">
            <v>11294</v>
          </cell>
          <cell r="D5961" t="str">
            <v>011214</v>
          </cell>
          <cell r="F5961" t="str">
            <v>O5818200000</v>
          </cell>
          <cell r="H5961">
            <v>8986.5499999999993</v>
          </cell>
        </row>
        <row r="5962">
          <cell r="B5962">
            <v>11294</v>
          </cell>
          <cell r="D5962" t="str">
            <v>011214</v>
          </cell>
          <cell r="F5962" t="str">
            <v>O5818218000</v>
          </cell>
          <cell r="H5962">
            <v>27783.7</v>
          </cell>
        </row>
        <row r="5963">
          <cell r="B5963">
            <v>11294</v>
          </cell>
          <cell r="D5963" t="str">
            <v>011214</v>
          </cell>
          <cell r="F5963" t="str">
            <v>O5818226000</v>
          </cell>
          <cell r="H5963">
            <v>9530.91</v>
          </cell>
        </row>
        <row r="5964">
          <cell r="B5964">
            <v>11294</v>
          </cell>
          <cell r="D5964" t="str">
            <v>011214</v>
          </cell>
          <cell r="F5964" t="str">
            <v>O5818234000</v>
          </cell>
          <cell r="H5964">
            <v>7605.66</v>
          </cell>
        </row>
        <row r="5965">
          <cell r="B5965">
            <v>11294</v>
          </cell>
          <cell r="D5965" t="str">
            <v>011214</v>
          </cell>
          <cell r="F5965" t="str">
            <v>O5818242000</v>
          </cell>
          <cell r="H5965">
            <v>14794.25</v>
          </cell>
        </row>
        <row r="5966">
          <cell r="B5966">
            <v>11294</v>
          </cell>
          <cell r="D5966" t="str">
            <v>011214</v>
          </cell>
          <cell r="F5966" t="str">
            <v>O5818250000</v>
          </cell>
          <cell r="H5966">
            <v>7433.92</v>
          </cell>
        </row>
        <row r="5967">
          <cell r="B5967">
            <v>11294</v>
          </cell>
          <cell r="D5967" t="str">
            <v>011214</v>
          </cell>
          <cell r="F5967" t="str">
            <v>O5818268000</v>
          </cell>
          <cell r="H5967">
            <v>6215.71</v>
          </cell>
        </row>
        <row r="5968">
          <cell r="B5968">
            <v>11294</v>
          </cell>
          <cell r="D5968" t="str">
            <v>011214</v>
          </cell>
          <cell r="F5968" t="str">
            <v>O5818276000</v>
          </cell>
          <cell r="H5968">
            <v>9345.77</v>
          </cell>
        </row>
        <row r="5969">
          <cell r="B5969">
            <v>11294</v>
          </cell>
          <cell r="D5969" t="str">
            <v>011214</v>
          </cell>
          <cell r="F5969" t="str">
            <v>O5818284000</v>
          </cell>
          <cell r="H5969">
            <v>14128.69</v>
          </cell>
        </row>
        <row r="5970">
          <cell r="B5970">
            <v>11294</v>
          </cell>
          <cell r="D5970" t="str">
            <v>011214</v>
          </cell>
          <cell r="F5970" t="str">
            <v>O5818292000</v>
          </cell>
          <cell r="H5970">
            <v>7644.63</v>
          </cell>
        </row>
        <row r="5971">
          <cell r="B5971">
            <v>11294</v>
          </cell>
          <cell r="D5971" t="str">
            <v>011214</v>
          </cell>
          <cell r="F5971" t="str">
            <v>O5818309000</v>
          </cell>
          <cell r="H5971">
            <v>17206.3</v>
          </cell>
        </row>
        <row r="5972">
          <cell r="B5972">
            <v>11294</v>
          </cell>
          <cell r="D5972" t="str">
            <v>011214</v>
          </cell>
          <cell r="F5972" t="str">
            <v>O5818325000</v>
          </cell>
          <cell r="H5972">
            <v>10125.540000000001</v>
          </cell>
        </row>
        <row r="5973">
          <cell r="B5973">
            <v>11294</v>
          </cell>
          <cell r="D5973" t="str">
            <v>011214</v>
          </cell>
          <cell r="F5973" t="str">
            <v>O5818333000</v>
          </cell>
          <cell r="H5973">
            <v>39473.919999999998</v>
          </cell>
        </row>
        <row r="5974">
          <cell r="B5974">
            <v>11294</v>
          </cell>
          <cell r="D5974" t="str">
            <v>011214</v>
          </cell>
          <cell r="F5974" t="str">
            <v>O5818341000</v>
          </cell>
          <cell r="H5974">
            <v>7238.22</v>
          </cell>
        </row>
        <row r="5975">
          <cell r="B5975">
            <v>11294</v>
          </cell>
          <cell r="D5975" t="str">
            <v>011214</v>
          </cell>
          <cell r="F5975" t="str">
            <v>O5818359000</v>
          </cell>
          <cell r="H5975">
            <v>8836.82</v>
          </cell>
        </row>
        <row r="5976">
          <cell r="B5976">
            <v>11294</v>
          </cell>
          <cell r="D5976" t="str">
            <v>011214</v>
          </cell>
          <cell r="F5976" t="str">
            <v>O5818367000</v>
          </cell>
          <cell r="H5976">
            <v>10594.81</v>
          </cell>
        </row>
        <row r="5977">
          <cell r="B5977">
            <v>11294</v>
          </cell>
          <cell r="D5977" t="str">
            <v>011214</v>
          </cell>
          <cell r="F5977" t="str">
            <v>O5818375000</v>
          </cell>
          <cell r="H5977">
            <v>7604.7</v>
          </cell>
        </row>
        <row r="5978">
          <cell r="B5978">
            <v>11294</v>
          </cell>
          <cell r="D5978" t="str">
            <v>011214</v>
          </cell>
          <cell r="F5978" t="str">
            <v>O5818383000</v>
          </cell>
          <cell r="H5978">
            <v>16903.13</v>
          </cell>
        </row>
        <row r="5979">
          <cell r="B5979">
            <v>11294</v>
          </cell>
          <cell r="D5979" t="str">
            <v>011214</v>
          </cell>
          <cell r="F5979" t="str">
            <v>O5818391000</v>
          </cell>
          <cell r="H5979">
            <v>9833.57</v>
          </cell>
        </row>
        <row r="5980">
          <cell r="B5980">
            <v>11294</v>
          </cell>
          <cell r="D5980" t="str">
            <v>011214</v>
          </cell>
          <cell r="F5980" t="str">
            <v>O5818408000</v>
          </cell>
          <cell r="H5980">
            <v>7412.37</v>
          </cell>
        </row>
        <row r="5981">
          <cell r="B5981">
            <v>11294</v>
          </cell>
          <cell r="D5981" t="str">
            <v>011214</v>
          </cell>
          <cell r="F5981" t="str">
            <v>O5818416000</v>
          </cell>
          <cell r="H5981">
            <v>19344.689999999999</v>
          </cell>
        </row>
        <row r="5982">
          <cell r="B5982">
            <v>11294</v>
          </cell>
          <cell r="D5982" t="str">
            <v>011214</v>
          </cell>
          <cell r="F5982" t="str">
            <v>O5818424000</v>
          </cell>
          <cell r="H5982">
            <v>15190.3</v>
          </cell>
        </row>
        <row r="5983">
          <cell r="B5983">
            <v>11294</v>
          </cell>
          <cell r="D5983" t="str">
            <v>011214</v>
          </cell>
          <cell r="F5983" t="str">
            <v>O5818432000</v>
          </cell>
          <cell r="H5983">
            <v>6548.07</v>
          </cell>
        </row>
        <row r="5984">
          <cell r="B5984">
            <v>11294</v>
          </cell>
          <cell r="D5984" t="str">
            <v>011214</v>
          </cell>
          <cell r="F5984" t="str">
            <v>O5818440000</v>
          </cell>
          <cell r="H5984">
            <v>9080.3700000000008</v>
          </cell>
        </row>
        <row r="5985">
          <cell r="B5985">
            <v>11294</v>
          </cell>
          <cell r="D5985" t="str">
            <v>011214</v>
          </cell>
          <cell r="F5985" t="str">
            <v>O5818458000</v>
          </cell>
          <cell r="H5985">
            <v>6730.2</v>
          </cell>
        </row>
        <row r="5986">
          <cell r="B5986">
            <v>11294</v>
          </cell>
          <cell r="D5986" t="str">
            <v>011214</v>
          </cell>
          <cell r="F5986" t="str">
            <v>O5818466000</v>
          </cell>
          <cell r="H5986">
            <v>9323.17</v>
          </cell>
        </row>
        <row r="5987">
          <cell r="B5987">
            <v>11294</v>
          </cell>
          <cell r="D5987" t="str">
            <v>011214</v>
          </cell>
          <cell r="F5987" t="str">
            <v>O5818474000</v>
          </cell>
          <cell r="H5987">
            <v>19937.43</v>
          </cell>
        </row>
        <row r="5988">
          <cell r="B5988">
            <v>11294</v>
          </cell>
          <cell r="D5988" t="str">
            <v>011214</v>
          </cell>
          <cell r="F5988" t="str">
            <v>O5818482000</v>
          </cell>
          <cell r="H5988">
            <v>20771.830000000002</v>
          </cell>
        </row>
        <row r="5989">
          <cell r="B5989">
            <v>11294</v>
          </cell>
          <cell r="D5989" t="str">
            <v>011214</v>
          </cell>
          <cell r="F5989" t="str">
            <v>O5818490000</v>
          </cell>
          <cell r="H5989">
            <v>16816.509999999998</v>
          </cell>
        </row>
        <row r="5990">
          <cell r="B5990">
            <v>11294</v>
          </cell>
          <cell r="D5990" t="str">
            <v>011214</v>
          </cell>
          <cell r="F5990" t="str">
            <v>O5818507000</v>
          </cell>
          <cell r="H5990">
            <v>3561.35</v>
          </cell>
        </row>
        <row r="5991">
          <cell r="B5991">
            <v>11294</v>
          </cell>
          <cell r="D5991" t="str">
            <v>011214</v>
          </cell>
          <cell r="F5991" t="str">
            <v>O5818515000</v>
          </cell>
          <cell r="H5991">
            <v>10448.879999999999</v>
          </cell>
        </row>
        <row r="5992">
          <cell r="B5992">
            <v>11294</v>
          </cell>
          <cell r="D5992" t="str">
            <v>011214</v>
          </cell>
          <cell r="F5992" t="str">
            <v>O5818523000</v>
          </cell>
          <cell r="H5992">
            <v>8125.27</v>
          </cell>
        </row>
        <row r="5993">
          <cell r="B5993">
            <v>11294</v>
          </cell>
          <cell r="D5993" t="str">
            <v>011214</v>
          </cell>
          <cell r="F5993" t="str">
            <v>O5818531000</v>
          </cell>
          <cell r="H5993">
            <v>17365.27</v>
          </cell>
        </row>
        <row r="5994">
          <cell r="B5994">
            <v>11294</v>
          </cell>
          <cell r="D5994" t="str">
            <v>011214</v>
          </cell>
          <cell r="F5994" t="str">
            <v>O5818549000</v>
          </cell>
          <cell r="H5994">
            <v>23258.34</v>
          </cell>
        </row>
        <row r="5995">
          <cell r="B5995">
            <v>11294</v>
          </cell>
          <cell r="D5995" t="str">
            <v>011214</v>
          </cell>
          <cell r="F5995" t="str">
            <v>O5818557000</v>
          </cell>
          <cell r="H5995">
            <v>12907.91</v>
          </cell>
        </row>
        <row r="5996">
          <cell r="B5996">
            <v>11294</v>
          </cell>
          <cell r="D5996" t="str">
            <v>011214</v>
          </cell>
          <cell r="F5996" t="str">
            <v>O5818565000</v>
          </cell>
          <cell r="H5996">
            <v>9325.99</v>
          </cell>
        </row>
        <row r="5997">
          <cell r="B5997">
            <v>11294</v>
          </cell>
          <cell r="D5997" t="str">
            <v>011214</v>
          </cell>
          <cell r="F5997" t="str">
            <v>O5818573000</v>
          </cell>
          <cell r="H5997">
            <v>9891.66</v>
          </cell>
        </row>
        <row r="5998">
          <cell r="B5998">
            <v>11294</v>
          </cell>
          <cell r="D5998" t="str">
            <v>011214</v>
          </cell>
          <cell r="F5998" t="str">
            <v>O5818581000</v>
          </cell>
          <cell r="H5998">
            <v>14293.81</v>
          </cell>
        </row>
        <row r="5999">
          <cell r="B5999">
            <v>11294</v>
          </cell>
          <cell r="D5999" t="str">
            <v>011214</v>
          </cell>
          <cell r="F5999" t="str">
            <v>O5818599000</v>
          </cell>
          <cell r="H5999">
            <v>71965.7</v>
          </cell>
        </row>
        <row r="6000">
          <cell r="B6000">
            <v>11294</v>
          </cell>
          <cell r="D6000" t="str">
            <v>011214</v>
          </cell>
          <cell r="F6000" t="str">
            <v>O5818606000</v>
          </cell>
          <cell r="H6000">
            <v>11313.65</v>
          </cell>
        </row>
        <row r="6001">
          <cell r="B6001">
            <v>11294</v>
          </cell>
          <cell r="D6001" t="str">
            <v>011214</v>
          </cell>
          <cell r="F6001" t="str">
            <v>O5818614000</v>
          </cell>
          <cell r="H6001">
            <v>12907.45</v>
          </cell>
        </row>
        <row r="6002">
          <cell r="B6002">
            <v>11294</v>
          </cell>
          <cell r="D6002" t="str">
            <v>011214</v>
          </cell>
          <cell r="F6002" t="str">
            <v>O5818622000</v>
          </cell>
          <cell r="H6002">
            <v>12887.1</v>
          </cell>
        </row>
        <row r="6003">
          <cell r="B6003">
            <v>11294</v>
          </cell>
          <cell r="D6003" t="str">
            <v>011214</v>
          </cell>
          <cell r="F6003" t="str">
            <v>O5818630000</v>
          </cell>
          <cell r="H6003">
            <v>15678.62</v>
          </cell>
        </row>
        <row r="6004">
          <cell r="B6004">
            <v>11294</v>
          </cell>
          <cell r="D6004" t="str">
            <v>011214</v>
          </cell>
          <cell r="F6004" t="str">
            <v>O5818648000</v>
          </cell>
          <cell r="H6004">
            <v>15910.16</v>
          </cell>
        </row>
        <row r="6005">
          <cell r="B6005">
            <v>11294</v>
          </cell>
          <cell r="D6005" t="str">
            <v>011214</v>
          </cell>
          <cell r="F6005" t="str">
            <v>O5818656000</v>
          </cell>
          <cell r="H6005">
            <v>5658.32</v>
          </cell>
        </row>
        <row r="6006">
          <cell r="B6006">
            <v>11294</v>
          </cell>
          <cell r="D6006" t="str">
            <v>011214</v>
          </cell>
          <cell r="F6006" t="str">
            <v>O5818664000</v>
          </cell>
          <cell r="H6006">
            <v>9703.7099999999991</v>
          </cell>
        </row>
        <row r="6007">
          <cell r="B6007">
            <v>11294</v>
          </cell>
          <cell r="D6007" t="str">
            <v>011214</v>
          </cell>
          <cell r="F6007" t="str">
            <v>O5818672000</v>
          </cell>
          <cell r="H6007">
            <v>34403.82</v>
          </cell>
        </row>
        <row r="6008">
          <cell r="B6008">
            <v>11294</v>
          </cell>
          <cell r="D6008" t="str">
            <v>011214</v>
          </cell>
          <cell r="F6008" t="str">
            <v>O5818680000</v>
          </cell>
          <cell r="H6008">
            <v>10638.83</v>
          </cell>
        </row>
        <row r="6009">
          <cell r="B6009">
            <v>11294</v>
          </cell>
          <cell r="D6009" t="str">
            <v>011214</v>
          </cell>
          <cell r="F6009" t="str">
            <v>O5818698000</v>
          </cell>
          <cell r="H6009">
            <v>7762.1</v>
          </cell>
        </row>
        <row r="6010">
          <cell r="B6010">
            <v>11294</v>
          </cell>
          <cell r="D6010" t="str">
            <v>011214</v>
          </cell>
          <cell r="F6010" t="str">
            <v>O5818705000</v>
          </cell>
          <cell r="H6010">
            <v>11091.26</v>
          </cell>
        </row>
        <row r="6011">
          <cell r="B6011">
            <v>11294</v>
          </cell>
          <cell r="D6011" t="str">
            <v>011214</v>
          </cell>
          <cell r="F6011" t="str">
            <v>O5818713000</v>
          </cell>
          <cell r="H6011">
            <v>30644.03</v>
          </cell>
        </row>
        <row r="6012">
          <cell r="B6012">
            <v>11294</v>
          </cell>
          <cell r="D6012" t="str">
            <v>011214</v>
          </cell>
          <cell r="F6012" t="str">
            <v>O5818721000</v>
          </cell>
          <cell r="H6012">
            <v>15800.78</v>
          </cell>
        </row>
        <row r="6013">
          <cell r="B6013">
            <v>11294</v>
          </cell>
          <cell r="D6013" t="str">
            <v>011214</v>
          </cell>
          <cell r="F6013" t="str">
            <v>O5818739000</v>
          </cell>
          <cell r="H6013">
            <v>4554.6899999999996</v>
          </cell>
        </row>
        <row r="6014">
          <cell r="B6014">
            <v>11294</v>
          </cell>
          <cell r="D6014" t="str">
            <v>011214</v>
          </cell>
          <cell r="F6014" t="str">
            <v>O5818747000</v>
          </cell>
          <cell r="H6014">
            <v>10782.68</v>
          </cell>
        </row>
        <row r="6015">
          <cell r="B6015">
            <v>11294</v>
          </cell>
          <cell r="D6015" t="str">
            <v>011214</v>
          </cell>
          <cell r="F6015" t="str">
            <v>O5818755000</v>
          </cell>
          <cell r="H6015">
            <v>9387.6200000000008</v>
          </cell>
        </row>
        <row r="6016">
          <cell r="B6016">
            <v>11294</v>
          </cell>
          <cell r="D6016" t="str">
            <v>011214</v>
          </cell>
          <cell r="F6016" t="str">
            <v>O5818763000</v>
          </cell>
          <cell r="H6016">
            <v>8794.1</v>
          </cell>
        </row>
        <row r="6017">
          <cell r="B6017">
            <v>11294</v>
          </cell>
          <cell r="D6017" t="str">
            <v>011214</v>
          </cell>
          <cell r="F6017" t="str">
            <v>O5818771000</v>
          </cell>
          <cell r="H6017">
            <v>7057.5</v>
          </cell>
        </row>
        <row r="6018">
          <cell r="B6018">
            <v>11294</v>
          </cell>
          <cell r="D6018" t="str">
            <v>011214</v>
          </cell>
          <cell r="F6018" t="str">
            <v>O5818789000</v>
          </cell>
          <cell r="H6018">
            <v>11974.52</v>
          </cell>
        </row>
        <row r="6019">
          <cell r="B6019">
            <v>11294</v>
          </cell>
          <cell r="D6019" t="str">
            <v>011214</v>
          </cell>
          <cell r="F6019" t="str">
            <v>O5818797000</v>
          </cell>
          <cell r="H6019">
            <v>6590.66</v>
          </cell>
        </row>
        <row r="6020">
          <cell r="B6020">
            <v>11294</v>
          </cell>
          <cell r="D6020" t="str">
            <v>011214</v>
          </cell>
          <cell r="F6020" t="str">
            <v>O5818804000</v>
          </cell>
          <cell r="H6020">
            <v>5278.67</v>
          </cell>
        </row>
        <row r="6021">
          <cell r="B6021">
            <v>11294</v>
          </cell>
          <cell r="D6021" t="str">
            <v>011214</v>
          </cell>
          <cell r="F6021" t="str">
            <v>O5818812000</v>
          </cell>
          <cell r="H6021">
            <v>20205.330000000002</v>
          </cell>
        </row>
        <row r="6022">
          <cell r="B6022">
            <v>11294</v>
          </cell>
          <cell r="D6022" t="str">
            <v>011214</v>
          </cell>
          <cell r="F6022" t="str">
            <v>O5818820000</v>
          </cell>
          <cell r="H6022">
            <v>4701.43</v>
          </cell>
        </row>
        <row r="6023">
          <cell r="B6023">
            <v>11294</v>
          </cell>
          <cell r="D6023" t="str">
            <v>011214</v>
          </cell>
          <cell r="F6023" t="str">
            <v>O5818838000</v>
          </cell>
          <cell r="H6023">
            <v>-2070.59</v>
          </cell>
        </row>
        <row r="6024">
          <cell r="B6024">
            <v>11294</v>
          </cell>
          <cell r="D6024" t="str">
            <v>011214</v>
          </cell>
          <cell r="F6024" t="str">
            <v>O5818846000</v>
          </cell>
          <cell r="H6024">
            <v>17142.79</v>
          </cell>
        </row>
        <row r="6025">
          <cell r="B6025">
            <v>11294</v>
          </cell>
          <cell r="D6025" t="str">
            <v>011214</v>
          </cell>
          <cell r="F6025" t="str">
            <v>O5818854000</v>
          </cell>
          <cell r="H6025">
            <v>16710.21</v>
          </cell>
        </row>
        <row r="6026">
          <cell r="B6026">
            <v>11294</v>
          </cell>
          <cell r="D6026" t="str">
            <v>011214</v>
          </cell>
          <cell r="F6026" t="str">
            <v>O5818862000</v>
          </cell>
          <cell r="H6026">
            <v>14966.4</v>
          </cell>
        </row>
        <row r="6027">
          <cell r="B6027">
            <v>11294</v>
          </cell>
          <cell r="D6027" t="str">
            <v>011214</v>
          </cell>
          <cell r="F6027" t="str">
            <v>O5818870000</v>
          </cell>
          <cell r="H6027">
            <v>11167.63</v>
          </cell>
        </row>
        <row r="6028">
          <cell r="B6028">
            <v>11294</v>
          </cell>
          <cell r="D6028" t="str">
            <v>011214</v>
          </cell>
          <cell r="F6028" t="str">
            <v>O5818888000</v>
          </cell>
          <cell r="H6028">
            <v>6984.83</v>
          </cell>
        </row>
        <row r="6029">
          <cell r="B6029">
            <v>11294</v>
          </cell>
          <cell r="D6029" t="str">
            <v>011214</v>
          </cell>
          <cell r="F6029" t="str">
            <v>O5818896000</v>
          </cell>
          <cell r="H6029">
            <v>9949.83</v>
          </cell>
        </row>
        <row r="6030">
          <cell r="B6030">
            <v>11294</v>
          </cell>
          <cell r="D6030" t="str">
            <v>011214</v>
          </cell>
          <cell r="F6030" t="str">
            <v>O5818903000</v>
          </cell>
          <cell r="H6030">
            <v>4206.93</v>
          </cell>
        </row>
        <row r="6031">
          <cell r="B6031">
            <v>11294</v>
          </cell>
          <cell r="D6031" t="str">
            <v>011214</v>
          </cell>
          <cell r="F6031" t="str">
            <v>O5818911000</v>
          </cell>
          <cell r="H6031">
            <v>11201.4</v>
          </cell>
        </row>
        <row r="6032">
          <cell r="B6032">
            <v>11294</v>
          </cell>
          <cell r="D6032" t="str">
            <v>011214</v>
          </cell>
          <cell r="F6032" t="str">
            <v>O5818929000</v>
          </cell>
          <cell r="H6032">
            <v>16633.84</v>
          </cell>
        </row>
        <row r="6033">
          <cell r="B6033">
            <v>11294</v>
          </cell>
          <cell r="D6033" t="str">
            <v>011214</v>
          </cell>
          <cell r="F6033" t="str">
            <v>O5818937000</v>
          </cell>
          <cell r="H6033">
            <v>7545.9</v>
          </cell>
        </row>
        <row r="6034">
          <cell r="B6034">
            <v>11294</v>
          </cell>
          <cell r="D6034" t="str">
            <v>011214</v>
          </cell>
          <cell r="F6034" t="str">
            <v>O5818945000</v>
          </cell>
          <cell r="H6034">
            <v>8813.5400000000009</v>
          </cell>
        </row>
        <row r="6035">
          <cell r="B6035">
            <v>11294</v>
          </cell>
          <cell r="D6035" t="str">
            <v>011214</v>
          </cell>
          <cell r="F6035" t="str">
            <v>O5818953000</v>
          </cell>
          <cell r="H6035">
            <v>19447.830000000002</v>
          </cell>
        </row>
        <row r="6036">
          <cell r="B6036">
            <v>11294</v>
          </cell>
          <cell r="D6036" t="str">
            <v>011214</v>
          </cell>
          <cell r="F6036" t="str">
            <v>O5818961000</v>
          </cell>
          <cell r="H6036">
            <v>6582.86</v>
          </cell>
        </row>
        <row r="6037">
          <cell r="B6037">
            <v>11294</v>
          </cell>
          <cell r="D6037" t="str">
            <v>011214</v>
          </cell>
          <cell r="F6037" t="str">
            <v>O5818979000</v>
          </cell>
          <cell r="H6037">
            <v>13365.64</v>
          </cell>
        </row>
        <row r="6038">
          <cell r="B6038">
            <v>11294</v>
          </cell>
          <cell r="D6038" t="str">
            <v>011214</v>
          </cell>
          <cell r="F6038" t="str">
            <v>O5818987000</v>
          </cell>
          <cell r="H6038">
            <v>6203.26</v>
          </cell>
        </row>
        <row r="6039">
          <cell r="B6039">
            <v>11294</v>
          </cell>
          <cell r="D6039" t="str">
            <v>011214</v>
          </cell>
          <cell r="F6039" t="str">
            <v>O5818995000</v>
          </cell>
          <cell r="H6039">
            <v>7301.09</v>
          </cell>
        </row>
        <row r="6040">
          <cell r="B6040">
            <v>11294</v>
          </cell>
          <cell r="D6040" t="str">
            <v>011214</v>
          </cell>
          <cell r="F6040" t="str">
            <v>O5819000000</v>
          </cell>
          <cell r="H6040">
            <v>2377.84</v>
          </cell>
        </row>
        <row r="6041">
          <cell r="B6041">
            <v>11294</v>
          </cell>
          <cell r="D6041" t="str">
            <v>011214</v>
          </cell>
          <cell r="F6041" t="str">
            <v>O5819018000</v>
          </cell>
          <cell r="H6041">
            <v>11415.48</v>
          </cell>
        </row>
        <row r="6042">
          <cell r="B6042">
            <v>11294</v>
          </cell>
          <cell r="D6042" t="str">
            <v>011214</v>
          </cell>
          <cell r="F6042" t="str">
            <v>O5819026000</v>
          </cell>
          <cell r="H6042">
            <v>4077.93</v>
          </cell>
        </row>
        <row r="6043">
          <cell r="B6043">
            <v>11294</v>
          </cell>
          <cell r="D6043" t="str">
            <v>011214</v>
          </cell>
          <cell r="F6043" t="str">
            <v>O5819034000</v>
          </cell>
          <cell r="H6043">
            <v>6215.01</v>
          </cell>
        </row>
        <row r="6044">
          <cell r="B6044">
            <v>11294</v>
          </cell>
          <cell r="D6044" t="str">
            <v>011214</v>
          </cell>
          <cell r="F6044" t="str">
            <v>O5819042000</v>
          </cell>
          <cell r="H6044">
            <v>12896.79</v>
          </cell>
        </row>
        <row r="6045">
          <cell r="B6045">
            <v>11294</v>
          </cell>
          <cell r="D6045" t="str">
            <v>011214</v>
          </cell>
          <cell r="F6045" t="str">
            <v>O5819050000</v>
          </cell>
          <cell r="H6045">
            <v>32769.300000000003</v>
          </cell>
        </row>
        <row r="6046">
          <cell r="B6046">
            <v>11294</v>
          </cell>
          <cell r="D6046" t="str">
            <v>011214</v>
          </cell>
          <cell r="F6046" t="str">
            <v>O5819068000</v>
          </cell>
          <cell r="H6046">
            <v>11048.73</v>
          </cell>
        </row>
        <row r="6047">
          <cell r="B6047">
            <v>11294</v>
          </cell>
          <cell r="D6047" t="str">
            <v>011214</v>
          </cell>
          <cell r="F6047" t="str">
            <v>O5819084000</v>
          </cell>
          <cell r="H6047">
            <v>7153.91</v>
          </cell>
        </row>
        <row r="6048">
          <cell r="B6048">
            <v>11294</v>
          </cell>
          <cell r="D6048" t="str">
            <v>011214</v>
          </cell>
          <cell r="F6048" t="str">
            <v>O5819092000</v>
          </cell>
          <cell r="H6048">
            <v>7120.55</v>
          </cell>
        </row>
        <row r="6049">
          <cell r="B6049">
            <v>11294</v>
          </cell>
          <cell r="D6049" t="str">
            <v>011214</v>
          </cell>
          <cell r="F6049" t="str">
            <v>O5819109000</v>
          </cell>
          <cell r="H6049">
            <v>10033.31</v>
          </cell>
        </row>
        <row r="6050">
          <cell r="B6050">
            <v>11294</v>
          </cell>
          <cell r="D6050" t="str">
            <v>011214</v>
          </cell>
          <cell r="F6050" t="str">
            <v>O5819117000</v>
          </cell>
          <cell r="H6050">
            <v>9083.99</v>
          </cell>
        </row>
        <row r="6051">
          <cell r="B6051">
            <v>11294</v>
          </cell>
          <cell r="D6051" t="str">
            <v>011214</v>
          </cell>
          <cell r="F6051" t="str">
            <v>O5819125000</v>
          </cell>
          <cell r="H6051">
            <v>15720.46</v>
          </cell>
        </row>
        <row r="6052">
          <cell r="B6052">
            <v>11294</v>
          </cell>
          <cell r="D6052" t="str">
            <v>011214</v>
          </cell>
          <cell r="F6052" t="str">
            <v>O5819133000</v>
          </cell>
          <cell r="H6052">
            <v>9982.67</v>
          </cell>
        </row>
        <row r="6053">
          <cell r="B6053">
            <v>11294</v>
          </cell>
          <cell r="D6053" t="str">
            <v>011214</v>
          </cell>
          <cell r="F6053" t="str">
            <v>O5819141000</v>
          </cell>
          <cell r="H6053">
            <v>7369.36</v>
          </cell>
        </row>
        <row r="6054">
          <cell r="B6054">
            <v>11294</v>
          </cell>
          <cell r="D6054" t="str">
            <v>011214</v>
          </cell>
          <cell r="F6054" t="str">
            <v>O5819159000</v>
          </cell>
          <cell r="H6054">
            <v>7799.11</v>
          </cell>
        </row>
        <row r="6055">
          <cell r="B6055">
            <v>11294</v>
          </cell>
          <cell r="D6055" t="str">
            <v>011214</v>
          </cell>
          <cell r="F6055" t="str">
            <v>O5819167000</v>
          </cell>
          <cell r="H6055">
            <v>5383.66</v>
          </cell>
        </row>
        <row r="6056">
          <cell r="B6056">
            <v>11294</v>
          </cell>
          <cell r="D6056" t="str">
            <v>011214</v>
          </cell>
          <cell r="F6056" t="str">
            <v>O5819175000</v>
          </cell>
          <cell r="H6056">
            <v>37976.06</v>
          </cell>
        </row>
        <row r="6057">
          <cell r="B6057">
            <v>11294</v>
          </cell>
          <cell r="D6057" t="str">
            <v>011214</v>
          </cell>
          <cell r="F6057" t="str">
            <v>O5819183000</v>
          </cell>
          <cell r="H6057">
            <v>27424.1</v>
          </cell>
        </row>
        <row r="6058">
          <cell r="B6058">
            <v>11294</v>
          </cell>
          <cell r="D6058" t="str">
            <v>011214</v>
          </cell>
          <cell r="F6058" t="str">
            <v>O5819191000</v>
          </cell>
          <cell r="H6058">
            <v>24921.09</v>
          </cell>
        </row>
        <row r="6059">
          <cell r="B6059">
            <v>11294</v>
          </cell>
          <cell r="D6059" t="str">
            <v>011214</v>
          </cell>
          <cell r="F6059" t="str">
            <v>O5819208000</v>
          </cell>
          <cell r="H6059">
            <v>2307.69</v>
          </cell>
        </row>
        <row r="6060">
          <cell r="B6060">
            <v>11294</v>
          </cell>
          <cell r="D6060" t="str">
            <v>011214</v>
          </cell>
          <cell r="F6060" t="str">
            <v>O5819216000</v>
          </cell>
          <cell r="H6060">
            <v>7347.3</v>
          </cell>
        </row>
        <row r="6061">
          <cell r="B6061">
            <v>11294</v>
          </cell>
          <cell r="D6061" t="str">
            <v>011214</v>
          </cell>
          <cell r="F6061" t="str">
            <v>O5819224000</v>
          </cell>
          <cell r="H6061">
            <v>8816.4</v>
          </cell>
        </row>
        <row r="6062">
          <cell r="B6062">
            <v>11294</v>
          </cell>
          <cell r="D6062" t="str">
            <v>011214</v>
          </cell>
          <cell r="F6062" t="str">
            <v>O5819232000</v>
          </cell>
          <cell r="H6062">
            <v>4654.33</v>
          </cell>
        </row>
        <row r="6063">
          <cell r="B6063">
            <v>11294</v>
          </cell>
          <cell r="D6063" t="str">
            <v>011214</v>
          </cell>
          <cell r="F6063" t="str">
            <v>O5819240000</v>
          </cell>
          <cell r="H6063">
            <v>20059.36</v>
          </cell>
        </row>
        <row r="6064">
          <cell r="B6064">
            <v>11294</v>
          </cell>
          <cell r="D6064" t="str">
            <v>011214</v>
          </cell>
          <cell r="F6064" t="str">
            <v>O5819258000</v>
          </cell>
          <cell r="H6064">
            <v>10538.35</v>
          </cell>
        </row>
        <row r="6065">
          <cell r="B6065">
            <v>11294</v>
          </cell>
          <cell r="D6065" t="str">
            <v>011214</v>
          </cell>
          <cell r="F6065" t="str">
            <v>O5819266000</v>
          </cell>
          <cell r="H6065">
            <v>0</v>
          </cell>
        </row>
        <row r="6066">
          <cell r="B6066">
            <v>11294</v>
          </cell>
          <cell r="D6066" t="str">
            <v>011214</v>
          </cell>
          <cell r="F6066" t="str">
            <v>O5819274000</v>
          </cell>
          <cell r="H6066">
            <v>7366.48</v>
          </cell>
        </row>
        <row r="6067">
          <cell r="B6067">
            <v>11294</v>
          </cell>
          <cell r="D6067" t="str">
            <v>011214</v>
          </cell>
          <cell r="F6067" t="str">
            <v>O5819282000</v>
          </cell>
          <cell r="H6067">
            <v>10775.37</v>
          </cell>
        </row>
        <row r="6068">
          <cell r="B6068">
            <v>11294</v>
          </cell>
          <cell r="D6068" t="str">
            <v>011214</v>
          </cell>
          <cell r="F6068" t="str">
            <v>O5819290000</v>
          </cell>
          <cell r="H6068">
            <v>7862.52</v>
          </cell>
        </row>
        <row r="6069">
          <cell r="B6069">
            <v>11294</v>
          </cell>
          <cell r="D6069" t="str">
            <v>011214</v>
          </cell>
          <cell r="F6069" t="str">
            <v>O5819307000</v>
          </cell>
          <cell r="H6069">
            <v>9509.3700000000008</v>
          </cell>
        </row>
        <row r="6070">
          <cell r="B6070">
            <v>11294</v>
          </cell>
          <cell r="D6070" t="str">
            <v>011214</v>
          </cell>
          <cell r="F6070" t="str">
            <v>O5819315000</v>
          </cell>
          <cell r="H6070">
            <v>10705.91</v>
          </cell>
        </row>
        <row r="6071">
          <cell r="B6071">
            <v>11294</v>
          </cell>
          <cell r="D6071" t="str">
            <v>011214</v>
          </cell>
          <cell r="F6071" t="str">
            <v>O5819323000</v>
          </cell>
          <cell r="H6071">
            <v>3968.04</v>
          </cell>
        </row>
        <row r="6072">
          <cell r="B6072">
            <v>11294</v>
          </cell>
          <cell r="D6072" t="str">
            <v>011214</v>
          </cell>
          <cell r="F6072" t="str">
            <v>O5819331000</v>
          </cell>
          <cell r="H6072">
            <v>12056.29</v>
          </cell>
        </row>
        <row r="6073">
          <cell r="B6073">
            <v>11294</v>
          </cell>
          <cell r="D6073" t="str">
            <v>011214</v>
          </cell>
          <cell r="F6073" t="str">
            <v>O5819349000</v>
          </cell>
          <cell r="H6073">
            <v>6378.97</v>
          </cell>
        </row>
        <row r="6074">
          <cell r="B6074">
            <v>11294</v>
          </cell>
          <cell r="D6074" t="str">
            <v>011214</v>
          </cell>
          <cell r="F6074" t="str">
            <v>O5819357000</v>
          </cell>
          <cell r="H6074">
            <v>13004.86</v>
          </cell>
        </row>
        <row r="6075">
          <cell r="B6075">
            <v>11294</v>
          </cell>
          <cell r="D6075" t="str">
            <v>011214</v>
          </cell>
          <cell r="F6075" t="str">
            <v>O5819365000</v>
          </cell>
          <cell r="H6075">
            <v>5542.68</v>
          </cell>
        </row>
        <row r="6076">
          <cell r="B6076">
            <v>11294</v>
          </cell>
          <cell r="D6076" t="str">
            <v>011214</v>
          </cell>
          <cell r="F6076" t="str">
            <v>O5819373000</v>
          </cell>
          <cell r="H6076">
            <v>12757.07</v>
          </cell>
        </row>
        <row r="6077">
          <cell r="B6077">
            <v>11294</v>
          </cell>
          <cell r="D6077" t="str">
            <v>011214</v>
          </cell>
          <cell r="F6077" t="str">
            <v>O5819381000</v>
          </cell>
          <cell r="H6077">
            <v>15687.52</v>
          </cell>
        </row>
        <row r="6078">
          <cell r="B6078">
            <v>11294</v>
          </cell>
          <cell r="D6078" t="str">
            <v>011214</v>
          </cell>
          <cell r="F6078" t="str">
            <v>O5819399000</v>
          </cell>
          <cell r="H6078">
            <v>13824.84</v>
          </cell>
        </row>
        <row r="6079">
          <cell r="B6079">
            <v>11294</v>
          </cell>
          <cell r="D6079" t="str">
            <v>011214</v>
          </cell>
          <cell r="F6079" t="str">
            <v>O5819406000</v>
          </cell>
          <cell r="H6079">
            <v>12336.19</v>
          </cell>
        </row>
        <row r="6080">
          <cell r="B6080">
            <v>11294</v>
          </cell>
          <cell r="D6080" t="str">
            <v>011214</v>
          </cell>
          <cell r="F6080" t="str">
            <v>O5819414000</v>
          </cell>
          <cell r="H6080">
            <v>12500.81</v>
          </cell>
        </row>
        <row r="6081">
          <cell r="B6081">
            <v>11294</v>
          </cell>
          <cell r="D6081" t="str">
            <v>011214</v>
          </cell>
          <cell r="F6081" t="str">
            <v>O5819422000</v>
          </cell>
          <cell r="H6081">
            <v>30754.33</v>
          </cell>
        </row>
        <row r="6082">
          <cell r="B6082">
            <v>11294</v>
          </cell>
          <cell r="D6082" t="str">
            <v>011214</v>
          </cell>
          <cell r="F6082" t="str">
            <v>O5819430000</v>
          </cell>
          <cell r="H6082">
            <v>59567.19</v>
          </cell>
        </row>
        <row r="6083">
          <cell r="B6083">
            <v>11294</v>
          </cell>
          <cell r="D6083" t="str">
            <v>011214</v>
          </cell>
          <cell r="F6083" t="str">
            <v>O5819448000</v>
          </cell>
          <cell r="H6083">
            <v>9625.5499999999993</v>
          </cell>
        </row>
        <row r="6084">
          <cell r="B6084">
            <v>11294</v>
          </cell>
          <cell r="D6084" t="str">
            <v>011214</v>
          </cell>
          <cell r="F6084" t="str">
            <v>O5819456000</v>
          </cell>
          <cell r="H6084">
            <v>10563.64</v>
          </cell>
        </row>
        <row r="6085">
          <cell r="B6085">
            <v>11294</v>
          </cell>
          <cell r="D6085" t="str">
            <v>011214</v>
          </cell>
          <cell r="F6085" t="str">
            <v>O5819464000</v>
          </cell>
          <cell r="H6085">
            <v>7019.08</v>
          </cell>
        </row>
        <row r="6086">
          <cell r="B6086">
            <v>11294</v>
          </cell>
          <cell r="D6086" t="str">
            <v>011214</v>
          </cell>
          <cell r="F6086" t="str">
            <v>O5819472000</v>
          </cell>
          <cell r="H6086">
            <v>10387.57</v>
          </cell>
        </row>
        <row r="6087">
          <cell r="B6087">
            <v>11294</v>
          </cell>
          <cell r="D6087" t="str">
            <v>011214</v>
          </cell>
          <cell r="F6087" t="str">
            <v>O5819480000</v>
          </cell>
          <cell r="H6087">
            <v>13586.3</v>
          </cell>
        </row>
        <row r="6088">
          <cell r="B6088">
            <v>11294</v>
          </cell>
          <cell r="D6088" t="str">
            <v>011214</v>
          </cell>
          <cell r="F6088" t="str">
            <v>O5819498000</v>
          </cell>
          <cell r="H6088">
            <v>7436.24</v>
          </cell>
        </row>
        <row r="6089">
          <cell r="B6089">
            <v>11294</v>
          </cell>
          <cell r="D6089" t="str">
            <v>011214</v>
          </cell>
          <cell r="F6089" t="str">
            <v>O5819505000</v>
          </cell>
          <cell r="H6089">
            <v>4845.9799999999996</v>
          </cell>
        </row>
        <row r="6090">
          <cell r="B6090">
            <v>11294</v>
          </cell>
          <cell r="D6090" t="str">
            <v>011214</v>
          </cell>
          <cell r="F6090" t="str">
            <v>O5819513000</v>
          </cell>
          <cell r="H6090">
            <v>7497.87</v>
          </cell>
        </row>
        <row r="6091">
          <cell r="B6091">
            <v>11294</v>
          </cell>
          <cell r="D6091" t="str">
            <v>011214</v>
          </cell>
          <cell r="F6091" t="str">
            <v>O5819521000</v>
          </cell>
          <cell r="H6091">
            <v>15543.73</v>
          </cell>
        </row>
        <row r="6092">
          <cell r="B6092">
            <v>11294</v>
          </cell>
          <cell r="D6092" t="str">
            <v>011214</v>
          </cell>
          <cell r="F6092" t="str">
            <v>O5819539000</v>
          </cell>
          <cell r="H6092">
            <v>11613.1</v>
          </cell>
        </row>
        <row r="6093">
          <cell r="B6093">
            <v>11294</v>
          </cell>
          <cell r="D6093" t="str">
            <v>011214</v>
          </cell>
          <cell r="F6093" t="str">
            <v>O5819547000</v>
          </cell>
          <cell r="H6093">
            <v>10625.3</v>
          </cell>
        </row>
        <row r="6094">
          <cell r="B6094">
            <v>11294</v>
          </cell>
          <cell r="D6094" t="str">
            <v>011214</v>
          </cell>
          <cell r="F6094" t="str">
            <v>O5819555000</v>
          </cell>
          <cell r="H6094">
            <v>9064.15</v>
          </cell>
        </row>
        <row r="6095">
          <cell r="B6095">
            <v>11294</v>
          </cell>
          <cell r="D6095" t="str">
            <v>011214</v>
          </cell>
          <cell r="F6095" t="str">
            <v>O5819563000</v>
          </cell>
          <cell r="H6095">
            <v>7145.82</v>
          </cell>
        </row>
        <row r="6096">
          <cell r="B6096">
            <v>11294</v>
          </cell>
          <cell r="D6096" t="str">
            <v>011214</v>
          </cell>
          <cell r="F6096" t="str">
            <v>O5819571000</v>
          </cell>
          <cell r="H6096">
            <v>10823.55</v>
          </cell>
        </row>
        <row r="6097">
          <cell r="B6097">
            <v>11294</v>
          </cell>
          <cell r="D6097" t="str">
            <v>011214</v>
          </cell>
          <cell r="F6097" t="str">
            <v>O5819589000</v>
          </cell>
          <cell r="H6097">
            <v>15964.34</v>
          </cell>
        </row>
        <row r="6098">
          <cell r="B6098">
            <v>11294</v>
          </cell>
          <cell r="D6098" t="str">
            <v>011214</v>
          </cell>
          <cell r="F6098" t="str">
            <v>O5819597000</v>
          </cell>
          <cell r="H6098">
            <v>21694.73</v>
          </cell>
        </row>
        <row r="6099">
          <cell r="B6099">
            <v>11294</v>
          </cell>
          <cell r="D6099" t="str">
            <v>011214</v>
          </cell>
          <cell r="F6099" t="str">
            <v>O5819604000</v>
          </cell>
          <cell r="H6099">
            <v>34448.74</v>
          </cell>
        </row>
        <row r="6100">
          <cell r="B6100">
            <v>11294</v>
          </cell>
          <cell r="D6100" t="str">
            <v>011214</v>
          </cell>
          <cell r="F6100" t="str">
            <v>O5819612000</v>
          </cell>
          <cell r="H6100">
            <v>6288.91</v>
          </cell>
        </row>
        <row r="6101">
          <cell r="B6101">
            <v>11294</v>
          </cell>
          <cell r="D6101" t="str">
            <v>011214</v>
          </cell>
          <cell r="F6101" t="str">
            <v>O5819620000</v>
          </cell>
          <cell r="H6101">
            <v>5402.39</v>
          </cell>
        </row>
        <row r="6102">
          <cell r="B6102">
            <v>11294</v>
          </cell>
          <cell r="D6102" t="str">
            <v>011214</v>
          </cell>
          <cell r="F6102" t="str">
            <v>O5819638000</v>
          </cell>
          <cell r="H6102">
            <v>33916.300000000003</v>
          </cell>
        </row>
        <row r="6103">
          <cell r="B6103">
            <v>11294</v>
          </cell>
          <cell r="D6103" t="str">
            <v>011214</v>
          </cell>
          <cell r="F6103" t="str">
            <v>O5819646000</v>
          </cell>
          <cell r="H6103">
            <v>0</v>
          </cell>
        </row>
        <row r="6104">
          <cell r="B6104">
            <v>11294</v>
          </cell>
          <cell r="D6104" t="str">
            <v>011214</v>
          </cell>
          <cell r="F6104" t="str">
            <v>O5819654000</v>
          </cell>
          <cell r="H6104">
            <v>4696.9799999999996</v>
          </cell>
        </row>
        <row r="6105">
          <cell r="B6105">
            <v>11294</v>
          </cell>
          <cell r="D6105" t="str">
            <v>011214</v>
          </cell>
          <cell r="F6105" t="str">
            <v>O5819662000</v>
          </cell>
          <cell r="H6105">
            <v>2242.89</v>
          </cell>
        </row>
        <row r="6106">
          <cell r="B6106">
            <v>11294</v>
          </cell>
          <cell r="D6106" t="str">
            <v>011214</v>
          </cell>
          <cell r="F6106" t="str">
            <v>O5819670000</v>
          </cell>
          <cell r="H6106">
            <v>7360.52</v>
          </cell>
        </row>
        <row r="6107">
          <cell r="B6107">
            <v>11294</v>
          </cell>
          <cell r="D6107" t="str">
            <v>011214</v>
          </cell>
          <cell r="F6107" t="str">
            <v>O5819696000</v>
          </cell>
          <cell r="H6107">
            <v>17854.98</v>
          </cell>
        </row>
        <row r="6108">
          <cell r="B6108">
            <v>11294</v>
          </cell>
          <cell r="D6108" t="str">
            <v>011214</v>
          </cell>
          <cell r="F6108" t="str">
            <v>O5819703000</v>
          </cell>
          <cell r="H6108">
            <v>31998.12</v>
          </cell>
        </row>
        <row r="6109">
          <cell r="B6109">
            <v>11294</v>
          </cell>
          <cell r="D6109" t="str">
            <v>011214</v>
          </cell>
          <cell r="F6109" t="str">
            <v>O5819711000</v>
          </cell>
          <cell r="H6109">
            <v>46481.91</v>
          </cell>
        </row>
        <row r="6110">
          <cell r="B6110">
            <v>11294</v>
          </cell>
          <cell r="D6110" t="str">
            <v>011214</v>
          </cell>
          <cell r="F6110" t="str">
            <v>O5819729000</v>
          </cell>
          <cell r="H6110">
            <v>6514</v>
          </cell>
        </row>
        <row r="6111">
          <cell r="B6111">
            <v>11294</v>
          </cell>
          <cell r="D6111" t="str">
            <v>011214</v>
          </cell>
          <cell r="F6111" t="str">
            <v>O5819737000</v>
          </cell>
          <cell r="H6111">
            <v>5999.61</v>
          </cell>
        </row>
        <row r="6112">
          <cell r="B6112">
            <v>11294</v>
          </cell>
          <cell r="D6112" t="str">
            <v>011214</v>
          </cell>
          <cell r="F6112" t="str">
            <v>O5819745000</v>
          </cell>
          <cell r="H6112">
            <v>5356.13</v>
          </cell>
        </row>
        <row r="6113">
          <cell r="B6113">
            <v>11294</v>
          </cell>
          <cell r="D6113" t="str">
            <v>011214</v>
          </cell>
          <cell r="F6113" t="str">
            <v>O5819753000</v>
          </cell>
          <cell r="H6113">
            <v>5161.1899999999996</v>
          </cell>
        </row>
        <row r="6114">
          <cell r="B6114">
            <v>11294</v>
          </cell>
          <cell r="D6114" t="str">
            <v>011214</v>
          </cell>
          <cell r="F6114" t="str">
            <v>O5819761000</v>
          </cell>
          <cell r="H6114">
            <v>14776.49</v>
          </cell>
        </row>
        <row r="6115">
          <cell r="B6115">
            <v>11294</v>
          </cell>
          <cell r="D6115" t="str">
            <v>011214</v>
          </cell>
          <cell r="F6115" t="str">
            <v>O5819779000</v>
          </cell>
          <cell r="H6115">
            <v>6560.93</v>
          </cell>
        </row>
        <row r="6116">
          <cell r="B6116">
            <v>11294</v>
          </cell>
          <cell r="D6116" t="str">
            <v>011214</v>
          </cell>
          <cell r="F6116" t="str">
            <v>O5819795000</v>
          </cell>
          <cell r="H6116">
            <v>10129.36</v>
          </cell>
        </row>
        <row r="6117">
          <cell r="B6117">
            <v>11294</v>
          </cell>
          <cell r="D6117" t="str">
            <v>011214</v>
          </cell>
          <cell r="F6117" t="str">
            <v>O5819802000</v>
          </cell>
          <cell r="H6117">
            <v>5870.54</v>
          </cell>
        </row>
        <row r="6118">
          <cell r="B6118">
            <v>11294</v>
          </cell>
          <cell r="D6118" t="str">
            <v>011214</v>
          </cell>
          <cell r="F6118" t="str">
            <v>O5819810000</v>
          </cell>
          <cell r="H6118">
            <v>14221.77</v>
          </cell>
        </row>
        <row r="6119">
          <cell r="B6119">
            <v>11294</v>
          </cell>
          <cell r="D6119" t="str">
            <v>011214</v>
          </cell>
          <cell r="F6119" t="str">
            <v>O5819828000</v>
          </cell>
          <cell r="H6119">
            <v>6759.73</v>
          </cell>
        </row>
        <row r="6120">
          <cell r="B6120">
            <v>11294</v>
          </cell>
          <cell r="D6120" t="str">
            <v>011214</v>
          </cell>
          <cell r="F6120" t="str">
            <v>O5819836000</v>
          </cell>
          <cell r="H6120">
            <v>11439.83</v>
          </cell>
        </row>
        <row r="6121">
          <cell r="B6121">
            <v>11294</v>
          </cell>
          <cell r="D6121" t="str">
            <v>011214</v>
          </cell>
          <cell r="F6121" t="str">
            <v>O5819844000</v>
          </cell>
          <cell r="H6121">
            <v>18412</v>
          </cell>
        </row>
        <row r="6122">
          <cell r="B6122">
            <v>11294</v>
          </cell>
          <cell r="D6122" t="str">
            <v>011214</v>
          </cell>
          <cell r="F6122" t="str">
            <v>O5819852000</v>
          </cell>
          <cell r="H6122">
            <v>6798.21</v>
          </cell>
        </row>
        <row r="6123">
          <cell r="B6123">
            <v>11294</v>
          </cell>
          <cell r="D6123" t="str">
            <v>011214</v>
          </cell>
          <cell r="F6123" t="str">
            <v>O5819860000</v>
          </cell>
          <cell r="H6123">
            <v>18905.02</v>
          </cell>
        </row>
        <row r="6124">
          <cell r="B6124">
            <v>11294</v>
          </cell>
          <cell r="D6124" t="str">
            <v>011214</v>
          </cell>
          <cell r="F6124" t="str">
            <v>O5819878000</v>
          </cell>
          <cell r="H6124">
            <v>23405.13</v>
          </cell>
        </row>
        <row r="6125">
          <cell r="B6125">
            <v>11294</v>
          </cell>
          <cell r="D6125" t="str">
            <v>011214</v>
          </cell>
          <cell r="F6125" t="str">
            <v>O5819886000</v>
          </cell>
          <cell r="H6125">
            <v>1352.71</v>
          </cell>
        </row>
        <row r="6126">
          <cell r="B6126">
            <v>11294</v>
          </cell>
          <cell r="D6126" t="str">
            <v>011214</v>
          </cell>
          <cell r="F6126" t="str">
            <v>O5819894000</v>
          </cell>
          <cell r="H6126">
            <v>13716.88</v>
          </cell>
        </row>
        <row r="6127">
          <cell r="B6127">
            <v>11294</v>
          </cell>
          <cell r="D6127" t="str">
            <v>011214</v>
          </cell>
          <cell r="F6127" t="str">
            <v>O5819901000</v>
          </cell>
          <cell r="H6127">
            <v>5023.37</v>
          </cell>
        </row>
        <row r="6128">
          <cell r="B6128">
            <v>11294</v>
          </cell>
          <cell r="D6128" t="str">
            <v>011214</v>
          </cell>
          <cell r="F6128" t="str">
            <v>O5819919000</v>
          </cell>
          <cell r="H6128">
            <v>6573.12</v>
          </cell>
        </row>
        <row r="6129">
          <cell r="B6129">
            <v>11294</v>
          </cell>
          <cell r="D6129" t="str">
            <v>011214</v>
          </cell>
          <cell r="F6129" t="str">
            <v>O5819927000</v>
          </cell>
          <cell r="H6129">
            <v>16023.74</v>
          </cell>
        </row>
        <row r="6130">
          <cell r="B6130">
            <v>11294</v>
          </cell>
          <cell r="D6130" t="str">
            <v>011214</v>
          </cell>
          <cell r="F6130" t="str">
            <v>O5819935000</v>
          </cell>
          <cell r="H6130">
            <v>10382.77</v>
          </cell>
        </row>
        <row r="6131">
          <cell r="B6131">
            <v>11294</v>
          </cell>
          <cell r="D6131" t="str">
            <v>011214</v>
          </cell>
          <cell r="F6131" t="str">
            <v>O5819943000</v>
          </cell>
          <cell r="H6131">
            <v>32682.51</v>
          </cell>
        </row>
        <row r="6132">
          <cell r="B6132">
            <v>11294</v>
          </cell>
          <cell r="D6132" t="str">
            <v>011214</v>
          </cell>
          <cell r="F6132" t="str">
            <v>O5819951000</v>
          </cell>
          <cell r="H6132">
            <v>5620.95</v>
          </cell>
        </row>
        <row r="6133">
          <cell r="B6133">
            <v>11294</v>
          </cell>
          <cell r="D6133" t="str">
            <v>011214</v>
          </cell>
          <cell r="F6133" t="str">
            <v>O5819969000</v>
          </cell>
          <cell r="H6133">
            <v>8138.54</v>
          </cell>
        </row>
        <row r="6134">
          <cell r="B6134">
            <v>11294</v>
          </cell>
          <cell r="D6134" t="str">
            <v>011214</v>
          </cell>
          <cell r="F6134" t="str">
            <v>O5819977000</v>
          </cell>
          <cell r="H6134">
            <v>6883.18</v>
          </cell>
        </row>
        <row r="6135">
          <cell r="B6135">
            <v>11294</v>
          </cell>
          <cell r="D6135" t="str">
            <v>011214</v>
          </cell>
          <cell r="F6135" t="str">
            <v>O5819985000</v>
          </cell>
          <cell r="H6135">
            <v>7612.78</v>
          </cell>
        </row>
        <row r="6136">
          <cell r="B6136">
            <v>11294</v>
          </cell>
          <cell r="D6136" t="str">
            <v>011214</v>
          </cell>
          <cell r="F6136" t="str">
            <v>O5819993000</v>
          </cell>
          <cell r="H6136">
            <v>34214.6</v>
          </cell>
        </row>
        <row r="6137">
          <cell r="B6137">
            <v>11295</v>
          </cell>
          <cell r="H6137">
            <v>32599532.670000002</v>
          </cell>
        </row>
        <row r="6138">
          <cell r="B6138">
            <v>112952</v>
          </cell>
          <cell r="H6138">
            <v>32599532.670000002</v>
          </cell>
        </row>
        <row r="6139">
          <cell r="B6139">
            <v>112952</v>
          </cell>
          <cell r="D6139" t="str">
            <v>011221</v>
          </cell>
          <cell r="F6139" t="str">
            <v>O2132017001</v>
          </cell>
          <cell r="H6139">
            <v>30</v>
          </cell>
        </row>
        <row r="6140">
          <cell r="B6140">
            <v>112952</v>
          </cell>
          <cell r="D6140" t="str">
            <v>011221</v>
          </cell>
          <cell r="F6140" t="str">
            <v>O5100079000</v>
          </cell>
          <cell r="H6140">
            <v>6694.69</v>
          </cell>
        </row>
        <row r="6141">
          <cell r="B6141">
            <v>112952</v>
          </cell>
          <cell r="D6141" t="str">
            <v>011221</v>
          </cell>
          <cell r="F6141" t="str">
            <v>O5109609000</v>
          </cell>
          <cell r="H6141">
            <v>5853.17</v>
          </cell>
        </row>
        <row r="6142">
          <cell r="B6142">
            <v>112952</v>
          </cell>
          <cell r="D6142" t="str">
            <v>011221</v>
          </cell>
          <cell r="F6142" t="str">
            <v>O5111109000</v>
          </cell>
          <cell r="H6142">
            <v>84822.1</v>
          </cell>
        </row>
        <row r="6143">
          <cell r="B6143">
            <v>112952</v>
          </cell>
          <cell r="D6143" t="str">
            <v>011221</v>
          </cell>
          <cell r="F6143" t="str">
            <v>O5111464000</v>
          </cell>
          <cell r="H6143">
            <v>1468.19</v>
          </cell>
        </row>
        <row r="6144">
          <cell r="B6144">
            <v>112952</v>
          </cell>
          <cell r="D6144" t="str">
            <v>011221</v>
          </cell>
          <cell r="F6144" t="str">
            <v>O5111654000</v>
          </cell>
          <cell r="H6144">
            <v>2505.4</v>
          </cell>
        </row>
        <row r="6145">
          <cell r="B6145">
            <v>112952</v>
          </cell>
          <cell r="D6145" t="str">
            <v>011221</v>
          </cell>
          <cell r="F6145" t="str">
            <v>O5112040000</v>
          </cell>
          <cell r="H6145">
            <v>138699.31</v>
          </cell>
        </row>
        <row r="6146">
          <cell r="B6146">
            <v>112952</v>
          </cell>
          <cell r="D6146" t="str">
            <v>011221</v>
          </cell>
          <cell r="F6146" t="str">
            <v>O5112074000</v>
          </cell>
          <cell r="H6146">
            <v>98</v>
          </cell>
        </row>
        <row r="6147">
          <cell r="B6147">
            <v>112952</v>
          </cell>
          <cell r="D6147" t="str">
            <v>011221</v>
          </cell>
          <cell r="F6147" t="str">
            <v>O5112363000</v>
          </cell>
          <cell r="H6147">
            <v>43481.36</v>
          </cell>
        </row>
        <row r="6148">
          <cell r="B6148">
            <v>112952</v>
          </cell>
          <cell r="D6148" t="str">
            <v>011221</v>
          </cell>
          <cell r="F6148" t="str">
            <v>O5112462000</v>
          </cell>
          <cell r="H6148">
            <v>955473.02</v>
          </cell>
        </row>
        <row r="6149">
          <cell r="B6149">
            <v>112952</v>
          </cell>
          <cell r="D6149" t="str">
            <v>011221</v>
          </cell>
          <cell r="F6149" t="str">
            <v>O5112503000</v>
          </cell>
          <cell r="H6149">
            <v>289804.56</v>
          </cell>
        </row>
        <row r="6150">
          <cell r="B6150">
            <v>112952</v>
          </cell>
          <cell r="D6150" t="str">
            <v>011221</v>
          </cell>
          <cell r="F6150" t="str">
            <v>O5112818000</v>
          </cell>
          <cell r="H6150">
            <v>2247006.14</v>
          </cell>
        </row>
        <row r="6151">
          <cell r="B6151">
            <v>112952</v>
          </cell>
          <cell r="D6151" t="str">
            <v>011221</v>
          </cell>
          <cell r="F6151" t="str">
            <v>O5113204000</v>
          </cell>
          <cell r="H6151">
            <v>3982.02</v>
          </cell>
        </row>
        <row r="6152">
          <cell r="B6152">
            <v>112952</v>
          </cell>
          <cell r="D6152" t="str">
            <v>011221</v>
          </cell>
          <cell r="F6152" t="str">
            <v>O5113262000</v>
          </cell>
          <cell r="H6152">
            <v>421990.94</v>
          </cell>
        </row>
        <row r="6153">
          <cell r="B6153">
            <v>112952</v>
          </cell>
          <cell r="D6153" t="str">
            <v>011221</v>
          </cell>
          <cell r="F6153" t="str">
            <v>O5113270000</v>
          </cell>
          <cell r="H6153">
            <v>903789.55</v>
          </cell>
        </row>
        <row r="6154">
          <cell r="B6154">
            <v>112952</v>
          </cell>
          <cell r="D6154" t="str">
            <v>011221</v>
          </cell>
          <cell r="F6154" t="str">
            <v>O5113311000</v>
          </cell>
          <cell r="H6154">
            <v>319341.90000000002</v>
          </cell>
        </row>
        <row r="6155">
          <cell r="B6155">
            <v>112952</v>
          </cell>
          <cell r="D6155" t="str">
            <v>011221</v>
          </cell>
          <cell r="F6155" t="str">
            <v>O5113337000</v>
          </cell>
          <cell r="H6155">
            <v>6036.95</v>
          </cell>
        </row>
        <row r="6156">
          <cell r="B6156">
            <v>112952</v>
          </cell>
          <cell r="D6156" t="str">
            <v>011221</v>
          </cell>
          <cell r="F6156" t="str">
            <v>O5113353000</v>
          </cell>
          <cell r="H6156">
            <v>4421.05</v>
          </cell>
        </row>
        <row r="6157">
          <cell r="B6157">
            <v>112952</v>
          </cell>
          <cell r="D6157" t="str">
            <v>011221</v>
          </cell>
          <cell r="F6157" t="str">
            <v>O5113402000</v>
          </cell>
          <cell r="H6157">
            <v>23005.32</v>
          </cell>
        </row>
        <row r="6158">
          <cell r="B6158">
            <v>112952</v>
          </cell>
          <cell r="D6158" t="str">
            <v>011221</v>
          </cell>
          <cell r="F6158" t="str">
            <v>O5113444000</v>
          </cell>
          <cell r="H6158">
            <v>65376.480000000003</v>
          </cell>
        </row>
        <row r="6159">
          <cell r="B6159">
            <v>112952</v>
          </cell>
          <cell r="D6159" t="str">
            <v>011221</v>
          </cell>
          <cell r="F6159" t="str">
            <v>O5113452000</v>
          </cell>
          <cell r="H6159">
            <v>94393.42</v>
          </cell>
        </row>
        <row r="6160">
          <cell r="B6160">
            <v>112952</v>
          </cell>
          <cell r="D6160" t="str">
            <v>011221</v>
          </cell>
          <cell r="F6160" t="str">
            <v>O5113486000</v>
          </cell>
          <cell r="H6160">
            <v>14419.11</v>
          </cell>
        </row>
        <row r="6161">
          <cell r="B6161">
            <v>112952</v>
          </cell>
          <cell r="D6161" t="str">
            <v>011221</v>
          </cell>
          <cell r="F6161" t="str">
            <v>O5113494000</v>
          </cell>
          <cell r="H6161">
            <v>103599.16</v>
          </cell>
        </row>
        <row r="6162">
          <cell r="B6162">
            <v>112952</v>
          </cell>
          <cell r="D6162" t="str">
            <v>011221</v>
          </cell>
          <cell r="F6162" t="str">
            <v>O5113501000</v>
          </cell>
          <cell r="H6162">
            <v>80322.94</v>
          </cell>
        </row>
        <row r="6163">
          <cell r="B6163">
            <v>112952</v>
          </cell>
          <cell r="D6163" t="str">
            <v>011221</v>
          </cell>
          <cell r="F6163" t="str">
            <v>O5113569000</v>
          </cell>
          <cell r="H6163">
            <v>439830.43</v>
          </cell>
        </row>
        <row r="6164">
          <cell r="B6164">
            <v>112952</v>
          </cell>
          <cell r="D6164" t="str">
            <v>011221</v>
          </cell>
          <cell r="F6164" t="str">
            <v>O5113650000</v>
          </cell>
          <cell r="H6164">
            <v>10906.58</v>
          </cell>
        </row>
        <row r="6165">
          <cell r="B6165">
            <v>112952</v>
          </cell>
          <cell r="D6165" t="str">
            <v>011221</v>
          </cell>
          <cell r="F6165" t="str">
            <v>O5113717000</v>
          </cell>
          <cell r="H6165">
            <v>3488.4</v>
          </cell>
        </row>
        <row r="6166">
          <cell r="B6166">
            <v>112952</v>
          </cell>
          <cell r="D6166" t="str">
            <v>011221</v>
          </cell>
          <cell r="F6166" t="str">
            <v>O5113767000</v>
          </cell>
          <cell r="H6166">
            <v>312794.98</v>
          </cell>
        </row>
        <row r="6167">
          <cell r="B6167">
            <v>112952</v>
          </cell>
          <cell r="D6167" t="str">
            <v>011221</v>
          </cell>
          <cell r="F6167" t="str">
            <v>O5113775000</v>
          </cell>
          <cell r="H6167">
            <v>1154765.92</v>
          </cell>
        </row>
        <row r="6168">
          <cell r="B6168">
            <v>112952</v>
          </cell>
          <cell r="D6168" t="str">
            <v>011221</v>
          </cell>
          <cell r="F6168" t="str">
            <v>O5113783000</v>
          </cell>
          <cell r="H6168">
            <v>6637073.7800000003</v>
          </cell>
        </row>
        <row r="6169">
          <cell r="B6169">
            <v>112952</v>
          </cell>
          <cell r="D6169" t="str">
            <v>011221</v>
          </cell>
          <cell r="F6169" t="str">
            <v>O5113791000</v>
          </cell>
          <cell r="H6169">
            <v>3455948.53</v>
          </cell>
        </row>
        <row r="6170">
          <cell r="B6170">
            <v>112952</v>
          </cell>
          <cell r="D6170" t="str">
            <v>011221</v>
          </cell>
          <cell r="F6170" t="str">
            <v>O5113874000</v>
          </cell>
          <cell r="H6170">
            <v>59263.56</v>
          </cell>
        </row>
        <row r="6171">
          <cell r="B6171">
            <v>112952</v>
          </cell>
          <cell r="D6171" t="str">
            <v>011221</v>
          </cell>
          <cell r="F6171" t="str">
            <v>O5113882000</v>
          </cell>
          <cell r="H6171">
            <v>30157.59</v>
          </cell>
        </row>
        <row r="6172">
          <cell r="B6172">
            <v>112952</v>
          </cell>
          <cell r="D6172" t="str">
            <v>011221</v>
          </cell>
          <cell r="F6172" t="str">
            <v>O5113949000</v>
          </cell>
          <cell r="H6172">
            <v>5700.38</v>
          </cell>
        </row>
        <row r="6173">
          <cell r="B6173">
            <v>112952</v>
          </cell>
          <cell r="D6173" t="str">
            <v>011221</v>
          </cell>
          <cell r="F6173" t="str">
            <v>O5113965000</v>
          </cell>
          <cell r="H6173">
            <v>97778.11</v>
          </cell>
        </row>
        <row r="6174">
          <cell r="B6174">
            <v>112952</v>
          </cell>
          <cell r="D6174" t="str">
            <v>011221</v>
          </cell>
          <cell r="F6174" t="str">
            <v>O5114004000</v>
          </cell>
          <cell r="H6174">
            <v>433813.12</v>
          </cell>
        </row>
        <row r="6175">
          <cell r="B6175">
            <v>112952</v>
          </cell>
          <cell r="D6175" t="str">
            <v>011221</v>
          </cell>
          <cell r="F6175" t="str">
            <v>O5114054000</v>
          </cell>
          <cell r="H6175">
            <v>29665.16</v>
          </cell>
        </row>
        <row r="6176">
          <cell r="B6176">
            <v>112952</v>
          </cell>
          <cell r="D6176" t="str">
            <v>011221</v>
          </cell>
          <cell r="F6176" t="str">
            <v>O5114062000</v>
          </cell>
          <cell r="H6176">
            <v>145.47999999999999</v>
          </cell>
        </row>
        <row r="6177">
          <cell r="B6177">
            <v>112952</v>
          </cell>
          <cell r="D6177" t="str">
            <v>011221</v>
          </cell>
          <cell r="F6177" t="str">
            <v>O5114070000</v>
          </cell>
          <cell r="H6177">
            <v>3164.85</v>
          </cell>
        </row>
        <row r="6178">
          <cell r="B6178">
            <v>112952</v>
          </cell>
          <cell r="D6178" t="str">
            <v>011221</v>
          </cell>
          <cell r="F6178" t="str">
            <v>O5114096000</v>
          </cell>
          <cell r="H6178">
            <v>238833.12</v>
          </cell>
        </row>
        <row r="6179">
          <cell r="B6179">
            <v>112952</v>
          </cell>
          <cell r="D6179" t="str">
            <v>011221</v>
          </cell>
          <cell r="F6179" t="str">
            <v>O5114103000</v>
          </cell>
          <cell r="H6179">
            <v>28691.59</v>
          </cell>
        </row>
        <row r="6180">
          <cell r="B6180">
            <v>112952</v>
          </cell>
          <cell r="D6180" t="str">
            <v>011221</v>
          </cell>
          <cell r="F6180" t="str">
            <v>O5114111000</v>
          </cell>
          <cell r="H6180">
            <v>16555.02</v>
          </cell>
        </row>
        <row r="6181">
          <cell r="B6181">
            <v>112952</v>
          </cell>
          <cell r="D6181" t="str">
            <v>011221</v>
          </cell>
          <cell r="F6181" t="str">
            <v>O5114129000</v>
          </cell>
          <cell r="H6181">
            <v>90483.63</v>
          </cell>
        </row>
        <row r="6182">
          <cell r="B6182">
            <v>112952</v>
          </cell>
          <cell r="D6182" t="str">
            <v>011221</v>
          </cell>
          <cell r="F6182" t="str">
            <v>O5114137000</v>
          </cell>
          <cell r="H6182">
            <v>40155.96</v>
          </cell>
        </row>
        <row r="6183">
          <cell r="B6183">
            <v>112952</v>
          </cell>
          <cell r="D6183" t="str">
            <v>011221</v>
          </cell>
          <cell r="F6183" t="str">
            <v>O5114145000</v>
          </cell>
          <cell r="H6183">
            <v>29184.66</v>
          </cell>
        </row>
        <row r="6184">
          <cell r="B6184">
            <v>112952</v>
          </cell>
          <cell r="D6184" t="str">
            <v>011221</v>
          </cell>
          <cell r="F6184" t="str">
            <v>O5114153000</v>
          </cell>
          <cell r="H6184">
            <v>71034.59</v>
          </cell>
        </row>
        <row r="6185">
          <cell r="B6185">
            <v>112952</v>
          </cell>
          <cell r="D6185" t="str">
            <v>011221</v>
          </cell>
          <cell r="F6185" t="str">
            <v>O5114161000</v>
          </cell>
          <cell r="H6185">
            <v>28339.62</v>
          </cell>
        </row>
        <row r="6186">
          <cell r="B6186">
            <v>112952</v>
          </cell>
          <cell r="D6186" t="str">
            <v>011221</v>
          </cell>
          <cell r="F6186" t="str">
            <v>O5114179000</v>
          </cell>
          <cell r="H6186">
            <v>208306.15</v>
          </cell>
        </row>
        <row r="6187">
          <cell r="B6187">
            <v>112952</v>
          </cell>
          <cell r="D6187" t="str">
            <v>011221</v>
          </cell>
          <cell r="F6187" t="str">
            <v>O5114195000</v>
          </cell>
          <cell r="H6187">
            <v>121658.84</v>
          </cell>
        </row>
        <row r="6188">
          <cell r="B6188">
            <v>112952</v>
          </cell>
          <cell r="D6188" t="str">
            <v>011221</v>
          </cell>
          <cell r="F6188" t="str">
            <v>O5114202000</v>
          </cell>
          <cell r="H6188">
            <v>8756.7999999999993</v>
          </cell>
        </row>
        <row r="6189">
          <cell r="B6189">
            <v>112952</v>
          </cell>
          <cell r="D6189" t="str">
            <v>011221</v>
          </cell>
          <cell r="F6189" t="str">
            <v>O5114210000</v>
          </cell>
          <cell r="H6189">
            <v>-546.1</v>
          </cell>
        </row>
        <row r="6190">
          <cell r="B6190">
            <v>112952</v>
          </cell>
          <cell r="D6190" t="str">
            <v>011221</v>
          </cell>
          <cell r="F6190" t="str">
            <v>O5114236000</v>
          </cell>
          <cell r="H6190">
            <v>51535.09</v>
          </cell>
        </row>
        <row r="6191">
          <cell r="B6191">
            <v>112952</v>
          </cell>
          <cell r="D6191" t="str">
            <v>011221</v>
          </cell>
          <cell r="F6191" t="str">
            <v>O5114244000</v>
          </cell>
          <cell r="H6191">
            <v>446106.58</v>
          </cell>
        </row>
        <row r="6192">
          <cell r="B6192">
            <v>112952</v>
          </cell>
          <cell r="D6192" t="str">
            <v>011221</v>
          </cell>
          <cell r="F6192" t="str">
            <v>O5114252000</v>
          </cell>
          <cell r="H6192">
            <v>40319.68</v>
          </cell>
        </row>
        <row r="6193">
          <cell r="B6193">
            <v>112952</v>
          </cell>
          <cell r="D6193" t="str">
            <v>011221</v>
          </cell>
          <cell r="F6193" t="str">
            <v>O5114260000</v>
          </cell>
          <cell r="H6193">
            <v>319068.32</v>
          </cell>
        </row>
        <row r="6194">
          <cell r="B6194">
            <v>112952</v>
          </cell>
          <cell r="D6194" t="str">
            <v>011221</v>
          </cell>
          <cell r="F6194" t="str">
            <v>O5114278000</v>
          </cell>
          <cell r="H6194">
            <v>55578.92</v>
          </cell>
        </row>
        <row r="6195">
          <cell r="B6195">
            <v>112952</v>
          </cell>
          <cell r="D6195" t="str">
            <v>011221</v>
          </cell>
          <cell r="F6195" t="str">
            <v>O5114286000</v>
          </cell>
          <cell r="H6195">
            <v>-14457.17</v>
          </cell>
        </row>
        <row r="6196">
          <cell r="B6196">
            <v>112952</v>
          </cell>
          <cell r="D6196" t="str">
            <v>011221</v>
          </cell>
          <cell r="F6196" t="str">
            <v>O5114294000</v>
          </cell>
          <cell r="H6196">
            <v>9026</v>
          </cell>
        </row>
        <row r="6197">
          <cell r="B6197">
            <v>112952</v>
          </cell>
          <cell r="D6197" t="str">
            <v>011221</v>
          </cell>
          <cell r="F6197" t="str">
            <v>O5114301000</v>
          </cell>
          <cell r="H6197">
            <v>227614.72</v>
          </cell>
        </row>
        <row r="6198">
          <cell r="B6198">
            <v>112952</v>
          </cell>
          <cell r="D6198" t="str">
            <v>011221</v>
          </cell>
          <cell r="F6198" t="str">
            <v>O5114319000</v>
          </cell>
          <cell r="H6198">
            <v>84528.45</v>
          </cell>
        </row>
        <row r="6199">
          <cell r="B6199">
            <v>112952</v>
          </cell>
          <cell r="D6199" t="str">
            <v>011221</v>
          </cell>
          <cell r="F6199" t="str">
            <v>O5114327000</v>
          </cell>
          <cell r="H6199">
            <v>1466.91</v>
          </cell>
        </row>
        <row r="6200">
          <cell r="B6200">
            <v>112952</v>
          </cell>
          <cell r="D6200" t="str">
            <v>011221</v>
          </cell>
          <cell r="F6200" t="str">
            <v>O5114343000</v>
          </cell>
          <cell r="H6200">
            <v>11382.12</v>
          </cell>
        </row>
        <row r="6201">
          <cell r="B6201">
            <v>112952</v>
          </cell>
          <cell r="D6201" t="str">
            <v>011221</v>
          </cell>
          <cell r="F6201" t="str">
            <v>O5114351000</v>
          </cell>
          <cell r="H6201">
            <v>11392.68</v>
          </cell>
        </row>
        <row r="6202">
          <cell r="B6202">
            <v>112952</v>
          </cell>
          <cell r="D6202" t="str">
            <v>011221</v>
          </cell>
          <cell r="F6202" t="str">
            <v>O5114369000</v>
          </cell>
          <cell r="H6202">
            <v>20420.5</v>
          </cell>
        </row>
        <row r="6203">
          <cell r="B6203">
            <v>112952</v>
          </cell>
          <cell r="D6203" t="str">
            <v>011221</v>
          </cell>
          <cell r="F6203" t="str">
            <v>O5114393000</v>
          </cell>
          <cell r="H6203">
            <v>19990.150000000001</v>
          </cell>
        </row>
        <row r="6204">
          <cell r="B6204">
            <v>112952</v>
          </cell>
          <cell r="D6204" t="str">
            <v>011221</v>
          </cell>
          <cell r="F6204" t="str">
            <v>O5114400000</v>
          </cell>
          <cell r="H6204">
            <v>21974.05</v>
          </cell>
        </row>
        <row r="6205">
          <cell r="B6205">
            <v>112952</v>
          </cell>
          <cell r="D6205" t="str">
            <v>011221</v>
          </cell>
          <cell r="F6205" t="str">
            <v>O5114426000</v>
          </cell>
          <cell r="H6205">
            <v>93400.03</v>
          </cell>
        </row>
        <row r="6206">
          <cell r="B6206">
            <v>112952</v>
          </cell>
          <cell r="D6206" t="str">
            <v>011221</v>
          </cell>
          <cell r="F6206" t="str">
            <v>O5114434000</v>
          </cell>
          <cell r="H6206">
            <v>17755.75</v>
          </cell>
        </row>
        <row r="6207">
          <cell r="B6207">
            <v>112952</v>
          </cell>
          <cell r="D6207" t="str">
            <v>011221</v>
          </cell>
          <cell r="F6207" t="str">
            <v>O5114442000</v>
          </cell>
          <cell r="H6207">
            <v>5787.44</v>
          </cell>
        </row>
        <row r="6208">
          <cell r="B6208">
            <v>112952</v>
          </cell>
          <cell r="D6208" t="str">
            <v>011221</v>
          </cell>
          <cell r="F6208" t="str">
            <v>O5114468000</v>
          </cell>
          <cell r="H6208">
            <v>24000</v>
          </cell>
        </row>
        <row r="6209">
          <cell r="B6209">
            <v>112952</v>
          </cell>
          <cell r="D6209" t="str">
            <v>011221</v>
          </cell>
          <cell r="F6209" t="str">
            <v>O5114575000</v>
          </cell>
          <cell r="H6209">
            <v>49</v>
          </cell>
        </row>
        <row r="6210">
          <cell r="B6210">
            <v>112952</v>
          </cell>
          <cell r="D6210" t="str">
            <v>011221</v>
          </cell>
          <cell r="F6210" t="str">
            <v>O5114591000</v>
          </cell>
          <cell r="H6210">
            <v>30732.62</v>
          </cell>
        </row>
        <row r="6211">
          <cell r="B6211">
            <v>112952</v>
          </cell>
          <cell r="D6211" t="str">
            <v>011221</v>
          </cell>
          <cell r="F6211" t="str">
            <v>O5114608000</v>
          </cell>
          <cell r="H6211">
            <v>87833.26</v>
          </cell>
        </row>
        <row r="6212">
          <cell r="B6212">
            <v>112952</v>
          </cell>
          <cell r="D6212" t="str">
            <v>011221</v>
          </cell>
          <cell r="F6212" t="str">
            <v>O5114616000</v>
          </cell>
          <cell r="H6212">
            <v>253886.9</v>
          </cell>
        </row>
        <row r="6213">
          <cell r="B6213">
            <v>112952</v>
          </cell>
          <cell r="D6213" t="str">
            <v>011221</v>
          </cell>
          <cell r="F6213" t="str">
            <v>O5119004000</v>
          </cell>
          <cell r="H6213">
            <v>2.74</v>
          </cell>
        </row>
        <row r="6214">
          <cell r="B6214">
            <v>112952</v>
          </cell>
          <cell r="D6214" t="str">
            <v>011221</v>
          </cell>
          <cell r="F6214" t="str">
            <v>O5119046000</v>
          </cell>
          <cell r="H6214">
            <v>3261.26</v>
          </cell>
        </row>
        <row r="6215">
          <cell r="B6215">
            <v>112952</v>
          </cell>
          <cell r="D6215" t="str">
            <v>011221</v>
          </cell>
          <cell r="F6215" t="str">
            <v>O5119179000</v>
          </cell>
          <cell r="H6215">
            <v>70783.77</v>
          </cell>
        </row>
        <row r="6216">
          <cell r="B6216">
            <v>112952</v>
          </cell>
          <cell r="D6216" t="str">
            <v>011221</v>
          </cell>
          <cell r="F6216" t="str">
            <v>O5119294000</v>
          </cell>
          <cell r="H6216">
            <v>83466.73</v>
          </cell>
        </row>
        <row r="6217">
          <cell r="B6217">
            <v>112952</v>
          </cell>
          <cell r="D6217" t="str">
            <v>011221</v>
          </cell>
          <cell r="F6217" t="str">
            <v>O5119377000</v>
          </cell>
          <cell r="H6217">
            <v>288401.03999999998</v>
          </cell>
        </row>
        <row r="6218">
          <cell r="B6218">
            <v>112952</v>
          </cell>
          <cell r="D6218" t="str">
            <v>011221</v>
          </cell>
          <cell r="F6218" t="str">
            <v>O5119426000</v>
          </cell>
          <cell r="H6218">
            <v>488350.2</v>
          </cell>
        </row>
        <row r="6219">
          <cell r="B6219">
            <v>112952</v>
          </cell>
          <cell r="D6219" t="str">
            <v>011221</v>
          </cell>
          <cell r="F6219" t="str">
            <v>O5119468000</v>
          </cell>
          <cell r="H6219">
            <v>1499975.1</v>
          </cell>
        </row>
        <row r="6220">
          <cell r="B6220">
            <v>112952</v>
          </cell>
          <cell r="D6220" t="str">
            <v>011221</v>
          </cell>
          <cell r="F6220" t="str">
            <v>O5119476000</v>
          </cell>
          <cell r="H6220">
            <v>1686424.46</v>
          </cell>
        </row>
        <row r="6221">
          <cell r="B6221">
            <v>112952</v>
          </cell>
          <cell r="D6221" t="str">
            <v>011221</v>
          </cell>
          <cell r="F6221" t="str">
            <v>O5119484000</v>
          </cell>
          <cell r="H6221">
            <v>841304.82</v>
          </cell>
        </row>
        <row r="6222">
          <cell r="B6222">
            <v>112952</v>
          </cell>
          <cell r="D6222" t="str">
            <v>011221</v>
          </cell>
          <cell r="F6222" t="str">
            <v>O5119492000</v>
          </cell>
          <cell r="H6222">
            <v>227160.31</v>
          </cell>
        </row>
        <row r="6223">
          <cell r="B6223">
            <v>112952</v>
          </cell>
          <cell r="D6223" t="str">
            <v>011221</v>
          </cell>
          <cell r="F6223" t="str">
            <v>O5119509000</v>
          </cell>
          <cell r="H6223">
            <v>122532.56</v>
          </cell>
        </row>
        <row r="6224">
          <cell r="B6224">
            <v>112952</v>
          </cell>
          <cell r="D6224" t="str">
            <v>011221</v>
          </cell>
          <cell r="F6224" t="str">
            <v>O5119517000</v>
          </cell>
          <cell r="H6224">
            <v>34136.400000000001</v>
          </cell>
        </row>
        <row r="6225">
          <cell r="B6225">
            <v>112952</v>
          </cell>
          <cell r="D6225" t="str">
            <v>011221</v>
          </cell>
          <cell r="F6225" t="str">
            <v>O5119525000</v>
          </cell>
          <cell r="H6225">
            <v>582122.48</v>
          </cell>
        </row>
        <row r="6226">
          <cell r="B6226">
            <v>112952</v>
          </cell>
          <cell r="D6226" t="str">
            <v>011221</v>
          </cell>
          <cell r="F6226" t="str">
            <v>O5119533000</v>
          </cell>
          <cell r="H6226">
            <v>1438643.14</v>
          </cell>
        </row>
        <row r="6227">
          <cell r="B6227">
            <v>112952</v>
          </cell>
          <cell r="D6227" t="str">
            <v>011221</v>
          </cell>
          <cell r="F6227" t="str">
            <v>O5119541000</v>
          </cell>
          <cell r="H6227">
            <v>315285.56</v>
          </cell>
        </row>
        <row r="6228">
          <cell r="B6228">
            <v>112952</v>
          </cell>
          <cell r="D6228" t="str">
            <v>011221</v>
          </cell>
          <cell r="F6228" t="str">
            <v>O5119559000</v>
          </cell>
          <cell r="H6228">
            <v>562728.52</v>
          </cell>
        </row>
        <row r="6229">
          <cell r="B6229">
            <v>112952</v>
          </cell>
          <cell r="D6229" t="str">
            <v>011221</v>
          </cell>
          <cell r="F6229" t="str">
            <v>O5119575000</v>
          </cell>
          <cell r="H6229">
            <v>597589.11</v>
          </cell>
        </row>
        <row r="6230">
          <cell r="B6230">
            <v>112952</v>
          </cell>
          <cell r="D6230" t="str">
            <v>011221</v>
          </cell>
          <cell r="F6230" t="str">
            <v>O5119583000</v>
          </cell>
          <cell r="H6230">
            <v>7600</v>
          </cell>
        </row>
        <row r="6231">
          <cell r="B6231">
            <v>112952</v>
          </cell>
          <cell r="D6231" t="str">
            <v>011221</v>
          </cell>
          <cell r="F6231" t="str">
            <v>O5119616000</v>
          </cell>
          <cell r="H6231">
            <v>114374.48</v>
          </cell>
        </row>
        <row r="6232">
          <cell r="B6232">
            <v>112952</v>
          </cell>
          <cell r="D6232" t="str">
            <v>011221</v>
          </cell>
          <cell r="F6232" t="str">
            <v>O5119624000</v>
          </cell>
          <cell r="H6232">
            <v>49491.17</v>
          </cell>
        </row>
        <row r="6233">
          <cell r="B6233">
            <v>112952</v>
          </cell>
          <cell r="D6233" t="str">
            <v>011221</v>
          </cell>
          <cell r="F6233" t="str">
            <v>O5119632000</v>
          </cell>
          <cell r="H6233">
            <v>193099.99</v>
          </cell>
        </row>
        <row r="6234">
          <cell r="B6234">
            <v>112952</v>
          </cell>
          <cell r="D6234" t="str">
            <v>011221</v>
          </cell>
          <cell r="F6234" t="str">
            <v>O5119658000</v>
          </cell>
          <cell r="H6234">
            <v>36891.74</v>
          </cell>
        </row>
        <row r="6235">
          <cell r="B6235">
            <v>112952</v>
          </cell>
          <cell r="D6235" t="str">
            <v>011221</v>
          </cell>
          <cell r="F6235" t="str">
            <v>O5119666000</v>
          </cell>
          <cell r="H6235">
            <v>1496.41</v>
          </cell>
        </row>
        <row r="6236">
          <cell r="B6236">
            <v>112952</v>
          </cell>
          <cell r="D6236" t="str">
            <v>011221</v>
          </cell>
          <cell r="F6236" t="str">
            <v>O5119674000</v>
          </cell>
          <cell r="H6236">
            <v>40774.58</v>
          </cell>
        </row>
        <row r="6237">
          <cell r="B6237">
            <v>112952</v>
          </cell>
          <cell r="D6237" t="str">
            <v>011221</v>
          </cell>
          <cell r="F6237" t="str">
            <v>O5119690000</v>
          </cell>
          <cell r="H6237">
            <v>32164</v>
          </cell>
        </row>
        <row r="6238">
          <cell r="B6238">
            <v>112952</v>
          </cell>
          <cell r="D6238" t="str">
            <v>011221</v>
          </cell>
          <cell r="F6238" t="str">
            <v>O5248001000</v>
          </cell>
          <cell r="H6238">
            <v>28092.5</v>
          </cell>
        </row>
        <row r="6239">
          <cell r="B6239">
            <v>112952</v>
          </cell>
          <cell r="D6239" t="str">
            <v>011221</v>
          </cell>
          <cell r="F6239" t="str">
            <v>O5702023000</v>
          </cell>
          <cell r="H6239">
            <v>109560.97</v>
          </cell>
        </row>
        <row r="6240">
          <cell r="B6240">
            <v>112952</v>
          </cell>
          <cell r="D6240" t="str">
            <v>011221</v>
          </cell>
          <cell r="F6240" t="str">
            <v>O5832284000</v>
          </cell>
          <cell r="H6240">
            <v>44300.65</v>
          </cell>
        </row>
        <row r="6241">
          <cell r="B6241">
            <v>112952</v>
          </cell>
          <cell r="D6241" t="str">
            <v>011221</v>
          </cell>
          <cell r="F6241" t="str">
            <v>O5840542000</v>
          </cell>
          <cell r="H6241">
            <v>25737.68</v>
          </cell>
        </row>
        <row r="6242">
          <cell r="B6242">
            <v>112952</v>
          </cell>
          <cell r="D6242" t="str">
            <v>011221</v>
          </cell>
          <cell r="F6242" t="str">
            <v>O5840667000</v>
          </cell>
          <cell r="H6242">
            <v>16672.63</v>
          </cell>
        </row>
        <row r="6243">
          <cell r="B6243">
            <v>112952</v>
          </cell>
          <cell r="D6243" t="str">
            <v>011221</v>
          </cell>
          <cell r="F6243" t="str">
            <v>O5841681000</v>
          </cell>
          <cell r="H6243">
            <v>15067.67</v>
          </cell>
        </row>
        <row r="6244">
          <cell r="B6244">
            <v>112952</v>
          </cell>
          <cell r="D6244" t="str">
            <v>011221</v>
          </cell>
          <cell r="F6244" t="str">
            <v>O5841805000</v>
          </cell>
          <cell r="H6244">
            <v>38292.9</v>
          </cell>
        </row>
        <row r="6245">
          <cell r="B6245">
            <v>112952</v>
          </cell>
          <cell r="D6245" t="str">
            <v>011221</v>
          </cell>
          <cell r="F6245" t="str">
            <v>O5841863000</v>
          </cell>
          <cell r="H6245">
            <v>9755.09</v>
          </cell>
        </row>
        <row r="6246">
          <cell r="B6246">
            <v>112952</v>
          </cell>
          <cell r="D6246" t="str">
            <v>011221</v>
          </cell>
          <cell r="F6246" t="str">
            <v>O5841920000</v>
          </cell>
          <cell r="H6246">
            <v>19739.849999999999</v>
          </cell>
        </row>
        <row r="6247">
          <cell r="B6247">
            <v>112952</v>
          </cell>
          <cell r="D6247" t="str">
            <v>011221</v>
          </cell>
          <cell r="F6247" t="str">
            <v>O5842043000</v>
          </cell>
          <cell r="H6247">
            <v>33655.699999999997</v>
          </cell>
        </row>
        <row r="6248">
          <cell r="B6248">
            <v>112952</v>
          </cell>
          <cell r="D6248" t="str">
            <v>011221</v>
          </cell>
          <cell r="F6248" t="str">
            <v>O5842225000</v>
          </cell>
          <cell r="H6248">
            <v>30299.69</v>
          </cell>
        </row>
        <row r="6249">
          <cell r="B6249">
            <v>112952</v>
          </cell>
          <cell r="D6249" t="str">
            <v>011221</v>
          </cell>
          <cell r="F6249" t="str">
            <v>O5842340000</v>
          </cell>
          <cell r="H6249">
            <v>26993.96</v>
          </cell>
        </row>
        <row r="6250">
          <cell r="B6250">
            <v>112952</v>
          </cell>
          <cell r="D6250" t="str">
            <v>011222</v>
          </cell>
          <cell r="F6250" t="str">
            <v>O5110060000</v>
          </cell>
          <cell r="H6250">
            <v>743132.37</v>
          </cell>
        </row>
        <row r="6251">
          <cell r="B6251">
            <v>112952</v>
          </cell>
          <cell r="D6251" t="str">
            <v>011222</v>
          </cell>
          <cell r="F6251" t="str">
            <v>O5655842000</v>
          </cell>
          <cell r="H6251">
            <v>872315.49</v>
          </cell>
        </row>
        <row r="6252">
          <cell r="B6252">
            <v>112952</v>
          </cell>
          <cell r="D6252" t="str">
            <v>011222</v>
          </cell>
          <cell r="F6252" t="str">
            <v>O5656121000</v>
          </cell>
          <cell r="H6252">
            <v>3443.87</v>
          </cell>
        </row>
        <row r="6253">
          <cell r="B6253">
            <v>112952</v>
          </cell>
          <cell r="D6253" t="str">
            <v>011222</v>
          </cell>
          <cell r="F6253" t="str">
            <v>O5656139000</v>
          </cell>
          <cell r="H6253">
            <v>72453.55</v>
          </cell>
        </row>
        <row r="6254">
          <cell r="B6254" t="str">
            <v>113</v>
          </cell>
          <cell r="H6254">
            <v>771891.24</v>
          </cell>
        </row>
        <row r="6255">
          <cell r="B6255">
            <v>11301</v>
          </cell>
          <cell r="H6255">
            <v>771891.24</v>
          </cell>
        </row>
        <row r="6256">
          <cell r="B6256">
            <v>113013</v>
          </cell>
          <cell r="H6256">
            <v>582241.46</v>
          </cell>
        </row>
        <row r="6257">
          <cell r="B6257">
            <v>113013</v>
          </cell>
          <cell r="D6257" t="str">
            <v>011404</v>
          </cell>
          <cell r="F6257" t="str">
            <v>G8923220</v>
          </cell>
          <cell r="H6257">
            <v>582241.46</v>
          </cell>
        </row>
        <row r="6258">
          <cell r="B6258">
            <v>113019</v>
          </cell>
          <cell r="H6258">
            <v>189649.78</v>
          </cell>
        </row>
        <row r="6259">
          <cell r="B6259">
            <v>113019</v>
          </cell>
          <cell r="D6259" t="str">
            <v>011406</v>
          </cell>
          <cell r="F6259" t="str">
            <v>F4866359</v>
          </cell>
          <cell r="H6259">
            <v>189649.78</v>
          </cell>
        </row>
        <row r="6260">
          <cell r="B6260" t="str">
            <v>12</v>
          </cell>
          <cell r="H6260">
            <v>3608193061.6199999</v>
          </cell>
        </row>
        <row r="6261">
          <cell r="B6261" t="str">
            <v>121</v>
          </cell>
          <cell r="H6261">
            <v>3383231147.79</v>
          </cell>
        </row>
        <row r="6262">
          <cell r="B6262">
            <v>12131</v>
          </cell>
          <cell r="H6262">
            <v>5375312.4699999997</v>
          </cell>
        </row>
        <row r="6263">
          <cell r="B6263">
            <v>12131</v>
          </cell>
          <cell r="D6263" t="str">
            <v>012002</v>
          </cell>
          <cell r="F6263" t="str">
            <v>F4831211</v>
          </cell>
          <cell r="H6263">
            <v>42680.24</v>
          </cell>
        </row>
        <row r="6264">
          <cell r="B6264">
            <v>12131</v>
          </cell>
          <cell r="D6264" t="str">
            <v>012002</v>
          </cell>
          <cell r="F6264" t="str">
            <v>F4831279</v>
          </cell>
          <cell r="H6264">
            <v>42680.24</v>
          </cell>
        </row>
        <row r="6265">
          <cell r="B6265">
            <v>12131</v>
          </cell>
          <cell r="D6265" t="str">
            <v>012002</v>
          </cell>
          <cell r="F6265" t="str">
            <v>F4831287</v>
          </cell>
          <cell r="H6265">
            <v>42345.71</v>
          </cell>
        </row>
        <row r="6266">
          <cell r="B6266">
            <v>12131</v>
          </cell>
          <cell r="D6266" t="str">
            <v>012002</v>
          </cell>
          <cell r="F6266" t="str">
            <v>F4831302</v>
          </cell>
          <cell r="H6266">
            <v>37133.730000000003</v>
          </cell>
        </row>
        <row r="6267">
          <cell r="B6267">
            <v>12131</v>
          </cell>
          <cell r="D6267" t="str">
            <v>012002</v>
          </cell>
          <cell r="F6267" t="str">
            <v>F4831328</v>
          </cell>
          <cell r="H6267">
            <v>42680.25</v>
          </cell>
        </row>
        <row r="6268">
          <cell r="B6268">
            <v>12131</v>
          </cell>
          <cell r="D6268" t="str">
            <v>012002</v>
          </cell>
          <cell r="F6268" t="str">
            <v>F4831336</v>
          </cell>
          <cell r="H6268">
            <v>42680.24</v>
          </cell>
        </row>
        <row r="6269">
          <cell r="B6269">
            <v>12131</v>
          </cell>
          <cell r="D6269" t="str">
            <v>012002</v>
          </cell>
          <cell r="F6269" t="str">
            <v>F4831344</v>
          </cell>
          <cell r="H6269">
            <v>42680.24</v>
          </cell>
        </row>
        <row r="6270">
          <cell r="B6270">
            <v>12131</v>
          </cell>
          <cell r="D6270" t="str">
            <v>012002</v>
          </cell>
          <cell r="F6270" t="str">
            <v>F4833233</v>
          </cell>
          <cell r="H6270">
            <v>36438.92</v>
          </cell>
        </row>
        <row r="6271">
          <cell r="B6271">
            <v>12131</v>
          </cell>
          <cell r="D6271" t="str">
            <v>012002</v>
          </cell>
          <cell r="F6271" t="str">
            <v>F4836229</v>
          </cell>
          <cell r="H6271">
            <v>41813.040000000001</v>
          </cell>
        </row>
        <row r="6272">
          <cell r="B6272">
            <v>12131</v>
          </cell>
          <cell r="D6272" t="str">
            <v>012002</v>
          </cell>
          <cell r="F6272" t="str">
            <v>F4836477</v>
          </cell>
          <cell r="H6272">
            <v>29414.74</v>
          </cell>
        </row>
        <row r="6273">
          <cell r="B6273">
            <v>12131</v>
          </cell>
          <cell r="D6273" t="str">
            <v>012002</v>
          </cell>
          <cell r="F6273" t="str">
            <v>F4840139</v>
          </cell>
          <cell r="H6273">
            <v>19245.740000000002</v>
          </cell>
        </row>
        <row r="6274">
          <cell r="B6274">
            <v>12131</v>
          </cell>
          <cell r="D6274" t="str">
            <v>012002</v>
          </cell>
          <cell r="F6274" t="str">
            <v>F4844131</v>
          </cell>
          <cell r="H6274">
            <v>34174.080000000002</v>
          </cell>
        </row>
        <row r="6275">
          <cell r="B6275">
            <v>12131</v>
          </cell>
          <cell r="D6275" t="str">
            <v>012002</v>
          </cell>
          <cell r="F6275" t="str">
            <v>F4844149</v>
          </cell>
          <cell r="H6275">
            <v>41138.17</v>
          </cell>
        </row>
        <row r="6276">
          <cell r="B6276">
            <v>12131</v>
          </cell>
          <cell r="D6276" t="str">
            <v>012002</v>
          </cell>
          <cell r="F6276" t="str">
            <v>F4844157</v>
          </cell>
          <cell r="H6276">
            <v>40717.699999999997</v>
          </cell>
        </row>
        <row r="6277">
          <cell r="B6277">
            <v>12131</v>
          </cell>
          <cell r="D6277" t="str">
            <v>012002</v>
          </cell>
          <cell r="F6277" t="str">
            <v>F4844876</v>
          </cell>
          <cell r="H6277">
            <v>40941.65</v>
          </cell>
        </row>
        <row r="6278">
          <cell r="B6278">
            <v>12131</v>
          </cell>
          <cell r="D6278" t="str">
            <v>012002</v>
          </cell>
          <cell r="F6278" t="str">
            <v>F4845022</v>
          </cell>
          <cell r="H6278">
            <v>40108.730000000003</v>
          </cell>
        </row>
        <row r="6279">
          <cell r="B6279">
            <v>12131</v>
          </cell>
          <cell r="D6279" t="str">
            <v>012002</v>
          </cell>
          <cell r="F6279" t="str">
            <v>F4845452</v>
          </cell>
          <cell r="H6279">
            <v>36438.92</v>
          </cell>
        </row>
        <row r="6280">
          <cell r="B6280">
            <v>12131</v>
          </cell>
          <cell r="D6280" t="str">
            <v>012002</v>
          </cell>
          <cell r="F6280" t="str">
            <v>F4845460</v>
          </cell>
          <cell r="H6280">
            <v>36438.92</v>
          </cell>
        </row>
        <row r="6281">
          <cell r="B6281">
            <v>12131</v>
          </cell>
          <cell r="D6281" t="str">
            <v>012002</v>
          </cell>
          <cell r="F6281" t="str">
            <v>F4845478</v>
          </cell>
          <cell r="H6281">
            <v>36438.92</v>
          </cell>
        </row>
        <row r="6282">
          <cell r="B6282">
            <v>12131</v>
          </cell>
          <cell r="D6282" t="str">
            <v>012002</v>
          </cell>
          <cell r="F6282" t="str">
            <v>F4851540</v>
          </cell>
          <cell r="H6282">
            <v>36438.92</v>
          </cell>
        </row>
        <row r="6283">
          <cell r="B6283">
            <v>12131</v>
          </cell>
          <cell r="D6283" t="str">
            <v>012002</v>
          </cell>
          <cell r="F6283" t="str">
            <v>F4851558</v>
          </cell>
          <cell r="H6283">
            <v>40442.31</v>
          </cell>
        </row>
        <row r="6284">
          <cell r="B6284">
            <v>12131</v>
          </cell>
          <cell r="D6284" t="str">
            <v>012002</v>
          </cell>
          <cell r="F6284" t="str">
            <v>F4851566</v>
          </cell>
          <cell r="H6284">
            <v>36438.92</v>
          </cell>
        </row>
        <row r="6285">
          <cell r="B6285">
            <v>12131</v>
          </cell>
          <cell r="D6285" t="str">
            <v>012002</v>
          </cell>
          <cell r="F6285" t="str">
            <v>F4852077</v>
          </cell>
          <cell r="H6285">
            <v>26961.52</v>
          </cell>
        </row>
        <row r="6286">
          <cell r="B6286">
            <v>12131</v>
          </cell>
          <cell r="D6286" t="str">
            <v>012002</v>
          </cell>
          <cell r="F6286" t="str">
            <v>F4857233</v>
          </cell>
          <cell r="H6286">
            <v>36438.92</v>
          </cell>
        </row>
        <row r="6287">
          <cell r="B6287">
            <v>12131</v>
          </cell>
          <cell r="D6287" t="str">
            <v>012002</v>
          </cell>
          <cell r="F6287" t="str">
            <v>F4861565</v>
          </cell>
          <cell r="H6287">
            <v>36438.92</v>
          </cell>
        </row>
        <row r="6288">
          <cell r="B6288">
            <v>12131</v>
          </cell>
          <cell r="D6288" t="str">
            <v>012002</v>
          </cell>
          <cell r="F6288" t="str">
            <v>F4870912</v>
          </cell>
          <cell r="H6288">
            <v>36438.92</v>
          </cell>
        </row>
        <row r="6289">
          <cell r="B6289">
            <v>12131</v>
          </cell>
          <cell r="D6289" t="str">
            <v>012002</v>
          </cell>
          <cell r="F6289" t="str">
            <v>F4881034</v>
          </cell>
          <cell r="H6289">
            <v>20968.330000000002</v>
          </cell>
        </row>
        <row r="6290">
          <cell r="B6290">
            <v>12131</v>
          </cell>
          <cell r="D6290" t="str">
            <v>012002</v>
          </cell>
          <cell r="F6290" t="str">
            <v>F4881050</v>
          </cell>
          <cell r="H6290">
            <v>21141.93</v>
          </cell>
        </row>
        <row r="6291">
          <cell r="B6291">
            <v>12131</v>
          </cell>
          <cell r="D6291" t="str">
            <v>012002</v>
          </cell>
          <cell r="F6291" t="str">
            <v>F4881266</v>
          </cell>
          <cell r="H6291">
            <v>35940.47</v>
          </cell>
        </row>
        <row r="6292">
          <cell r="B6292">
            <v>12131</v>
          </cell>
          <cell r="D6292" t="str">
            <v>012002</v>
          </cell>
          <cell r="F6292" t="str">
            <v>F4881282</v>
          </cell>
          <cell r="H6292">
            <v>36438.92</v>
          </cell>
        </row>
        <row r="6293">
          <cell r="B6293">
            <v>12131</v>
          </cell>
          <cell r="D6293" t="str">
            <v>012002</v>
          </cell>
          <cell r="F6293" t="str">
            <v>F4881290</v>
          </cell>
          <cell r="H6293">
            <v>36438.92</v>
          </cell>
        </row>
        <row r="6294">
          <cell r="B6294">
            <v>12131</v>
          </cell>
          <cell r="D6294" t="str">
            <v>012002</v>
          </cell>
          <cell r="F6294" t="str">
            <v>F4881307</v>
          </cell>
          <cell r="H6294">
            <v>36438.92</v>
          </cell>
        </row>
        <row r="6295">
          <cell r="B6295">
            <v>12131</v>
          </cell>
          <cell r="D6295" t="str">
            <v>012002</v>
          </cell>
          <cell r="F6295" t="str">
            <v>F4881422</v>
          </cell>
          <cell r="H6295">
            <v>36438.92</v>
          </cell>
        </row>
        <row r="6296">
          <cell r="B6296">
            <v>12131</v>
          </cell>
          <cell r="D6296" t="str">
            <v>012002</v>
          </cell>
          <cell r="F6296" t="str">
            <v>F4939700</v>
          </cell>
          <cell r="H6296">
            <v>24981.23</v>
          </cell>
        </row>
        <row r="6297">
          <cell r="B6297">
            <v>12131</v>
          </cell>
          <cell r="D6297" t="str">
            <v>012002</v>
          </cell>
          <cell r="F6297" t="str">
            <v>F4939718</v>
          </cell>
          <cell r="H6297">
            <v>37471.83</v>
          </cell>
        </row>
        <row r="6298">
          <cell r="B6298">
            <v>12131</v>
          </cell>
          <cell r="D6298" t="str">
            <v>012002</v>
          </cell>
          <cell r="F6298" t="str">
            <v>F4939817</v>
          </cell>
          <cell r="H6298">
            <v>23843.03</v>
          </cell>
        </row>
        <row r="6299">
          <cell r="B6299">
            <v>12131</v>
          </cell>
          <cell r="D6299" t="str">
            <v>012003</v>
          </cell>
          <cell r="F6299" t="str">
            <v>F4747848</v>
          </cell>
          <cell r="H6299">
            <v>4052638.12</v>
          </cell>
        </row>
        <row r="6300">
          <cell r="B6300">
            <v>12131</v>
          </cell>
          <cell r="D6300" t="str">
            <v>012003</v>
          </cell>
          <cell r="F6300" t="str">
            <v>F4779346</v>
          </cell>
          <cell r="H6300">
            <v>36783.24</v>
          </cell>
        </row>
        <row r="6301">
          <cell r="B6301">
            <v>12141</v>
          </cell>
          <cell r="H6301">
            <v>254993516.16</v>
          </cell>
        </row>
        <row r="6302">
          <cell r="B6302">
            <v>121412</v>
          </cell>
          <cell r="H6302">
            <v>26805186.609999999</v>
          </cell>
        </row>
        <row r="6303">
          <cell r="B6303">
            <v>121412</v>
          </cell>
          <cell r="D6303" t="str">
            <v>012005</v>
          </cell>
          <cell r="F6303" t="str">
            <v>G8906507</v>
          </cell>
          <cell r="H6303">
            <v>2456446.7400000002</v>
          </cell>
        </row>
        <row r="6304">
          <cell r="B6304">
            <v>121412</v>
          </cell>
          <cell r="D6304" t="str">
            <v>012005</v>
          </cell>
          <cell r="F6304" t="str">
            <v>G8906523</v>
          </cell>
          <cell r="H6304">
            <v>32375.42</v>
          </cell>
        </row>
        <row r="6305">
          <cell r="B6305">
            <v>121412</v>
          </cell>
          <cell r="D6305" t="str">
            <v>012005</v>
          </cell>
          <cell r="F6305" t="str">
            <v>G8915540</v>
          </cell>
          <cell r="H6305">
            <v>452849.36</v>
          </cell>
        </row>
        <row r="6306">
          <cell r="B6306">
            <v>121412</v>
          </cell>
          <cell r="D6306" t="str">
            <v>012005</v>
          </cell>
          <cell r="F6306" t="str">
            <v>G8921745</v>
          </cell>
          <cell r="H6306">
            <v>-1303487.23</v>
          </cell>
        </row>
        <row r="6307">
          <cell r="B6307">
            <v>121412</v>
          </cell>
          <cell r="D6307" t="str">
            <v>012005</v>
          </cell>
          <cell r="F6307" t="str">
            <v>G8923593</v>
          </cell>
          <cell r="H6307">
            <v>3960836.62</v>
          </cell>
        </row>
        <row r="6308">
          <cell r="B6308">
            <v>121412</v>
          </cell>
          <cell r="D6308" t="str">
            <v>012005</v>
          </cell>
          <cell r="F6308" t="str">
            <v>G8923600</v>
          </cell>
          <cell r="H6308">
            <v>18243853.539999999</v>
          </cell>
        </row>
        <row r="6309">
          <cell r="B6309">
            <v>121412</v>
          </cell>
          <cell r="D6309" t="str">
            <v>012005</v>
          </cell>
          <cell r="F6309" t="str">
            <v>G8923634</v>
          </cell>
          <cell r="H6309">
            <v>975372.43</v>
          </cell>
        </row>
        <row r="6310">
          <cell r="B6310">
            <v>121412</v>
          </cell>
          <cell r="D6310" t="str">
            <v>012005</v>
          </cell>
          <cell r="F6310" t="str">
            <v>G8923642</v>
          </cell>
          <cell r="H6310">
            <v>4492624.5199999996</v>
          </cell>
        </row>
        <row r="6311">
          <cell r="B6311">
            <v>121412</v>
          </cell>
          <cell r="D6311" t="str">
            <v>012005</v>
          </cell>
          <cell r="F6311" t="str">
            <v>G8924723</v>
          </cell>
          <cell r="H6311">
            <v>-2505684.79</v>
          </cell>
        </row>
        <row r="6312">
          <cell r="B6312">
            <v>121415</v>
          </cell>
          <cell r="H6312">
            <v>21638.9</v>
          </cell>
        </row>
        <row r="6313">
          <cell r="B6313">
            <v>121415</v>
          </cell>
          <cell r="D6313" t="str">
            <v>012006</v>
          </cell>
          <cell r="F6313" t="str">
            <v>F0614744</v>
          </cell>
          <cell r="H6313">
            <v>17.55</v>
          </cell>
        </row>
        <row r="6314">
          <cell r="B6314">
            <v>121415</v>
          </cell>
          <cell r="D6314" t="str">
            <v>012006</v>
          </cell>
          <cell r="F6314" t="str">
            <v>F9002172</v>
          </cell>
          <cell r="H6314">
            <v>-133.61000000000001</v>
          </cell>
        </row>
        <row r="6315">
          <cell r="B6315">
            <v>121415</v>
          </cell>
          <cell r="D6315" t="str">
            <v>012006</v>
          </cell>
          <cell r="F6315" t="str">
            <v>F9002289</v>
          </cell>
          <cell r="H6315">
            <v>5.53</v>
          </cell>
        </row>
        <row r="6316">
          <cell r="B6316">
            <v>121415</v>
          </cell>
          <cell r="D6316" t="str">
            <v>012006</v>
          </cell>
          <cell r="F6316" t="str">
            <v>F9002346</v>
          </cell>
          <cell r="H6316">
            <v>158.83000000000001</v>
          </cell>
        </row>
        <row r="6317">
          <cell r="B6317">
            <v>121415</v>
          </cell>
          <cell r="D6317" t="str">
            <v>012006</v>
          </cell>
          <cell r="F6317" t="str">
            <v>F9002362</v>
          </cell>
          <cell r="H6317">
            <v>734.67</v>
          </cell>
        </row>
        <row r="6318">
          <cell r="B6318">
            <v>121415</v>
          </cell>
          <cell r="D6318" t="str">
            <v>012006</v>
          </cell>
          <cell r="F6318" t="str">
            <v>F9002388</v>
          </cell>
          <cell r="H6318">
            <v>717.75</v>
          </cell>
        </row>
        <row r="6319">
          <cell r="B6319">
            <v>121415</v>
          </cell>
          <cell r="D6319" t="str">
            <v>012006</v>
          </cell>
          <cell r="F6319" t="str">
            <v>F9002396</v>
          </cell>
          <cell r="H6319">
            <v>517.76</v>
          </cell>
        </row>
        <row r="6320">
          <cell r="B6320">
            <v>121415</v>
          </cell>
          <cell r="D6320" t="str">
            <v>012006</v>
          </cell>
          <cell r="F6320" t="str">
            <v>F9002586</v>
          </cell>
          <cell r="H6320">
            <v>1794.14</v>
          </cell>
        </row>
        <row r="6321">
          <cell r="B6321">
            <v>121415</v>
          </cell>
          <cell r="D6321" t="str">
            <v>012008</v>
          </cell>
          <cell r="F6321" t="str">
            <v>E9002122</v>
          </cell>
          <cell r="H6321">
            <v>-143</v>
          </cell>
        </row>
        <row r="6322">
          <cell r="B6322">
            <v>121415</v>
          </cell>
          <cell r="D6322" t="str">
            <v>012008</v>
          </cell>
          <cell r="F6322" t="str">
            <v>E9002172</v>
          </cell>
          <cell r="H6322">
            <v>0</v>
          </cell>
        </row>
        <row r="6323">
          <cell r="B6323">
            <v>121415</v>
          </cell>
          <cell r="D6323" t="str">
            <v>012008</v>
          </cell>
          <cell r="F6323" t="str">
            <v>E9002619</v>
          </cell>
          <cell r="H6323">
            <v>-98</v>
          </cell>
        </row>
        <row r="6324">
          <cell r="B6324">
            <v>121415</v>
          </cell>
          <cell r="D6324" t="str">
            <v>012008</v>
          </cell>
          <cell r="F6324" t="str">
            <v>E9002651</v>
          </cell>
          <cell r="H6324">
            <v>0</v>
          </cell>
        </row>
        <row r="6325">
          <cell r="B6325">
            <v>121415</v>
          </cell>
          <cell r="D6325" t="str">
            <v>012009</v>
          </cell>
          <cell r="F6325" t="str">
            <v>E0614744</v>
          </cell>
          <cell r="H6325">
            <v>2483.17</v>
          </cell>
        </row>
        <row r="6326">
          <cell r="B6326">
            <v>121415</v>
          </cell>
          <cell r="D6326" t="str">
            <v>012009</v>
          </cell>
          <cell r="F6326" t="str">
            <v>E9002172</v>
          </cell>
          <cell r="H6326">
            <v>-15584.11</v>
          </cell>
        </row>
        <row r="6327">
          <cell r="B6327">
            <v>121415</v>
          </cell>
          <cell r="D6327" t="str">
            <v>012009</v>
          </cell>
          <cell r="F6327" t="str">
            <v>E9002388</v>
          </cell>
          <cell r="H6327">
            <v>-16363.32</v>
          </cell>
        </row>
        <row r="6328">
          <cell r="B6328">
            <v>121415</v>
          </cell>
          <cell r="D6328" t="str">
            <v>012009</v>
          </cell>
          <cell r="F6328" t="str">
            <v>F0614744</v>
          </cell>
          <cell r="H6328">
            <v>15584.11</v>
          </cell>
        </row>
        <row r="6329">
          <cell r="B6329">
            <v>121415</v>
          </cell>
          <cell r="D6329" t="str">
            <v>012009</v>
          </cell>
          <cell r="F6329" t="str">
            <v>F9002172</v>
          </cell>
          <cell r="H6329">
            <v>15584.11</v>
          </cell>
        </row>
        <row r="6330">
          <cell r="B6330">
            <v>121415</v>
          </cell>
          <cell r="D6330" t="str">
            <v>012009</v>
          </cell>
          <cell r="F6330" t="str">
            <v>F9002388</v>
          </cell>
          <cell r="H6330">
            <v>16363.32</v>
          </cell>
        </row>
        <row r="6331">
          <cell r="B6331">
            <v>121419</v>
          </cell>
          <cell r="H6331">
            <v>228166690.65000001</v>
          </cell>
        </row>
        <row r="6332">
          <cell r="B6332">
            <v>121419</v>
          </cell>
          <cell r="D6332" t="str">
            <v>012011</v>
          </cell>
          <cell r="F6332" t="str">
            <v>G8915384</v>
          </cell>
          <cell r="H6332">
            <v>20872.8</v>
          </cell>
        </row>
        <row r="6333">
          <cell r="B6333">
            <v>121419</v>
          </cell>
          <cell r="D6333" t="str">
            <v>012036</v>
          </cell>
          <cell r="F6333" t="str">
            <v>G8924236</v>
          </cell>
          <cell r="H6333">
            <v>228145817.84999999</v>
          </cell>
        </row>
        <row r="6334">
          <cell r="B6334">
            <v>12151</v>
          </cell>
          <cell r="H6334">
            <v>390145077.25999999</v>
          </cell>
        </row>
        <row r="6335">
          <cell r="B6335">
            <v>121511</v>
          </cell>
          <cell r="H6335">
            <v>540247.37</v>
          </cell>
        </row>
        <row r="6336">
          <cell r="B6336">
            <v>121511</v>
          </cell>
          <cell r="D6336" t="str">
            <v>012014</v>
          </cell>
          <cell r="F6336" t="str">
            <v>F4677285</v>
          </cell>
          <cell r="H6336">
            <v>540247.37</v>
          </cell>
        </row>
        <row r="6337">
          <cell r="B6337">
            <v>121519</v>
          </cell>
          <cell r="H6337">
            <v>389604829.88999999</v>
          </cell>
        </row>
        <row r="6338">
          <cell r="B6338">
            <v>121519</v>
          </cell>
          <cell r="D6338" t="str">
            <v>012016</v>
          </cell>
          <cell r="F6338" t="str">
            <v>F4758986</v>
          </cell>
          <cell r="H6338">
            <v>5189192.68</v>
          </cell>
        </row>
        <row r="6339">
          <cell r="B6339">
            <v>121519</v>
          </cell>
          <cell r="D6339" t="str">
            <v>012017</v>
          </cell>
          <cell r="F6339" t="str">
            <v>G8902753</v>
          </cell>
          <cell r="H6339">
            <v>374261378.75</v>
          </cell>
        </row>
        <row r="6340">
          <cell r="B6340">
            <v>121519</v>
          </cell>
          <cell r="D6340" t="str">
            <v>012018</v>
          </cell>
          <cell r="F6340" t="str">
            <v>F4003422</v>
          </cell>
          <cell r="H6340">
            <v>10154258.460000001</v>
          </cell>
        </row>
        <row r="6341">
          <cell r="B6341">
            <v>121519</v>
          </cell>
          <cell r="D6341" t="str">
            <v>012020</v>
          </cell>
          <cell r="F6341" t="str">
            <v>N0000000</v>
          </cell>
          <cell r="H6341">
            <v>0</v>
          </cell>
        </row>
        <row r="6342">
          <cell r="B6342">
            <v>12158</v>
          </cell>
          <cell r="H6342">
            <v>2137372920.4300001</v>
          </cell>
        </row>
        <row r="6343">
          <cell r="B6343">
            <v>121589</v>
          </cell>
          <cell r="H6343">
            <v>2137372920.4300001</v>
          </cell>
        </row>
        <row r="6344">
          <cell r="B6344">
            <v>1215891</v>
          </cell>
          <cell r="H6344">
            <v>2137372920.4300001</v>
          </cell>
        </row>
        <row r="6345">
          <cell r="B6345">
            <v>121589101</v>
          </cell>
          <cell r="H6345">
            <v>2137372920.4300001</v>
          </cell>
        </row>
        <row r="6346">
          <cell r="B6346">
            <v>121589101</v>
          </cell>
          <cell r="D6346" t="str">
            <v>012033</v>
          </cell>
          <cell r="F6346" t="str">
            <v>G8922826</v>
          </cell>
          <cell r="H6346">
            <v>-0.02</v>
          </cell>
        </row>
        <row r="6347">
          <cell r="B6347">
            <v>121589101</v>
          </cell>
          <cell r="D6347" t="str">
            <v>012033</v>
          </cell>
          <cell r="F6347" t="str">
            <v>G8922834</v>
          </cell>
          <cell r="H6347">
            <v>265931440.69999999</v>
          </cell>
        </row>
        <row r="6348">
          <cell r="B6348">
            <v>121589101</v>
          </cell>
          <cell r="D6348" t="str">
            <v>012033</v>
          </cell>
          <cell r="F6348" t="str">
            <v>G8922842</v>
          </cell>
          <cell r="H6348">
            <v>48891447.539999999</v>
          </cell>
        </row>
        <row r="6349">
          <cell r="B6349">
            <v>121589101</v>
          </cell>
          <cell r="D6349" t="str">
            <v>012033</v>
          </cell>
          <cell r="F6349" t="str">
            <v>G8922850</v>
          </cell>
          <cell r="H6349">
            <v>29057065.43</v>
          </cell>
        </row>
        <row r="6350">
          <cell r="B6350">
            <v>121589101</v>
          </cell>
          <cell r="D6350" t="str">
            <v>012033</v>
          </cell>
          <cell r="F6350" t="str">
            <v>G8924658</v>
          </cell>
          <cell r="H6350">
            <v>174001564.75</v>
          </cell>
        </row>
        <row r="6351">
          <cell r="B6351">
            <v>121589101</v>
          </cell>
          <cell r="D6351" t="str">
            <v>012033</v>
          </cell>
          <cell r="F6351" t="str">
            <v>G8924898</v>
          </cell>
          <cell r="H6351">
            <v>35940237.149999999</v>
          </cell>
        </row>
        <row r="6352">
          <cell r="B6352">
            <v>121589101</v>
          </cell>
          <cell r="D6352" t="str">
            <v>012033</v>
          </cell>
          <cell r="F6352" t="str">
            <v>G8926266</v>
          </cell>
          <cell r="H6352">
            <v>139181138.19</v>
          </cell>
        </row>
        <row r="6353">
          <cell r="B6353">
            <v>121589101</v>
          </cell>
          <cell r="D6353" t="str">
            <v>012033</v>
          </cell>
          <cell r="F6353" t="str">
            <v>G8926274</v>
          </cell>
          <cell r="H6353">
            <v>107883742.98</v>
          </cell>
        </row>
        <row r="6354">
          <cell r="B6354">
            <v>121589101</v>
          </cell>
          <cell r="D6354" t="str">
            <v>012033</v>
          </cell>
          <cell r="F6354" t="str">
            <v>G8926282</v>
          </cell>
          <cell r="H6354">
            <v>24725340.09</v>
          </cell>
        </row>
        <row r="6355">
          <cell r="B6355">
            <v>121589101</v>
          </cell>
          <cell r="D6355" t="str">
            <v>012033</v>
          </cell>
          <cell r="F6355" t="str">
            <v>G8926290</v>
          </cell>
          <cell r="H6355">
            <v>487869526.41000003</v>
          </cell>
        </row>
        <row r="6356">
          <cell r="B6356">
            <v>121589101</v>
          </cell>
          <cell r="D6356" t="str">
            <v>012034</v>
          </cell>
          <cell r="F6356" t="str">
            <v>G8922826</v>
          </cell>
          <cell r="H6356">
            <v>513455338.39999998</v>
          </cell>
        </row>
        <row r="6357">
          <cell r="B6357">
            <v>121589101</v>
          </cell>
          <cell r="D6357" t="str">
            <v>012034</v>
          </cell>
          <cell r="F6357" t="str">
            <v>G8922834</v>
          </cell>
          <cell r="H6357">
            <v>102480721.8</v>
          </cell>
        </row>
        <row r="6358">
          <cell r="B6358">
            <v>121589101</v>
          </cell>
          <cell r="D6358" t="str">
            <v>012034</v>
          </cell>
          <cell r="F6358" t="str">
            <v>G8922842</v>
          </cell>
          <cell r="H6358">
            <v>19471662.170000002</v>
          </cell>
        </row>
        <row r="6359">
          <cell r="B6359">
            <v>121589101</v>
          </cell>
          <cell r="D6359" t="str">
            <v>012034</v>
          </cell>
          <cell r="F6359" t="str">
            <v>G8922850</v>
          </cell>
          <cell r="H6359">
            <v>4417738.6399999997</v>
          </cell>
        </row>
        <row r="6360">
          <cell r="B6360">
            <v>121589101</v>
          </cell>
          <cell r="D6360" t="str">
            <v>012034</v>
          </cell>
          <cell r="F6360" t="str">
            <v>G8924658</v>
          </cell>
          <cell r="H6360">
            <v>61017016.07</v>
          </cell>
        </row>
        <row r="6361">
          <cell r="B6361">
            <v>121589101</v>
          </cell>
          <cell r="D6361" t="str">
            <v>012034</v>
          </cell>
          <cell r="F6361" t="str">
            <v>G8924864</v>
          </cell>
          <cell r="H6361">
            <v>-32115000</v>
          </cell>
        </row>
        <row r="6362">
          <cell r="B6362">
            <v>121589101</v>
          </cell>
          <cell r="D6362" t="str">
            <v>012034</v>
          </cell>
          <cell r="F6362" t="str">
            <v>G8924898</v>
          </cell>
          <cell r="H6362">
            <v>9237884.0800000001</v>
          </cell>
        </row>
        <row r="6363">
          <cell r="B6363">
            <v>121589101</v>
          </cell>
          <cell r="D6363" t="str">
            <v>012034</v>
          </cell>
          <cell r="F6363" t="str">
            <v>G8926266</v>
          </cell>
          <cell r="H6363">
            <v>60267736.700000003</v>
          </cell>
        </row>
        <row r="6364">
          <cell r="B6364">
            <v>121589101</v>
          </cell>
          <cell r="D6364" t="str">
            <v>012034</v>
          </cell>
          <cell r="F6364" t="str">
            <v>G8926274</v>
          </cell>
          <cell r="H6364">
            <v>13242927.57</v>
          </cell>
        </row>
        <row r="6365">
          <cell r="B6365">
            <v>121589101</v>
          </cell>
          <cell r="D6365" t="str">
            <v>012034</v>
          </cell>
          <cell r="F6365" t="str">
            <v>G8926282</v>
          </cell>
          <cell r="H6365">
            <v>6787490.3200000003</v>
          </cell>
        </row>
        <row r="6366">
          <cell r="B6366">
            <v>121589101</v>
          </cell>
          <cell r="D6366" t="str">
            <v>012034</v>
          </cell>
          <cell r="F6366" t="str">
            <v>G8926290</v>
          </cell>
          <cell r="H6366">
            <v>65627901.460000001</v>
          </cell>
        </row>
        <row r="6367">
          <cell r="B6367">
            <v>12161</v>
          </cell>
          <cell r="H6367">
            <v>-10154258.460000001</v>
          </cell>
        </row>
        <row r="6368">
          <cell r="B6368">
            <v>12161</v>
          </cell>
          <cell r="D6368" t="str">
            <v>012021</v>
          </cell>
          <cell r="F6368" t="str">
            <v>N0000000</v>
          </cell>
          <cell r="H6368">
            <v>-10154258.460000001</v>
          </cell>
        </row>
        <row r="6369">
          <cell r="B6369">
            <v>12181</v>
          </cell>
          <cell r="H6369">
            <v>143021.12</v>
          </cell>
        </row>
        <row r="6370">
          <cell r="B6370">
            <v>121811</v>
          </cell>
          <cell r="H6370">
            <v>143021.12</v>
          </cell>
        </row>
        <row r="6371">
          <cell r="B6371">
            <v>121811</v>
          </cell>
          <cell r="D6371" t="str">
            <v>012022</v>
          </cell>
          <cell r="F6371" t="str">
            <v>G4620226</v>
          </cell>
          <cell r="H6371">
            <v>39380.800000000003</v>
          </cell>
        </row>
        <row r="6372">
          <cell r="B6372">
            <v>121811</v>
          </cell>
          <cell r="D6372" t="str">
            <v>012022</v>
          </cell>
          <cell r="F6372" t="str">
            <v>G8911316</v>
          </cell>
          <cell r="H6372">
            <v>103640.32000000001</v>
          </cell>
        </row>
        <row r="6373">
          <cell r="B6373">
            <v>12183</v>
          </cell>
          <cell r="H6373">
            <v>66048152.850000001</v>
          </cell>
        </row>
        <row r="6374">
          <cell r="B6374">
            <v>12183</v>
          </cell>
          <cell r="D6374" t="str">
            <v>012023</v>
          </cell>
          <cell r="F6374" t="str">
            <v>I6006820</v>
          </cell>
          <cell r="H6374">
            <v>5757474.8300000001</v>
          </cell>
        </row>
        <row r="6375">
          <cell r="B6375">
            <v>12183</v>
          </cell>
          <cell r="D6375" t="str">
            <v>012023</v>
          </cell>
          <cell r="F6375" t="str">
            <v>I6006846</v>
          </cell>
          <cell r="H6375">
            <v>5879844.7400000002</v>
          </cell>
        </row>
        <row r="6376">
          <cell r="B6376">
            <v>12183</v>
          </cell>
          <cell r="D6376" t="str">
            <v>012023</v>
          </cell>
          <cell r="F6376" t="str">
            <v>I6006862</v>
          </cell>
          <cell r="H6376">
            <v>890159.6</v>
          </cell>
        </row>
        <row r="6377">
          <cell r="B6377">
            <v>12183</v>
          </cell>
          <cell r="D6377" t="str">
            <v>012023</v>
          </cell>
          <cell r="F6377" t="str">
            <v>I6007159</v>
          </cell>
          <cell r="H6377">
            <v>8527885.9600000009</v>
          </cell>
        </row>
        <row r="6378">
          <cell r="B6378">
            <v>12183</v>
          </cell>
          <cell r="D6378" t="str">
            <v>012023</v>
          </cell>
          <cell r="F6378" t="str">
            <v>I6007232</v>
          </cell>
          <cell r="H6378">
            <v>7290714.71</v>
          </cell>
        </row>
        <row r="6379">
          <cell r="B6379">
            <v>12183</v>
          </cell>
          <cell r="D6379" t="str">
            <v>012023</v>
          </cell>
          <cell r="F6379" t="str">
            <v>I6007365</v>
          </cell>
          <cell r="H6379">
            <v>6364001.8600000003</v>
          </cell>
        </row>
        <row r="6380">
          <cell r="B6380">
            <v>12183</v>
          </cell>
          <cell r="D6380" t="str">
            <v>012023</v>
          </cell>
          <cell r="F6380" t="str">
            <v>I6007521</v>
          </cell>
          <cell r="H6380">
            <v>7347035.5300000003</v>
          </cell>
        </row>
        <row r="6381">
          <cell r="B6381">
            <v>12183</v>
          </cell>
          <cell r="D6381" t="str">
            <v>012023</v>
          </cell>
          <cell r="F6381" t="str">
            <v>I6007753</v>
          </cell>
          <cell r="H6381">
            <v>6855316.3499999996</v>
          </cell>
        </row>
        <row r="6382">
          <cell r="B6382">
            <v>12183</v>
          </cell>
          <cell r="D6382" t="str">
            <v>012023</v>
          </cell>
          <cell r="F6382" t="str">
            <v>I6007779</v>
          </cell>
          <cell r="H6382">
            <v>10135934.15</v>
          </cell>
        </row>
        <row r="6383">
          <cell r="B6383">
            <v>12183</v>
          </cell>
          <cell r="D6383" t="str">
            <v>012023</v>
          </cell>
          <cell r="F6383" t="str">
            <v>I6007836</v>
          </cell>
          <cell r="H6383">
            <v>5103395.51</v>
          </cell>
        </row>
        <row r="6384">
          <cell r="B6384">
            <v>12183</v>
          </cell>
          <cell r="D6384" t="str">
            <v>012023</v>
          </cell>
          <cell r="F6384" t="str">
            <v>I6007878</v>
          </cell>
          <cell r="H6384">
            <v>1286875.67</v>
          </cell>
        </row>
        <row r="6385">
          <cell r="B6385">
            <v>12183</v>
          </cell>
          <cell r="D6385" t="str">
            <v>012023</v>
          </cell>
          <cell r="F6385" t="str">
            <v>I6007919</v>
          </cell>
          <cell r="H6385">
            <v>330490.43</v>
          </cell>
        </row>
        <row r="6386">
          <cell r="B6386">
            <v>12183</v>
          </cell>
          <cell r="D6386" t="str">
            <v>012023</v>
          </cell>
          <cell r="F6386" t="str">
            <v>I6007951</v>
          </cell>
          <cell r="H6386">
            <v>279023.51</v>
          </cell>
        </row>
        <row r="6387">
          <cell r="B6387">
            <v>12191</v>
          </cell>
          <cell r="H6387">
            <v>72526924.989999995</v>
          </cell>
        </row>
        <row r="6388">
          <cell r="B6388">
            <v>12191</v>
          </cell>
          <cell r="D6388" t="str">
            <v>012028</v>
          </cell>
          <cell r="F6388" t="str">
            <v>G4102422</v>
          </cell>
          <cell r="H6388">
            <v>13200</v>
          </cell>
        </row>
        <row r="6389">
          <cell r="B6389">
            <v>12191</v>
          </cell>
          <cell r="D6389" t="str">
            <v>012028</v>
          </cell>
          <cell r="F6389" t="str">
            <v>G4453643</v>
          </cell>
          <cell r="H6389">
            <v>52588</v>
          </cell>
        </row>
        <row r="6390">
          <cell r="B6390">
            <v>12191</v>
          </cell>
          <cell r="D6390" t="str">
            <v>012028</v>
          </cell>
          <cell r="F6390" t="str">
            <v>G4546597</v>
          </cell>
          <cell r="H6390">
            <v>440831.15</v>
          </cell>
        </row>
        <row r="6391">
          <cell r="B6391">
            <v>12191</v>
          </cell>
          <cell r="D6391" t="str">
            <v>012028</v>
          </cell>
          <cell r="F6391" t="str">
            <v>G8912083</v>
          </cell>
          <cell r="H6391">
            <v>8654.2000000000007</v>
          </cell>
        </row>
        <row r="6392">
          <cell r="B6392">
            <v>12191</v>
          </cell>
          <cell r="D6392" t="str">
            <v>012028</v>
          </cell>
          <cell r="F6392" t="str">
            <v>G8912091</v>
          </cell>
          <cell r="H6392">
            <v>6290</v>
          </cell>
        </row>
        <row r="6393">
          <cell r="B6393">
            <v>12191</v>
          </cell>
          <cell r="D6393" t="str">
            <v>012028</v>
          </cell>
          <cell r="F6393" t="str">
            <v>G8913388</v>
          </cell>
          <cell r="H6393">
            <v>1642.65</v>
          </cell>
        </row>
        <row r="6394">
          <cell r="B6394">
            <v>12191</v>
          </cell>
          <cell r="D6394" t="str">
            <v>012028</v>
          </cell>
          <cell r="F6394" t="str">
            <v>G8913536</v>
          </cell>
          <cell r="H6394">
            <v>1136.77</v>
          </cell>
        </row>
        <row r="6395">
          <cell r="B6395">
            <v>12191</v>
          </cell>
          <cell r="D6395" t="str">
            <v>012028</v>
          </cell>
          <cell r="F6395" t="str">
            <v>G8913726</v>
          </cell>
          <cell r="H6395">
            <v>3637357.9</v>
          </cell>
        </row>
        <row r="6396">
          <cell r="B6396">
            <v>12191</v>
          </cell>
          <cell r="D6396" t="str">
            <v>012028</v>
          </cell>
          <cell r="F6396" t="str">
            <v>G8913768</v>
          </cell>
          <cell r="H6396">
            <v>2426208.17</v>
          </cell>
        </row>
        <row r="6397">
          <cell r="B6397">
            <v>12191</v>
          </cell>
          <cell r="D6397" t="str">
            <v>012028</v>
          </cell>
          <cell r="F6397" t="str">
            <v>G8913784</v>
          </cell>
          <cell r="H6397">
            <v>2090770.57</v>
          </cell>
        </row>
        <row r="6398">
          <cell r="B6398">
            <v>12191</v>
          </cell>
          <cell r="D6398" t="str">
            <v>012028</v>
          </cell>
          <cell r="F6398" t="str">
            <v>G8913825</v>
          </cell>
          <cell r="H6398">
            <v>1599121.66</v>
          </cell>
        </row>
        <row r="6399">
          <cell r="B6399">
            <v>12191</v>
          </cell>
          <cell r="D6399" t="str">
            <v>012028</v>
          </cell>
          <cell r="F6399" t="str">
            <v>G8913883</v>
          </cell>
          <cell r="H6399">
            <v>28308.28</v>
          </cell>
        </row>
        <row r="6400">
          <cell r="B6400">
            <v>12191</v>
          </cell>
          <cell r="D6400" t="str">
            <v>012028</v>
          </cell>
          <cell r="F6400" t="str">
            <v>G8913891</v>
          </cell>
          <cell r="H6400">
            <v>17187</v>
          </cell>
        </row>
        <row r="6401">
          <cell r="B6401">
            <v>12191</v>
          </cell>
          <cell r="D6401" t="str">
            <v>012028</v>
          </cell>
          <cell r="F6401" t="str">
            <v>G8913916</v>
          </cell>
          <cell r="H6401">
            <v>6140433.0700000003</v>
          </cell>
        </row>
        <row r="6402">
          <cell r="B6402">
            <v>12191</v>
          </cell>
          <cell r="D6402" t="str">
            <v>012028</v>
          </cell>
          <cell r="F6402" t="str">
            <v>G8913924</v>
          </cell>
          <cell r="H6402">
            <v>2687780</v>
          </cell>
        </row>
        <row r="6403">
          <cell r="B6403">
            <v>12191</v>
          </cell>
          <cell r="D6403" t="str">
            <v>012028</v>
          </cell>
          <cell r="F6403" t="str">
            <v>G8913932</v>
          </cell>
          <cell r="H6403">
            <v>38315.24</v>
          </cell>
        </row>
        <row r="6404">
          <cell r="B6404">
            <v>12191</v>
          </cell>
          <cell r="D6404" t="str">
            <v>012028</v>
          </cell>
          <cell r="F6404" t="str">
            <v>G8913958</v>
          </cell>
          <cell r="H6404">
            <v>2983.29</v>
          </cell>
        </row>
        <row r="6405">
          <cell r="B6405">
            <v>12191</v>
          </cell>
          <cell r="D6405" t="str">
            <v>012028</v>
          </cell>
          <cell r="F6405" t="str">
            <v>G8913982</v>
          </cell>
          <cell r="H6405">
            <v>665558.66</v>
          </cell>
        </row>
        <row r="6406">
          <cell r="B6406">
            <v>12191</v>
          </cell>
          <cell r="D6406" t="str">
            <v>012028</v>
          </cell>
          <cell r="F6406" t="str">
            <v>G8913990</v>
          </cell>
          <cell r="H6406">
            <v>1468445.67</v>
          </cell>
        </row>
        <row r="6407">
          <cell r="B6407">
            <v>12191</v>
          </cell>
          <cell r="D6407" t="str">
            <v>012028</v>
          </cell>
          <cell r="F6407" t="str">
            <v>G8914005</v>
          </cell>
          <cell r="H6407">
            <v>10941.89</v>
          </cell>
        </row>
        <row r="6408">
          <cell r="B6408">
            <v>12191</v>
          </cell>
          <cell r="D6408" t="str">
            <v>012028</v>
          </cell>
          <cell r="F6408" t="str">
            <v>G8914013</v>
          </cell>
          <cell r="H6408">
            <v>128129.79</v>
          </cell>
        </row>
        <row r="6409">
          <cell r="B6409">
            <v>12191</v>
          </cell>
          <cell r="D6409" t="str">
            <v>012028</v>
          </cell>
          <cell r="F6409" t="str">
            <v>G8914021</v>
          </cell>
          <cell r="H6409">
            <v>60719.66</v>
          </cell>
        </row>
        <row r="6410">
          <cell r="B6410">
            <v>12191</v>
          </cell>
          <cell r="D6410" t="str">
            <v>012028</v>
          </cell>
          <cell r="F6410" t="str">
            <v>G8914047</v>
          </cell>
          <cell r="H6410">
            <v>72721.33</v>
          </cell>
        </row>
        <row r="6411">
          <cell r="B6411">
            <v>12191</v>
          </cell>
          <cell r="D6411" t="str">
            <v>012028</v>
          </cell>
          <cell r="F6411" t="str">
            <v>G8914097</v>
          </cell>
          <cell r="H6411">
            <v>10889.5</v>
          </cell>
        </row>
        <row r="6412">
          <cell r="B6412">
            <v>12191</v>
          </cell>
          <cell r="D6412" t="str">
            <v>012028</v>
          </cell>
          <cell r="F6412" t="str">
            <v>G8914104</v>
          </cell>
          <cell r="H6412">
            <v>2077858.94</v>
          </cell>
        </row>
        <row r="6413">
          <cell r="B6413">
            <v>12191</v>
          </cell>
          <cell r="D6413" t="str">
            <v>012028</v>
          </cell>
          <cell r="F6413" t="str">
            <v>G8914112</v>
          </cell>
          <cell r="H6413">
            <v>4793.3999999999996</v>
          </cell>
        </row>
        <row r="6414">
          <cell r="B6414">
            <v>12191</v>
          </cell>
          <cell r="D6414" t="str">
            <v>012028</v>
          </cell>
          <cell r="F6414" t="str">
            <v>G8914120</v>
          </cell>
          <cell r="H6414">
            <v>31709.52</v>
          </cell>
        </row>
        <row r="6415">
          <cell r="B6415">
            <v>12191</v>
          </cell>
          <cell r="D6415" t="str">
            <v>012028</v>
          </cell>
          <cell r="F6415" t="str">
            <v>G8914138</v>
          </cell>
          <cell r="H6415">
            <v>10000</v>
          </cell>
        </row>
        <row r="6416">
          <cell r="B6416">
            <v>12191</v>
          </cell>
          <cell r="D6416" t="str">
            <v>012028</v>
          </cell>
          <cell r="F6416" t="str">
            <v>G8914146</v>
          </cell>
          <cell r="H6416">
            <v>416651.36</v>
          </cell>
        </row>
        <row r="6417">
          <cell r="B6417">
            <v>12191</v>
          </cell>
          <cell r="D6417" t="str">
            <v>012028</v>
          </cell>
          <cell r="F6417" t="str">
            <v>G8914154</v>
          </cell>
          <cell r="H6417">
            <v>4103534.86</v>
          </cell>
        </row>
        <row r="6418">
          <cell r="B6418">
            <v>12191</v>
          </cell>
          <cell r="D6418" t="str">
            <v>012028</v>
          </cell>
          <cell r="F6418" t="str">
            <v>G8914170</v>
          </cell>
          <cell r="H6418">
            <v>39279.65</v>
          </cell>
        </row>
        <row r="6419">
          <cell r="B6419">
            <v>12191</v>
          </cell>
          <cell r="D6419" t="str">
            <v>012028</v>
          </cell>
          <cell r="F6419" t="str">
            <v>G8914196</v>
          </cell>
          <cell r="H6419">
            <v>5500</v>
          </cell>
        </row>
        <row r="6420">
          <cell r="B6420">
            <v>12191</v>
          </cell>
          <cell r="D6420" t="str">
            <v>012028</v>
          </cell>
          <cell r="F6420" t="str">
            <v>G8914203</v>
          </cell>
          <cell r="H6420">
            <v>56393.77</v>
          </cell>
        </row>
        <row r="6421">
          <cell r="B6421">
            <v>12191</v>
          </cell>
          <cell r="D6421" t="str">
            <v>012028</v>
          </cell>
          <cell r="F6421" t="str">
            <v>G8914229</v>
          </cell>
          <cell r="H6421">
            <v>420145.34</v>
          </cell>
        </row>
        <row r="6422">
          <cell r="B6422">
            <v>12191</v>
          </cell>
          <cell r="D6422" t="str">
            <v>012028</v>
          </cell>
          <cell r="F6422" t="str">
            <v>G8914237</v>
          </cell>
          <cell r="H6422">
            <v>486721.24</v>
          </cell>
        </row>
        <row r="6423">
          <cell r="B6423">
            <v>12191</v>
          </cell>
          <cell r="D6423" t="str">
            <v>012028</v>
          </cell>
          <cell r="F6423" t="str">
            <v>G8914245</v>
          </cell>
          <cell r="H6423">
            <v>69866.44</v>
          </cell>
        </row>
        <row r="6424">
          <cell r="B6424">
            <v>12191</v>
          </cell>
          <cell r="D6424" t="str">
            <v>012028</v>
          </cell>
          <cell r="F6424" t="str">
            <v>G8914253</v>
          </cell>
          <cell r="H6424">
            <v>58028.95</v>
          </cell>
        </row>
        <row r="6425">
          <cell r="B6425">
            <v>12191</v>
          </cell>
          <cell r="D6425" t="str">
            <v>012028</v>
          </cell>
          <cell r="F6425" t="str">
            <v>G8914261</v>
          </cell>
          <cell r="H6425">
            <v>600361.22</v>
          </cell>
        </row>
        <row r="6426">
          <cell r="B6426">
            <v>12191</v>
          </cell>
          <cell r="D6426" t="str">
            <v>012028</v>
          </cell>
          <cell r="F6426" t="str">
            <v>G8914279</v>
          </cell>
          <cell r="H6426">
            <v>5000</v>
          </cell>
        </row>
        <row r="6427">
          <cell r="B6427">
            <v>12191</v>
          </cell>
          <cell r="D6427" t="str">
            <v>012028</v>
          </cell>
          <cell r="F6427" t="str">
            <v>G8914310</v>
          </cell>
          <cell r="H6427">
            <v>3948777.82</v>
          </cell>
        </row>
        <row r="6428">
          <cell r="B6428">
            <v>12191</v>
          </cell>
          <cell r="D6428" t="str">
            <v>012028</v>
          </cell>
          <cell r="F6428" t="str">
            <v>G8914328</v>
          </cell>
          <cell r="H6428">
            <v>48718.03</v>
          </cell>
        </row>
        <row r="6429">
          <cell r="B6429">
            <v>12191</v>
          </cell>
          <cell r="D6429" t="str">
            <v>012028</v>
          </cell>
          <cell r="F6429" t="str">
            <v>G8914336</v>
          </cell>
          <cell r="H6429">
            <v>2400</v>
          </cell>
        </row>
        <row r="6430">
          <cell r="B6430">
            <v>12191</v>
          </cell>
          <cell r="D6430" t="str">
            <v>012028</v>
          </cell>
          <cell r="F6430" t="str">
            <v>G8914344</v>
          </cell>
          <cell r="H6430">
            <v>5000</v>
          </cell>
        </row>
        <row r="6431">
          <cell r="B6431">
            <v>12191</v>
          </cell>
          <cell r="D6431" t="str">
            <v>012028</v>
          </cell>
          <cell r="F6431" t="str">
            <v>G8914352</v>
          </cell>
          <cell r="H6431">
            <v>63323.41</v>
          </cell>
        </row>
        <row r="6432">
          <cell r="B6432">
            <v>12191</v>
          </cell>
          <cell r="D6432" t="str">
            <v>012028</v>
          </cell>
          <cell r="F6432" t="str">
            <v>G8914360</v>
          </cell>
          <cell r="H6432">
            <v>15000</v>
          </cell>
        </row>
        <row r="6433">
          <cell r="B6433">
            <v>12191</v>
          </cell>
          <cell r="D6433" t="str">
            <v>012028</v>
          </cell>
          <cell r="F6433" t="str">
            <v>G8914443</v>
          </cell>
          <cell r="H6433">
            <v>136352.19</v>
          </cell>
        </row>
        <row r="6434">
          <cell r="B6434">
            <v>12191</v>
          </cell>
          <cell r="D6434" t="str">
            <v>012028</v>
          </cell>
          <cell r="F6434" t="str">
            <v>G8914451</v>
          </cell>
          <cell r="H6434">
            <v>2802</v>
          </cell>
        </row>
        <row r="6435">
          <cell r="B6435">
            <v>12191</v>
          </cell>
          <cell r="D6435" t="str">
            <v>012028</v>
          </cell>
          <cell r="F6435" t="str">
            <v>G8914469</v>
          </cell>
          <cell r="H6435">
            <v>592.12</v>
          </cell>
        </row>
        <row r="6436">
          <cell r="B6436">
            <v>12191</v>
          </cell>
          <cell r="D6436" t="str">
            <v>012028</v>
          </cell>
          <cell r="F6436" t="str">
            <v>G8914477</v>
          </cell>
          <cell r="H6436">
            <v>141096.74</v>
          </cell>
        </row>
        <row r="6437">
          <cell r="B6437">
            <v>12191</v>
          </cell>
          <cell r="D6437" t="str">
            <v>012028</v>
          </cell>
          <cell r="F6437" t="str">
            <v>G8914485</v>
          </cell>
          <cell r="H6437">
            <v>5621.9</v>
          </cell>
        </row>
        <row r="6438">
          <cell r="B6438">
            <v>12191</v>
          </cell>
          <cell r="D6438" t="str">
            <v>012028</v>
          </cell>
          <cell r="F6438" t="str">
            <v>G8914526</v>
          </cell>
          <cell r="H6438">
            <v>25201.9</v>
          </cell>
        </row>
        <row r="6439">
          <cell r="B6439">
            <v>12191</v>
          </cell>
          <cell r="D6439" t="str">
            <v>012028</v>
          </cell>
          <cell r="F6439" t="str">
            <v>G8914534</v>
          </cell>
          <cell r="H6439">
            <v>974946.37</v>
          </cell>
        </row>
        <row r="6440">
          <cell r="B6440">
            <v>12191</v>
          </cell>
          <cell r="D6440" t="str">
            <v>012028</v>
          </cell>
          <cell r="F6440" t="str">
            <v>G8914542</v>
          </cell>
          <cell r="H6440">
            <v>36609.339999999997</v>
          </cell>
        </row>
        <row r="6441">
          <cell r="B6441">
            <v>12191</v>
          </cell>
          <cell r="D6441" t="str">
            <v>012028</v>
          </cell>
          <cell r="F6441" t="str">
            <v>G8914592</v>
          </cell>
          <cell r="H6441">
            <v>13196.42</v>
          </cell>
        </row>
        <row r="6442">
          <cell r="B6442">
            <v>12191</v>
          </cell>
          <cell r="D6442" t="str">
            <v>012028</v>
          </cell>
          <cell r="F6442" t="str">
            <v>G8914617</v>
          </cell>
          <cell r="H6442">
            <v>267320.27</v>
          </cell>
        </row>
        <row r="6443">
          <cell r="B6443">
            <v>12191</v>
          </cell>
          <cell r="D6443" t="str">
            <v>012028</v>
          </cell>
          <cell r="F6443" t="str">
            <v>G8914625</v>
          </cell>
          <cell r="H6443">
            <v>559044.69999999995</v>
          </cell>
        </row>
        <row r="6444">
          <cell r="B6444">
            <v>12191</v>
          </cell>
          <cell r="D6444" t="str">
            <v>012028</v>
          </cell>
          <cell r="F6444" t="str">
            <v>G8914667</v>
          </cell>
          <cell r="H6444">
            <v>10000</v>
          </cell>
        </row>
        <row r="6445">
          <cell r="B6445">
            <v>12191</v>
          </cell>
          <cell r="D6445" t="str">
            <v>012028</v>
          </cell>
          <cell r="F6445" t="str">
            <v>G8914683</v>
          </cell>
          <cell r="H6445">
            <v>90800.2</v>
          </cell>
        </row>
        <row r="6446">
          <cell r="B6446">
            <v>12191</v>
          </cell>
          <cell r="D6446" t="str">
            <v>012028</v>
          </cell>
          <cell r="F6446" t="str">
            <v>G8914691</v>
          </cell>
          <cell r="H6446">
            <v>172338.98</v>
          </cell>
        </row>
        <row r="6447">
          <cell r="B6447">
            <v>12191</v>
          </cell>
          <cell r="D6447" t="str">
            <v>012028</v>
          </cell>
          <cell r="F6447" t="str">
            <v>G8914708</v>
          </cell>
          <cell r="H6447">
            <v>1000</v>
          </cell>
        </row>
        <row r="6448">
          <cell r="B6448">
            <v>12191</v>
          </cell>
          <cell r="D6448" t="str">
            <v>012028</v>
          </cell>
          <cell r="F6448" t="str">
            <v>G8914732</v>
          </cell>
          <cell r="H6448">
            <v>32580</v>
          </cell>
        </row>
        <row r="6449">
          <cell r="B6449">
            <v>12191</v>
          </cell>
          <cell r="D6449" t="str">
            <v>012028</v>
          </cell>
          <cell r="F6449" t="str">
            <v>G8914758</v>
          </cell>
          <cell r="H6449">
            <v>7058.11</v>
          </cell>
        </row>
        <row r="6450">
          <cell r="B6450">
            <v>12191</v>
          </cell>
          <cell r="D6450" t="str">
            <v>012028</v>
          </cell>
          <cell r="F6450" t="str">
            <v>G8914766</v>
          </cell>
          <cell r="H6450">
            <v>109778.15</v>
          </cell>
        </row>
        <row r="6451">
          <cell r="B6451">
            <v>12191</v>
          </cell>
          <cell r="D6451" t="str">
            <v>012028</v>
          </cell>
          <cell r="F6451" t="str">
            <v>G8914782</v>
          </cell>
          <cell r="H6451">
            <v>215616.47</v>
          </cell>
        </row>
        <row r="6452">
          <cell r="B6452">
            <v>12191</v>
          </cell>
          <cell r="D6452" t="str">
            <v>012028</v>
          </cell>
          <cell r="F6452" t="str">
            <v>G8914881</v>
          </cell>
          <cell r="H6452">
            <v>33870</v>
          </cell>
        </row>
        <row r="6453">
          <cell r="B6453">
            <v>12191</v>
          </cell>
          <cell r="D6453" t="str">
            <v>012028</v>
          </cell>
          <cell r="F6453" t="str">
            <v>G8914922</v>
          </cell>
          <cell r="H6453">
            <v>33267.93</v>
          </cell>
        </row>
        <row r="6454">
          <cell r="B6454">
            <v>12191</v>
          </cell>
          <cell r="D6454" t="str">
            <v>012028</v>
          </cell>
          <cell r="F6454" t="str">
            <v>G8914930</v>
          </cell>
          <cell r="H6454">
            <v>47112.56</v>
          </cell>
        </row>
        <row r="6455">
          <cell r="B6455">
            <v>12191</v>
          </cell>
          <cell r="D6455" t="str">
            <v>012028</v>
          </cell>
          <cell r="F6455" t="str">
            <v>G8914972</v>
          </cell>
          <cell r="H6455">
            <v>30796.42</v>
          </cell>
        </row>
        <row r="6456">
          <cell r="B6456">
            <v>12191</v>
          </cell>
          <cell r="D6456" t="str">
            <v>012028</v>
          </cell>
          <cell r="F6456" t="str">
            <v>G8915102</v>
          </cell>
          <cell r="H6456">
            <v>201779.02</v>
          </cell>
        </row>
        <row r="6457">
          <cell r="B6457">
            <v>12191</v>
          </cell>
          <cell r="D6457" t="str">
            <v>012028</v>
          </cell>
          <cell r="F6457" t="str">
            <v>G8915136</v>
          </cell>
          <cell r="H6457">
            <v>15434</v>
          </cell>
        </row>
        <row r="6458">
          <cell r="B6458">
            <v>12191</v>
          </cell>
          <cell r="D6458" t="str">
            <v>012028</v>
          </cell>
          <cell r="F6458" t="str">
            <v>G8915144</v>
          </cell>
          <cell r="H6458">
            <v>85870.25</v>
          </cell>
        </row>
        <row r="6459">
          <cell r="B6459">
            <v>12191</v>
          </cell>
          <cell r="D6459" t="str">
            <v>012028</v>
          </cell>
          <cell r="F6459" t="str">
            <v>G8915293</v>
          </cell>
          <cell r="H6459">
            <v>180831.21</v>
          </cell>
        </row>
        <row r="6460">
          <cell r="B6460">
            <v>12191</v>
          </cell>
          <cell r="D6460" t="str">
            <v>012028</v>
          </cell>
          <cell r="F6460" t="str">
            <v>G8915699</v>
          </cell>
          <cell r="H6460">
            <v>2750</v>
          </cell>
        </row>
        <row r="6461">
          <cell r="B6461">
            <v>12191</v>
          </cell>
          <cell r="D6461" t="str">
            <v>012028</v>
          </cell>
          <cell r="F6461" t="str">
            <v>G8915756</v>
          </cell>
          <cell r="H6461">
            <v>189101.51</v>
          </cell>
        </row>
        <row r="6462">
          <cell r="B6462">
            <v>12191</v>
          </cell>
          <cell r="D6462" t="str">
            <v>012028</v>
          </cell>
          <cell r="F6462" t="str">
            <v>G8915855</v>
          </cell>
          <cell r="H6462">
            <v>3500</v>
          </cell>
        </row>
        <row r="6463">
          <cell r="B6463">
            <v>12191</v>
          </cell>
          <cell r="D6463" t="str">
            <v>012028</v>
          </cell>
          <cell r="F6463" t="str">
            <v>G8916374</v>
          </cell>
          <cell r="H6463">
            <v>14580</v>
          </cell>
        </row>
        <row r="6464">
          <cell r="B6464">
            <v>12191</v>
          </cell>
          <cell r="D6464" t="str">
            <v>012028</v>
          </cell>
          <cell r="F6464" t="str">
            <v>G8916382</v>
          </cell>
          <cell r="H6464">
            <v>22668.52</v>
          </cell>
        </row>
        <row r="6465">
          <cell r="B6465">
            <v>12191</v>
          </cell>
          <cell r="D6465" t="str">
            <v>012028</v>
          </cell>
          <cell r="F6465" t="str">
            <v>G8917942</v>
          </cell>
          <cell r="H6465">
            <v>6600</v>
          </cell>
        </row>
        <row r="6466">
          <cell r="B6466">
            <v>12191</v>
          </cell>
          <cell r="D6466" t="str">
            <v>012028</v>
          </cell>
          <cell r="F6466" t="str">
            <v>G8918198</v>
          </cell>
          <cell r="H6466">
            <v>8889.5</v>
          </cell>
        </row>
        <row r="6467">
          <cell r="B6467">
            <v>12191</v>
          </cell>
          <cell r="D6467" t="str">
            <v>012028</v>
          </cell>
          <cell r="F6467" t="str">
            <v>G8918908</v>
          </cell>
          <cell r="H6467">
            <v>200405.39</v>
          </cell>
        </row>
        <row r="6468">
          <cell r="B6468">
            <v>12191</v>
          </cell>
          <cell r="D6468" t="str">
            <v>012028</v>
          </cell>
          <cell r="F6468" t="str">
            <v>G8919203</v>
          </cell>
          <cell r="H6468">
            <v>13162.11</v>
          </cell>
        </row>
        <row r="6469">
          <cell r="B6469">
            <v>12191</v>
          </cell>
          <cell r="D6469" t="str">
            <v>012028</v>
          </cell>
          <cell r="F6469" t="str">
            <v>G8919302</v>
          </cell>
          <cell r="H6469">
            <v>149489.54999999999</v>
          </cell>
        </row>
        <row r="6470">
          <cell r="B6470">
            <v>12191</v>
          </cell>
          <cell r="D6470" t="str">
            <v>012028</v>
          </cell>
          <cell r="F6470" t="str">
            <v>G8919310</v>
          </cell>
          <cell r="H6470">
            <v>11598.21</v>
          </cell>
        </row>
        <row r="6471">
          <cell r="B6471">
            <v>12191</v>
          </cell>
          <cell r="D6471" t="str">
            <v>012028</v>
          </cell>
          <cell r="F6471" t="str">
            <v>G8919352</v>
          </cell>
          <cell r="H6471">
            <v>8000</v>
          </cell>
        </row>
        <row r="6472">
          <cell r="B6472">
            <v>12191</v>
          </cell>
          <cell r="D6472" t="str">
            <v>012028</v>
          </cell>
          <cell r="F6472" t="str">
            <v>G8919477</v>
          </cell>
          <cell r="H6472">
            <v>275533.93</v>
          </cell>
        </row>
        <row r="6473">
          <cell r="B6473">
            <v>12191</v>
          </cell>
          <cell r="D6473" t="str">
            <v>012028</v>
          </cell>
          <cell r="F6473" t="str">
            <v>G8919584</v>
          </cell>
          <cell r="H6473">
            <v>49992.7</v>
          </cell>
        </row>
        <row r="6474">
          <cell r="B6474">
            <v>12191</v>
          </cell>
          <cell r="D6474" t="str">
            <v>012028</v>
          </cell>
          <cell r="F6474" t="str">
            <v>G8919641</v>
          </cell>
          <cell r="H6474">
            <v>36249.82</v>
          </cell>
        </row>
        <row r="6475">
          <cell r="B6475">
            <v>12191</v>
          </cell>
          <cell r="D6475" t="str">
            <v>012028</v>
          </cell>
          <cell r="F6475" t="str">
            <v>G8919691</v>
          </cell>
          <cell r="H6475">
            <v>933100.1</v>
          </cell>
        </row>
        <row r="6476">
          <cell r="B6476">
            <v>12191</v>
          </cell>
          <cell r="D6476" t="str">
            <v>012028</v>
          </cell>
          <cell r="F6476" t="str">
            <v>G8919857</v>
          </cell>
          <cell r="H6476">
            <v>207625.16</v>
          </cell>
        </row>
        <row r="6477">
          <cell r="B6477">
            <v>12191</v>
          </cell>
          <cell r="D6477" t="str">
            <v>012028</v>
          </cell>
          <cell r="F6477" t="str">
            <v>G8919914</v>
          </cell>
          <cell r="H6477">
            <v>3000</v>
          </cell>
        </row>
        <row r="6478">
          <cell r="B6478">
            <v>12191</v>
          </cell>
          <cell r="D6478" t="str">
            <v>012028</v>
          </cell>
          <cell r="F6478" t="str">
            <v>G8919948</v>
          </cell>
          <cell r="H6478">
            <v>35287.68</v>
          </cell>
        </row>
        <row r="6479">
          <cell r="B6479">
            <v>12191</v>
          </cell>
          <cell r="D6479" t="str">
            <v>012028</v>
          </cell>
          <cell r="F6479" t="str">
            <v>G8920151</v>
          </cell>
          <cell r="H6479">
            <v>71056.33</v>
          </cell>
        </row>
        <row r="6480">
          <cell r="B6480">
            <v>12191</v>
          </cell>
          <cell r="D6480" t="str">
            <v>012028</v>
          </cell>
          <cell r="F6480" t="str">
            <v>G8920177</v>
          </cell>
          <cell r="H6480">
            <v>487785.62</v>
          </cell>
        </row>
        <row r="6481">
          <cell r="B6481">
            <v>12191</v>
          </cell>
          <cell r="D6481" t="str">
            <v>012028</v>
          </cell>
          <cell r="F6481" t="str">
            <v>G8920185</v>
          </cell>
          <cell r="H6481">
            <v>10000</v>
          </cell>
        </row>
        <row r="6482">
          <cell r="B6482">
            <v>12191</v>
          </cell>
          <cell r="D6482" t="str">
            <v>012028</v>
          </cell>
          <cell r="F6482" t="str">
            <v>G8920200</v>
          </cell>
          <cell r="H6482">
            <v>89634.7</v>
          </cell>
        </row>
        <row r="6483">
          <cell r="B6483">
            <v>12191</v>
          </cell>
          <cell r="D6483" t="str">
            <v>012028</v>
          </cell>
          <cell r="F6483" t="str">
            <v>G8920466</v>
          </cell>
          <cell r="H6483">
            <v>3000</v>
          </cell>
        </row>
        <row r="6484">
          <cell r="B6484">
            <v>12191</v>
          </cell>
          <cell r="D6484" t="str">
            <v>012028</v>
          </cell>
          <cell r="F6484" t="str">
            <v>G8920573</v>
          </cell>
          <cell r="H6484">
            <v>184350.21</v>
          </cell>
        </row>
        <row r="6485">
          <cell r="B6485">
            <v>12191</v>
          </cell>
          <cell r="D6485" t="str">
            <v>012028</v>
          </cell>
          <cell r="F6485" t="str">
            <v>G8920713</v>
          </cell>
          <cell r="H6485">
            <v>14796.21</v>
          </cell>
        </row>
        <row r="6486">
          <cell r="B6486">
            <v>12191</v>
          </cell>
          <cell r="D6486" t="str">
            <v>012028</v>
          </cell>
          <cell r="F6486" t="str">
            <v>G8920747</v>
          </cell>
          <cell r="H6486">
            <v>339589.82</v>
          </cell>
        </row>
        <row r="6487">
          <cell r="B6487">
            <v>12191</v>
          </cell>
          <cell r="D6487" t="str">
            <v>012028</v>
          </cell>
          <cell r="F6487" t="str">
            <v>G8920820</v>
          </cell>
          <cell r="H6487">
            <v>-7053266.7199999997</v>
          </cell>
        </row>
        <row r="6488">
          <cell r="B6488">
            <v>12191</v>
          </cell>
          <cell r="D6488" t="str">
            <v>012028</v>
          </cell>
          <cell r="F6488" t="str">
            <v>G8921141</v>
          </cell>
          <cell r="H6488">
            <v>32423.24</v>
          </cell>
        </row>
        <row r="6489">
          <cell r="B6489">
            <v>12191</v>
          </cell>
          <cell r="D6489" t="str">
            <v>012028</v>
          </cell>
          <cell r="F6489" t="str">
            <v>G8922074</v>
          </cell>
          <cell r="H6489">
            <v>54538.53</v>
          </cell>
        </row>
        <row r="6490">
          <cell r="B6490">
            <v>12191</v>
          </cell>
          <cell r="D6490" t="str">
            <v>012028</v>
          </cell>
          <cell r="F6490" t="str">
            <v>G8922131</v>
          </cell>
          <cell r="H6490">
            <v>3000</v>
          </cell>
        </row>
        <row r="6491">
          <cell r="B6491">
            <v>12191</v>
          </cell>
          <cell r="D6491" t="str">
            <v>012028</v>
          </cell>
          <cell r="F6491" t="str">
            <v>G8922206</v>
          </cell>
          <cell r="H6491">
            <v>5545180.3700000001</v>
          </cell>
        </row>
        <row r="6492">
          <cell r="B6492">
            <v>12191</v>
          </cell>
          <cell r="D6492" t="str">
            <v>012028</v>
          </cell>
          <cell r="F6492" t="str">
            <v>G8922412</v>
          </cell>
          <cell r="H6492">
            <v>118260.26</v>
          </cell>
        </row>
        <row r="6493">
          <cell r="B6493">
            <v>12191</v>
          </cell>
          <cell r="D6493" t="str">
            <v>012028</v>
          </cell>
          <cell r="F6493" t="str">
            <v>G8922628</v>
          </cell>
          <cell r="H6493">
            <v>29568.75</v>
          </cell>
        </row>
        <row r="6494">
          <cell r="B6494">
            <v>12191</v>
          </cell>
          <cell r="D6494" t="str">
            <v>012028</v>
          </cell>
          <cell r="F6494" t="str">
            <v>G8922678</v>
          </cell>
          <cell r="H6494">
            <v>3161.24</v>
          </cell>
        </row>
        <row r="6495">
          <cell r="B6495">
            <v>12191</v>
          </cell>
          <cell r="D6495" t="str">
            <v>012028</v>
          </cell>
          <cell r="F6495" t="str">
            <v>G8922727</v>
          </cell>
          <cell r="H6495">
            <v>5889.5</v>
          </cell>
        </row>
        <row r="6496">
          <cell r="B6496">
            <v>12191</v>
          </cell>
          <cell r="D6496" t="str">
            <v>012028</v>
          </cell>
          <cell r="F6496" t="str">
            <v>G8922735</v>
          </cell>
          <cell r="H6496">
            <v>79164.23</v>
          </cell>
        </row>
        <row r="6497">
          <cell r="B6497">
            <v>12191</v>
          </cell>
          <cell r="D6497" t="str">
            <v>012028</v>
          </cell>
          <cell r="F6497" t="str">
            <v>G8922777</v>
          </cell>
          <cell r="H6497">
            <v>243553.27</v>
          </cell>
        </row>
        <row r="6498">
          <cell r="B6498">
            <v>12191</v>
          </cell>
          <cell r="D6498" t="str">
            <v>012028</v>
          </cell>
          <cell r="F6498" t="str">
            <v>G8922800</v>
          </cell>
          <cell r="H6498">
            <v>18008.52</v>
          </cell>
        </row>
        <row r="6499">
          <cell r="B6499">
            <v>12191</v>
          </cell>
          <cell r="D6499" t="str">
            <v>012028</v>
          </cell>
          <cell r="F6499" t="str">
            <v>G8923303</v>
          </cell>
          <cell r="H6499">
            <v>179908.43</v>
          </cell>
        </row>
        <row r="6500">
          <cell r="B6500">
            <v>12191</v>
          </cell>
          <cell r="D6500" t="str">
            <v>012028</v>
          </cell>
          <cell r="F6500" t="str">
            <v>G8923337</v>
          </cell>
          <cell r="H6500">
            <v>20600</v>
          </cell>
        </row>
        <row r="6501">
          <cell r="B6501">
            <v>12191</v>
          </cell>
          <cell r="D6501" t="str">
            <v>012028</v>
          </cell>
          <cell r="F6501" t="str">
            <v>G8923353</v>
          </cell>
          <cell r="H6501">
            <v>2600</v>
          </cell>
        </row>
        <row r="6502">
          <cell r="B6502">
            <v>12191</v>
          </cell>
          <cell r="D6502" t="str">
            <v>012028</v>
          </cell>
          <cell r="F6502" t="str">
            <v>G8923387</v>
          </cell>
          <cell r="H6502">
            <v>83613.98</v>
          </cell>
        </row>
        <row r="6503">
          <cell r="B6503">
            <v>12191</v>
          </cell>
          <cell r="D6503" t="str">
            <v>012028</v>
          </cell>
          <cell r="F6503" t="str">
            <v>G8923444</v>
          </cell>
          <cell r="H6503">
            <v>6290</v>
          </cell>
        </row>
        <row r="6504">
          <cell r="B6504">
            <v>12191</v>
          </cell>
          <cell r="D6504" t="str">
            <v>012028</v>
          </cell>
          <cell r="F6504" t="str">
            <v>G8923460</v>
          </cell>
          <cell r="H6504">
            <v>710</v>
          </cell>
        </row>
        <row r="6505">
          <cell r="B6505">
            <v>12191</v>
          </cell>
          <cell r="D6505" t="str">
            <v>012028</v>
          </cell>
          <cell r="F6505" t="str">
            <v>G8923486</v>
          </cell>
          <cell r="H6505">
            <v>25160</v>
          </cell>
        </row>
        <row r="6506">
          <cell r="B6506">
            <v>12191</v>
          </cell>
          <cell r="D6506" t="str">
            <v>012028</v>
          </cell>
          <cell r="F6506" t="str">
            <v>G8923494</v>
          </cell>
          <cell r="H6506">
            <v>38977</v>
          </cell>
        </row>
        <row r="6507">
          <cell r="B6507">
            <v>12191</v>
          </cell>
          <cell r="D6507" t="str">
            <v>012028</v>
          </cell>
          <cell r="F6507" t="str">
            <v>G8923501</v>
          </cell>
          <cell r="H6507">
            <v>10000</v>
          </cell>
        </row>
        <row r="6508">
          <cell r="B6508">
            <v>12191</v>
          </cell>
          <cell r="D6508" t="str">
            <v>012028</v>
          </cell>
          <cell r="F6508" t="str">
            <v>G8923519</v>
          </cell>
          <cell r="H6508">
            <v>68686.42</v>
          </cell>
        </row>
        <row r="6509">
          <cell r="B6509">
            <v>12191</v>
          </cell>
          <cell r="D6509" t="str">
            <v>012028</v>
          </cell>
          <cell r="F6509" t="str">
            <v>G8923543</v>
          </cell>
          <cell r="H6509">
            <v>15000</v>
          </cell>
        </row>
        <row r="6510">
          <cell r="B6510">
            <v>12191</v>
          </cell>
          <cell r="D6510" t="str">
            <v>012028</v>
          </cell>
          <cell r="F6510" t="str">
            <v>G8923569</v>
          </cell>
          <cell r="H6510">
            <v>12580</v>
          </cell>
        </row>
        <row r="6511">
          <cell r="B6511">
            <v>12191</v>
          </cell>
          <cell r="D6511" t="str">
            <v>012028</v>
          </cell>
          <cell r="F6511" t="str">
            <v>G8923684</v>
          </cell>
          <cell r="H6511">
            <v>9292.43</v>
          </cell>
        </row>
        <row r="6512">
          <cell r="B6512">
            <v>12191</v>
          </cell>
          <cell r="D6512" t="str">
            <v>012028</v>
          </cell>
          <cell r="F6512" t="str">
            <v>G8923832</v>
          </cell>
          <cell r="H6512">
            <v>11710</v>
          </cell>
        </row>
        <row r="6513">
          <cell r="B6513">
            <v>12191</v>
          </cell>
          <cell r="D6513" t="str">
            <v>012028</v>
          </cell>
          <cell r="F6513" t="str">
            <v>G8923907</v>
          </cell>
          <cell r="H6513">
            <v>38857.22</v>
          </cell>
        </row>
        <row r="6514">
          <cell r="B6514">
            <v>12191</v>
          </cell>
          <cell r="D6514" t="str">
            <v>012028</v>
          </cell>
          <cell r="F6514" t="str">
            <v>G8923981</v>
          </cell>
          <cell r="H6514">
            <v>100974.94</v>
          </cell>
        </row>
        <row r="6515">
          <cell r="B6515">
            <v>12191</v>
          </cell>
          <cell r="D6515" t="str">
            <v>012028</v>
          </cell>
          <cell r="F6515" t="str">
            <v>G8924062</v>
          </cell>
          <cell r="H6515">
            <v>110307.87</v>
          </cell>
        </row>
        <row r="6516">
          <cell r="B6516">
            <v>12191</v>
          </cell>
          <cell r="D6516" t="str">
            <v>012028</v>
          </cell>
          <cell r="F6516" t="str">
            <v>G8924187</v>
          </cell>
          <cell r="H6516">
            <v>39592.839999999997</v>
          </cell>
        </row>
        <row r="6517">
          <cell r="B6517">
            <v>12191</v>
          </cell>
          <cell r="D6517" t="str">
            <v>012028</v>
          </cell>
          <cell r="F6517" t="str">
            <v>G8924244</v>
          </cell>
          <cell r="H6517">
            <v>20296.419999999998</v>
          </cell>
        </row>
        <row r="6518">
          <cell r="B6518">
            <v>12191</v>
          </cell>
          <cell r="D6518" t="str">
            <v>012028</v>
          </cell>
          <cell r="F6518" t="str">
            <v>G8924252</v>
          </cell>
          <cell r="H6518">
            <v>6598.21</v>
          </cell>
        </row>
        <row r="6519">
          <cell r="B6519">
            <v>12191</v>
          </cell>
          <cell r="D6519" t="str">
            <v>012028</v>
          </cell>
          <cell r="F6519" t="str">
            <v>G8924682</v>
          </cell>
          <cell r="H6519">
            <v>738.37</v>
          </cell>
        </row>
        <row r="6520">
          <cell r="B6520">
            <v>12191</v>
          </cell>
          <cell r="D6520" t="str">
            <v>012028</v>
          </cell>
          <cell r="F6520" t="str">
            <v>G8924872</v>
          </cell>
          <cell r="H6520">
            <v>576766.93999999994</v>
          </cell>
        </row>
        <row r="6521">
          <cell r="B6521">
            <v>12191</v>
          </cell>
          <cell r="D6521" t="str">
            <v>012028</v>
          </cell>
          <cell r="F6521" t="str">
            <v>G8924947</v>
          </cell>
          <cell r="H6521">
            <v>28200</v>
          </cell>
        </row>
        <row r="6522">
          <cell r="B6522">
            <v>12191</v>
          </cell>
          <cell r="D6522" t="str">
            <v>012028</v>
          </cell>
          <cell r="F6522" t="str">
            <v>G8924963</v>
          </cell>
          <cell r="H6522">
            <v>9891.0400000000009</v>
          </cell>
        </row>
        <row r="6523">
          <cell r="B6523">
            <v>12191</v>
          </cell>
          <cell r="D6523" t="str">
            <v>012028</v>
          </cell>
          <cell r="F6523" t="str">
            <v>G8924971</v>
          </cell>
          <cell r="H6523">
            <v>657.52</v>
          </cell>
        </row>
        <row r="6524">
          <cell r="B6524">
            <v>12191</v>
          </cell>
          <cell r="D6524" t="str">
            <v>012028</v>
          </cell>
          <cell r="F6524" t="str">
            <v>G8925060</v>
          </cell>
          <cell r="H6524">
            <v>0</v>
          </cell>
        </row>
        <row r="6525">
          <cell r="B6525">
            <v>12191</v>
          </cell>
          <cell r="D6525" t="str">
            <v>012028</v>
          </cell>
          <cell r="F6525" t="str">
            <v>G8925086</v>
          </cell>
          <cell r="H6525">
            <v>706</v>
          </cell>
        </row>
        <row r="6526">
          <cell r="B6526">
            <v>12191</v>
          </cell>
          <cell r="D6526" t="str">
            <v>012028</v>
          </cell>
          <cell r="F6526" t="str">
            <v>G8926430</v>
          </cell>
          <cell r="H6526">
            <v>32146.26</v>
          </cell>
        </row>
        <row r="6527">
          <cell r="B6527">
            <v>12191</v>
          </cell>
          <cell r="D6527" t="str">
            <v>012028</v>
          </cell>
          <cell r="F6527" t="str">
            <v>G8926547</v>
          </cell>
          <cell r="H6527">
            <v>8000</v>
          </cell>
        </row>
        <row r="6528">
          <cell r="B6528">
            <v>12191</v>
          </cell>
          <cell r="D6528" t="str">
            <v>012028</v>
          </cell>
          <cell r="F6528" t="str">
            <v>G8926597</v>
          </cell>
          <cell r="H6528">
            <v>7058.11</v>
          </cell>
        </row>
        <row r="6529">
          <cell r="B6529">
            <v>12191</v>
          </cell>
          <cell r="D6529" t="str">
            <v>012028</v>
          </cell>
          <cell r="F6529" t="str">
            <v>G8926670</v>
          </cell>
          <cell r="H6529">
            <v>7255.04</v>
          </cell>
        </row>
        <row r="6530">
          <cell r="B6530">
            <v>12191</v>
          </cell>
          <cell r="D6530" t="str">
            <v>012028</v>
          </cell>
          <cell r="F6530" t="str">
            <v>G8926711</v>
          </cell>
          <cell r="H6530">
            <v>5000</v>
          </cell>
        </row>
        <row r="6531">
          <cell r="B6531">
            <v>12191</v>
          </cell>
          <cell r="D6531" t="str">
            <v>012028</v>
          </cell>
          <cell r="F6531" t="str">
            <v>G8926795</v>
          </cell>
          <cell r="H6531">
            <v>14200</v>
          </cell>
        </row>
        <row r="6532">
          <cell r="B6532">
            <v>12191</v>
          </cell>
          <cell r="D6532" t="str">
            <v>012029</v>
          </cell>
          <cell r="F6532" t="str">
            <v>G4490017</v>
          </cell>
          <cell r="H6532">
            <v>309882.26</v>
          </cell>
        </row>
        <row r="6533">
          <cell r="B6533">
            <v>12191</v>
          </cell>
          <cell r="D6533" t="str">
            <v>012029</v>
          </cell>
          <cell r="F6533" t="str">
            <v>G5438082</v>
          </cell>
          <cell r="H6533">
            <v>8757.5300000000007</v>
          </cell>
        </row>
        <row r="6534">
          <cell r="B6534">
            <v>12191</v>
          </cell>
          <cell r="D6534" t="str">
            <v>012029</v>
          </cell>
          <cell r="F6534" t="str">
            <v>G5445342</v>
          </cell>
          <cell r="H6534">
            <v>18849.599999999999</v>
          </cell>
        </row>
        <row r="6535">
          <cell r="B6535">
            <v>12191</v>
          </cell>
          <cell r="D6535" t="str">
            <v>012029</v>
          </cell>
          <cell r="F6535" t="str">
            <v>G5446431</v>
          </cell>
          <cell r="H6535">
            <v>14311.94</v>
          </cell>
        </row>
        <row r="6536">
          <cell r="B6536">
            <v>12191</v>
          </cell>
          <cell r="D6536" t="str">
            <v>012029</v>
          </cell>
          <cell r="F6536" t="str">
            <v>G8902852</v>
          </cell>
          <cell r="H6536">
            <v>2264513.85</v>
          </cell>
        </row>
        <row r="6537">
          <cell r="B6537">
            <v>12191</v>
          </cell>
          <cell r="D6537" t="str">
            <v>012029</v>
          </cell>
          <cell r="F6537" t="str">
            <v>G8911697</v>
          </cell>
          <cell r="H6537">
            <v>19142.88</v>
          </cell>
        </row>
        <row r="6538">
          <cell r="B6538">
            <v>12191</v>
          </cell>
          <cell r="D6538" t="str">
            <v>012029</v>
          </cell>
          <cell r="F6538" t="str">
            <v>G8912687</v>
          </cell>
          <cell r="H6538">
            <v>2164140.2599999998</v>
          </cell>
        </row>
        <row r="6539">
          <cell r="B6539">
            <v>12191</v>
          </cell>
          <cell r="D6539" t="str">
            <v>012029</v>
          </cell>
          <cell r="F6539" t="str">
            <v>G8913396</v>
          </cell>
          <cell r="H6539">
            <v>14987.35</v>
          </cell>
        </row>
        <row r="6540">
          <cell r="B6540">
            <v>12191</v>
          </cell>
          <cell r="D6540" t="str">
            <v>012029</v>
          </cell>
          <cell r="F6540" t="str">
            <v>G8913726</v>
          </cell>
          <cell r="H6540">
            <v>36941.67</v>
          </cell>
        </row>
        <row r="6541">
          <cell r="B6541">
            <v>12191</v>
          </cell>
          <cell r="D6541" t="str">
            <v>012029</v>
          </cell>
          <cell r="F6541" t="str">
            <v>G8913924</v>
          </cell>
          <cell r="H6541">
            <v>11926.7</v>
          </cell>
        </row>
        <row r="6542">
          <cell r="B6542">
            <v>12191</v>
          </cell>
          <cell r="D6542" t="str">
            <v>012029</v>
          </cell>
          <cell r="F6542" t="str">
            <v>G8913990</v>
          </cell>
          <cell r="H6542">
            <v>5665.23</v>
          </cell>
        </row>
        <row r="6543">
          <cell r="B6543">
            <v>12191</v>
          </cell>
          <cell r="D6543" t="str">
            <v>012029</v>
          </cell>
          <cell r="F6543" t="str">
            <v>G8914873</v>
          </cell>
          <cell r="H6543">
            <v>11271.3</v>
          </cell>
        </row>
        <row r="6544">
          <cell r="B6544">
            <v>12191</v>
          </cell>
          <cell r="D6544" t="str">
            <v>012029</v>
          </cell>
          <cell r="F6544" t="str">
            <v>G8915186</v>
          </cell>
          <cell r="H6544">
            <v>8360</v>
          </cell>
        </row>
        <row r="6545">
          <cell r="B6545">
            <v>12191</v>
          </cell>
          <cell r="D6545" t="str">
            <v>012029</v>
          </cell>
          <cell r="F6545" t="str">
            <v>G8916035</v>
          </cell>
          <cell r="H6545">
            <v>7000</v>
          </cell>
        </row>
        <row r="6546">
          <cell r="B6546">
            <v>12191</v>
          </cell>
          <cell r="D6546" t="str">
            <v>012029</v>
          </cell>
          <cell r="F6546" t="str">
            <v>G8919310</v>
          </cell>
          <cell r="H6546">
            <v>47441.279999999999</v>
          </cell>
        </row>
        <row r="6547">
          <cell r="B6547">
            <v>12191</v>
          </cell>
          <cell r="D6547" t="str">
            <v>012029</v>
          </cell>
          <cell r="F6547" t="str">
            <v>G8919641</v>
          </cell>
          <cell r="H6547">
            <v>5889.5</v>
          </cell>
        </row>
        <row r="6548">
          <cell r="B6548">
            <v>12191</v>
          </cell>
          <cell r="D6548" t="str">
            <v>012029</v>
          </cell>
          <cell r="F6548" t="str">
            <v>G8920622</v>
          </cell>
          <cell r="H6548">
            <v>65100</v>
          </cell>
        </row>
        <row r="6549">
          <cell r="B6549">
            <v>12191</v>
          </cell>
          <cell r="D6549" t="str">
            <v>012029</v>
          </cell>
          <cell r="F6549" t="str">
            <v>G8920820</v>
          </cell>
          <cell r="H6549">
            <v>-1456580.72</v>
          </cell>
        </row>
        <row r="6550">
          <cell r="B6550">
            <v>12191</v>
          </cell>
          <cell r="D6550" t="str">
            <v>012029</v>
          </cell>
          <cell r="F6550" t="str">
            <v>G8921274</v>
          </cell>
          <cell r="H6550">
            <v>44423.89</v>
          </cell>
        </row>
        <row r="6551">
          <cell r="B6551">
            <v>12191</v>
          </cell>
          <cell r="D6551" t="str">
            <v>012029</v>
          </cell>
          <cell r="F6551" t="str">
            <v>G8922090</v>
          </cell>
          <cell r="H6551">
            <v>272055.2</v>
          </cell>
        </row>
        <row r="6552">
          <cell r="B6552">
            <v>12191</v>
          </cell>
          <cell r="D6552" t="str">
            <v>012029</v>
          </cell>
          <cell r="F6552" t="str">
            <v>G8922206</v>
          </cell>
          <cell r="H6552">
            <v>3760262.46</v>
          </cell>
        </row>
        <row r="6553">
          <cell r="B6553">
            <v>12191</v>
          </cell>
          <cell r="D6553" t="str">
            <v>012029</v>
          </cell>
          <cell r="F6553" t="str">
            <v>G8922371</v>
          </cell>
          <cell r="H6553">
            <v>70076.27</v>
          </cell>
        </row>
        <row r="6554">
          <cell r="B6554">
            <v>12191</v>
          </cell>
          <cell r="D6554" t="str">
            <v>012029</v>
          </cell>
          <cell r="F6554" t="str">
            <v>G8922644</v>
          </cell>
          <cell r="H6554">
            <v>1302</v>
          </cell>
        </row>
        <row r="6555">
          <cell r="B6555">
            <v>12191</v>
          </cell>
          <cell r="D6555" t="str">
            <v>012029</v>
          </cell>
          <cell r="F6555" t="str">
            <v>G8922686</v>
          </cell>
          <cell r="H6555">
            <v>2134.11</v>
          </cell>
        </row>
        <row r="6556">
          <cell r="B6556">
            <v>12191</v>
          </cell>
          <cell r="D6556" t="str">
            <v>012029</v>
          </cell>
          <cell r="F6556" t="str">
            <v>G8922694</v>
          </cell>
          <cell r="H6556">
            <v>10196.030000000001</v>
          </cell>
        </row>
        <row r="6557">
          <cell r="B6557">
            <v>12191</v>
          </cell>
          <cell r="D6557" t="str">
            <v>012029</v>
          </cell>
          <cell r="F6557" t="str">
            <v>G8923379</v>
          </cell>
          <cell r="H6557">
            <v>56472.97</v>
          </cell>
        </row>
        <row r="6558">
          <cell r="B6558">
            <v>12191</v>
          </cell>
          <cell r="D6558" t="str">
            <v>012029</v>
          </cell>
          <cell r="F6558" t="str">
            <v>G8923551</v>
          </cell>
          <cell r="H6558">
            <v>22361.15</v>
          </cell>
        </row>
        <row r="6559">
          <cell r="B6559">
            <v>12191</v>
          </cell>
          <cell r="D6559" t="str">
            <v>012029</v>
          </cell>
          <cell r="F6559" t="str">
            <v>G8923824</v>
          </cell>
          <cell r="H6559">
            <v>72339.72</v>
          </cell>
        </row>
        <row r="6560">
          <cell r="B6560">
            <v>12191</v>
          </cell>
          <cell r="D6560" t="str">
            <v>012029</v>
          </cell>
          <cell r="F6560" t="str">
            <v>G8923832</v>
          </cell>
          <cell r="H6560">
            <v>6290</v>
          </cell>
        </row>
        <row r="6561">
          <cell r="B6561">
            <v>12191</v>
          </cell>
          <cell r="D6561" t="str">
            <v>012029</v>
          </cell>
          <cell r="F6561" t="str">
            <v>G8923840</v>
          </cell>
          <cell r="H6561">
            <v>4826.9399999999996</v>
          </cell>
        </row>
        <row r="6562">
          <cell r="B6562">
            <v>12191</v>
          </cell>
          <cell r="D6562" t="str">
            <v>012029</v>
          </cell>
          <cell r="F6562" t="str">
            <v>G8923915</v>
          </cell>
          <cell r="H6562">
            <v>88576.17</v>
          </cell>
        </row>
        <row r="6563">
          <cell r="B6563">
            <v>12191</v>
          </cell>
          <cell r="D6563" t="str">
            <v>012029</v>
          </cell>
          <cell r="F6563" t="str">
            <v>G8924012</v>
          </cell>
          <cell r="H6563">
            <v>6794.18</v>
          </cell>
        </row>
        <row r="6564">
          <cell r="B6564">
            <v>12191</v>
          </cell>
          <cell r="D6564" t="str">
            <v>012029</v>
          </cell>
          <cell r="F6564" t="str">
            <v>G8926696</v>
          </cell>
          <cell r="H6564">
            <v>12771645.25</v>
          </cell>
        </row>
        <row r="6565">
          <cell r="B6565">
            <v>12191</v>
          </cell>
          <cell r="D6565" t="str">
            <v>012030</v>
          </cell>
          <cell r="F6565" t="str">
            <v>G8920820</v>
          </cell>
          <cell r="H6565">
            <v>8509847.4399999995</v>
          </cell>
        </row>
        <row r="6566">
          <cell r="B6566">
            <v>12191</v>
          </cell>
          <cell r="D6566" t="str">
            <v>012030</v>
          </cell>
          <cell r="F6566" t="str">
            <v>G8922206</v>
          </cell>
          <cell r="H6566">
            <v>1815921.63</v>
          </cell>
        </row>
        <row r="6567">
          <cell r="B6567">
            <v>12199</v>
          </cell>
          <cell r="H6567">
            <v>466780480.97000003</v>
          </cell>
        </row>
        <row r="6568">
          <cell r="B6568">
            <v>121998</v>
          </cell>
          <cell r="H6568">
            <v>466780480.97000003</v>
          </cell>
        </row>
        <row r="6569">
          <cell r="B6569">
            <v>1219982</v>
          </cell>
          <cell r="H6569">
            <v>466780480.97000003</v>
          </cell>
        </row>
        <row r="6570">
          <cell r="B6570">
            <v>1219982</v>
          </cell>
          <cell r="D6570" t="str">
            <v>012032</v>
          </cell>
          <cell r="F6570" t="str">
            <v>G8912182</v>
          </cell>
          <cell r="H6570">
            <v>14604633.68</v>
          </cell>
        </row>
        <row r="6571">
          <cell r="B6571">
            <v>1219982</v>
          </cell>
          <cell r="D6571" t="str">
            <v>012032</v>
          </cell>
          <cell r="F6571" t="str">
            <v>G8912299</v>
          </cell>
          <cell r="H6571">
            <v>5257667.54</v>
          </cell>
        </row>
        <row r="6572">
          <cell r="B6572">
            <v>1219982</v>
          </cell>
          <cell r="D6572" t="str">
            <v>012032</v>
          </cell>
          <cell r="F6572" t="str">
            <v>G8913685</v>
          </cell>
          <cell r="H6572">
            <v>0.13</v>
          </cell>
        </row>
        <row r="6573">
          <cell r="B6573">
            <v>1219982</v>
          </cell>
          <cell r="D6573" t="str">
            <v>012032</v>
          </cell>
          <cell r="F6573" t="str">
            <v>G8913693</v>
          </cell>
          <cell r="H6573">
            <v>0.03</v>
          </cell>
        </row>
        <row r="6574">
          <cell r="B6574">
            <v>1219982</v>
          </cell>
          <cell r="D6574" t="str">
            <v>012032</v>
          </cell>
          <cell r="F6574" t="str">
            <v>G8913700</v>
          </cell>
          <cell r="H6574">
            <v>0.09</v>
          </cell>
        </row>
        <row r="6575">
          <cell r="B6575">
            <v>1219982</v>
          </cell>
          <cell r="D6575" t="str">
            <v>012032</v>
          </cell>
          <cell r="F6575" t="str">
            <v>G8915433</v>
          </cell>
          <cell r="H6575">
            <v>45831754.5</v>
          </cell>
        </row>
        <row r="6576">
          <cell r="B6576">
            <v>1219982</v>
          </cell>
          <cell r="D6576" t="str">
            <v>012032</v>
          </cell>
          <cell r="F6576" t="str">
            <v>G8915441</v>
          </cell>
          <cell r="H6576">
            <v>16499431.810000001</v>
          </cell>
        </row>
        <row r="6577">
          <cell r="B6577">
            <v>1219982</v>
          </cell>
          <cell r="D6577" t="str">
            <v>012032</v>
          </cell>
          <cell r="F6577" t="str">
            <v>G8915566</v>
          </cell>
          <cell r="H6577">
            <v>8643569.2599999998</v>
          </cell>
        </row>
        <row r="6578">
          <cell r="B6578">
            <v>1219982</v>
          </cell>
          <cell r="D6578" t="str">
            <v>012032</v>
          </cell>
          <cell r="F6578" t="str">
            <v>G8915574</v>
          </cell>
          <cell r="H6578">
            <v>3050157.79</v>
          </cell>
        </row>
        <row r="6579">
          <cell r="B6579">
            <v>1219982</v>
          </cell>
          <cell r="D6579" t="str">
            <v>012032</v>
          </cell>
          <cell r="F6579" t="str">
            <v>G8918346</v>
          </cell>
          <cell r="H6579">
            <v>320754.53000000003</v>
          </cell>
        </row>
        <row r="6580">
          <cell r="B6580">
            <v>1219982</v>
          </cell>
          <cell r="D6580" t="str">
            <v>012032</v>
          </cell>
          <cell r="F6580" t="str">
            <v>G8918354</v>
          </cell>
          <cell r="H6580">
            <v>113366.68</v>
          </cell>
        </row>
        <row r="6581">
          <cell r="B6581">
            <v>1219982</v>
          </cell>
          <cell r="D6581" t="str">
            <v>012032</v>
          </cell>
          <cell r="F6581" t="str">
            <v>G8918859</v>
          </cell>
          <cell r="H6581">
            <v>5407038.4900000002</v>
          </cell>
        </row>
        <row r="6582">
          <cell r="B6582">
            <v>1219982</v>
          </cell>
          <cell r="D6582" t="str">
            <v>012032</v>
          </cell>
          <cell r="F6582" t="str">
            <v>G8918867</v>
          </cell>
          <cell r="H6582">
            <v>2010165.88</v>
          </cell>
        </row>
        <row r="6583">
          <cell r="B6583">
            <v>1219982</v>
          </cell>
          <cell r="D6583" t="str">
            <v>012032</v>
          </cell>
          <cell r="F6583" t="str">
            <v>G8918916</v>
          </cell>
          <cell r="H6583">
            <v>1551930.5</v>
          </cell>
        </row>
        <row r="6584">
          <cell r="B6584">
            <v>1219982</v>
          </cell>
          <cell r="D6584" t="str">
            <v>012032</v>
          </cell>
          <cell r="F6584" t="str">
            <v>G8918924</v>
          </cell>
          <cell r="H6584">
            <v>558694.98</v>
          </cell>
        </row>
        <row r="6585">
          <cell r="B6585">
            <v>1219982</v>
          </cell>
          <cell r="D6585" t="str">
            <v>012032</v>
          </cell>
          <cell r="F6585" t="str">
            <v>G8919930</v>
          </cell>
          <cell r="H6585">
            <v>0.04</v>
          </cell>
        </row>
        <row r="6586">
          <cell r="B6586">
            <v>1219982</v>
          </cell>
          <cell r="D6586" t="str">
            <v>012032</v>
          </cell>
          <cell r="F6586" t="str">
            <v>G8920078</v>
          </cell>
          <cell r="H6586">
            <v>-0.01</v>
          </cell>
        </row>
        <row r="6587">
          <cell r="B6587">
            <v>1219982</v>
          </cell>
          <cell r="D6587" t="str">
            <v>012032</v>
          </cell>
          <cell r="F6587" t="str">
            <v>G8921753</v>
          </cell>
          <cell r="H6587">
            <v>9990.9599999999991</v>
          </cell>
        </row>
        <row r="6588">
          <cell r="B6588">
            <v>1219982</v>
          </cell>
          <cell r="D6588" t="str">
            <v>012032</v>
          </cell>
          <cell r="F6588" t="str">
            <v>G8921761</v>
          </cell>
          <cell r="H6588">
            <v>3596.75</v>
          </cell>
        </row>
        <row r="6589">
          <cell r="B6589">
            <v>1219982</v>
          </cell>
          <cell r="D6589" t="str">
            <v>012032</v>
          </cell>
          <cell r="F6589" t="str">
            <v>G8921779</v>
          </cell>
          <cell r="H6589">
            <v>-14134.88</v>
          </cell>
        </row>
        <row r="6590">
          <cell r="B6590">
            <v>1219982</v>
          </cell>
          <cell r="D6590" t="str">
            <v>012032</v>
          </cell>
          <cell r="F6590" t="str">
            <v>G8921787</v>
          </cell>
          <cell r="H6590">
            <v>-5088.5600000000004</v>
          </cell>
        </row>
        <row r="6591">
          <cell r="B6591">
            <v>1219982</v>
          </cell>
          <cell r="D6591" t="str">
            <v>012032</v>
          </cell>
          <cell r="F6591" t="str">
            <v>G8921795</v>
          </cell>
          <cell r="H6591">
            <v>14134.86</v>
          </cell>
        </row>
        <row r="6592">
          <cell r="B6592">
            <v>1219982</v>
          </cell>
          <cell r="D6592" t="str">
            <v>012032</v>
          </cell>
          <cell r="F6592" t="str">
            <v>G8921802</v>
          </cell>
          <cell r="H6592">
            <v>5088.5600000000004</v>
          </cell>
        </row>
        <row r="6593">
          <cell r="B6593">
            <v>1219982</v>
          </cell>
          <cell r="D6593" t="str">
            <v>012032</v>
          </cell>
          <cell r="F6593" t="str">
            <v>G8922040</v>
          </cell>
          <cell r="H6593">
            <v>5712519.29</v>
          </cell>
        </row>
        <row r="6594">
          <cell r="B6594">
            <v>1219982</v>
          </cell>
          <cell r="D6594" t="str">
            <v>012032</v>
          </cell>
          <cell r="F6594" t="str">
            <v>G8922058</v>
          </cell>
          <cell r="H6594">
            <v>2056506.98</v>
          </cell>
        </row>
        <row r="6595">
          <cell r="B6595">
            <v>1219982</v>
          </cell>
          <cell r="D6595" t="str">
            <v>012032</v>
          </cell>
          <cell r="F6595" t="str">
            <v>G8922173</v>
          </cell>
          <cell r="H6595">
            <v>-0.01</v>
          </cell>
        </row>
        <row r="6596">
          <cell r="B6596">
            <v>1219982</v>
          </cell>
          <cell r="D6596" t="str">
            <v>012032</v>
          </cell>
          <cell r="F6596" t="str">
            <v>G8922256</v>
          </cell>
          <cell r="H6596">
            <v>789708.83</v>
          </cell>
        </row>
        <row r="6597">
          <cell r="B6597">
            <v>1219982</v>
          </cell>
          <cell r="D6597" t="str">
            <v>012032</v>
          </cell>
          <cell r="F6597" t="str">
            <v>G8922264</v>
          </cell>
          <cell r="H6597">
            <v>284295.2</v>
          </cell>
        </row>
        <row r="6598">
          <cell r="B6598">
            <v>1219982</v>
          </cell>
          <cell r="D6598" t="str">
            <v>012032</v>
          </cell>
          <cell r="F6598" t="str">
            <v>G8922280</v>
          </cell>
          <cell r="H6598">
            <v>-0.04</v>
          </cell>
        </row>
        <row r="6599">
          <cell r="B6599">
            <v>1219982</v>
          </cell>
          <cell r="D6599" t="str">
            <v>012032</v>
          </cell>
          <cell r="F6599" t="str">
            <v>G8922438</v>
          </cell>
          <cell r="H6599">
            <v>-869465.38</v>
          </cell>
        </row>
        <row r="6600">
          <cell r="B6600">
            <v>1219982</v>
          </cell>
          <cell r="D6600" t="str">
            <v>012032</v>
          </cell>
          <cell r="F6600" t="str">
            <v>G8922446</v>
          </cell>
          <cell r="H6600">
            <v>-313007.44</v>
          </cell>
        </row>
        <row r="6601">
          <cell r="B6601">
            <v>1219982</v>
          </cell>
          <cell r="D6601" t="str">
            <v>012032</v>
          </cell>
          <cell r="F6601" t="str">
            <v>G8922909</v>
          </cell>
          <cell r="H6601">
            <v>3983932.39</v>
          </cell>
        </row>
        <row r="6602">
          <cell r="B6602">
            <v>1219982</v>
          </cell>
          <cell r="D6602" t="str">
            <v>012032</v>
          </cell>
          <cell r="F6602" t="str">
            <v>G8922917</v>
          </cell>
          <cell r="H6602">
            <v>1122455.69</v>
          </cell>
        </row>
        <row r="6603">
          <cell r="B6603">
            <v>1219982</v>
          </cell>
          <cell r="D6603" t="str">
            <v>012032</v>
          </cell>
          <cell r="F6603" t="str">
            <v>G8923197</v>
          </cell>
          <cell r="H6603">
            <v>26050000</v>
          </cell>
        </row>
        <row r="6604">
          <cell r="B6604">
            <v>1219982</v>
          </cell>
          <cell r="D6604" t="str">
            <v>012032</v>
          </cell>
          <cell r="F6604" t="str">
            <v>G8923204</v>
          </cell>
          <cell r="H6604">
            <v>9689760</v>
          </cell>
        </row>
        <row r="6605">
          <cell r="B6605">
            <v>1219982</v>
          </cell>
          <cell r="D6605" t="str">
            <v>012032</v>
          </cell>
          <cell r="F6605" t="str">
            <v>G8923668</v>
          </cell>
          <cell r="H6605">
            <v>2434646.4900000002</v>
          </cell>
        </row>
        <row r="6606">
          <cell r="B6606">
            <v>1219982</v>
          </cell>
          <cell r="D6606" t="str">
            <v>012032</v>
          </cell>
          <cell r="F6606" t="str">
            <v>G8923676</v>
          </cell>
          <cell r="H6606">
            <v>876472.73</v>
          </cell>
        </row>
        <row r="6607">
          <cell r="B6607">
            <v>1219982</v>
          </cell>
          <cell r="D6607" t="str">
            <v>012032</v>
          </cell>
          <cell r="F6607" t="str">
            <v>G8923692</v>
          </cell>
          <cell r="H6607">
            <v>56346.31</v>
          </cell>
        </row>
        <row r="6608">
          <cell r="B6608">
            <v>1219982</v>
          </cell>
          <cell r="D6608" t="str">
            <v>012032</v>
          </cell>
          <cell r="F6608" t="str">
            <v>G8923709</v>
          </cell>
          <cell r="H6608">
            <v>93432.44</v>
          </cell>
        </row>
        <row r="6609">
          <cell r="B6609">
            <v>1219982</v>
          </cell>
          <cell r="D6609" t="str">
            <v>012032</v>
          </cell>
          <cell r="F6609" t="str">
            <v>G8923717</v>
          </cell>
          <cell r="H6609">
            <v>259534.57</v>
          </cell>
        </row>
        <row r="6610">
          <cell r="B6610">
            <v>1219982</v>
          </cell>
          <cell r="D6610" t="str">
            <v>012032</v>
          </cell>
          <cell r="F6610" t="str">
            <v>G8923725</v>
          </cell>
          <cell r="H6610">
            <v>20284.68</v>
          </cell>
        </row>
        <row r="6611">
          <cell r="B6611">
            <v>1219982</v>
          </cell>
          <cell r="D6611" t="str">
            <v>012032</v>
          </cell>
          <cell r="F6611" t="str">
            <v>G8924020</v>
          </cell>
          <cell r="H6611">
            <v>474536.36</v>
          </cell>
        </row>
        <row r="6612">
          <cell r="B6612">
            <v>1219982</v>
          </cell>
          <cell r="D6612" t="str">
            <v>012032</v>
          </cell>
          <cell r="F6612" t="str">
            <v>G8924038</v>
          </cell>
          <cell r="H6612">
            <v>170833.1</v>
          </cell>
        </row>
        <row r="6613">
          <cell r="B6613">
            <v>1219982</v>
          </cell>
          <cell r="D6613" t="str">
            <v>012032</v>
          </cell>
          <cell r="F6613" t="str">
            <v>G8924301</v>
          </cell>
          <cell r="H6613">
            <v>10098.9</v>
          </cell>
        </row>
        <row r="6614">
          <cell r="B6614">
            <v>1219982</v>
          </cell>
          <cell r="D6614" t="str">
            <v>012032</v>
          </cell>
          <cell r="F6614" t="str">
            <v>G8924319</v>
          </cell>
          <cell r="H6614">
            <v>3635.62</v>
          </cell>
        </row>
        <row r="6615">
          <cell r="B6615">
            <v>1219982</v>
          </cell>
          <cell r="D6615" t="str">
            <v>012032</v>
          </cell>
          <cell r="F6615" t="str">
            <v>G8924327</v>
          </cell>
          <cell r="H6615">
            <v>3629610</v>
          </cell>
        </row>
        <row r="6616">
          <cell r="B6616">
            <v>1219982</v>
          </cell>
          <cell r="D6616" t="str">
            <v>012032</v>
          </cell>
          <cell r="F6616" t="str">
            <v>G8924335</v>
          </cell>
          <cell r="H6616">
            <v>10082250</v>
          </cell>
        </row>
        <row r="6617">
          <cell r="B6617">
            <v>1219982</v>
          </cell>
          <cell r="D6617" t="str">
            <v>012032</v>
          </cell>
          <cell r="F6617" t="str">
            <v>G8924343</v>
          </cell>
          <cell r="H6617">
            <v>3993930</v>
          </cell>
        </row>
        <row r="6618">
          <cell r="B6618">
            <v>1219982</v>
          </cell>
          <cell r="D6618" t="str">
            <v>012032</v>
          </cell>
          <cell r="F6618" t="str">
            <v>G8924351</v>
          </cell>
          <cell r="H6618">
            <v>11094250</v>
          </cell>
        </row>
        <row r="6619">
          <cell r="B6619">
            <v>1219982</v>
          </cell>
          <cell r="D6619" t="str">
            <v>012032</v>
          </cell>
          <cell r="F6619" t="str">
            <v>G8924369</v>
          </cell>
          <cell r="H6619">
            <v>3268365.67</v>
          </cell>
        </row>
        <row r="6620">
          <cell r="B6620">
            <v>1219982</v>
          </cell>
          <cell r="D6620" t="str">
            <v>012032</v>
          </cell>
          <cell r="F6620" t="str">
            <v>G8924377</v>
          </cell>
          <cell r="H6620">
            <v>9078793.5399999991</v>
          </cell>
        </row>
        <row r="6621">
          <cell r="B6621">
            <v>1219982</v>
          </cell>
          <cell r="D6621" t="str">
            <v>012032</v>
          </cell>
          <cell r="F6621" t="str">
            <v>G8924385</v>
          </cell>
          <cell r="H6621">
            <v>2361780</v>
          </cell>
        </row>
        <row r="6622">
          <cell r="B6622">
            <v>1219982</v>
          </cell>
          <cell r="D6622" t="str">
            <v>012032</v>
          </cell>
          <cell r="F6622" t="str">
            <v>G8924393</v>
          </cell>
          <cell r="H6622">
            <v>6560500</v>
          </cell>
        </row>
        <row r="6623">
          <cell r="B6623">
            <v>1219982</v>
          </cell>
          <cell r="D6623" t="str">
            <v>012032</v>
          </cell>
          <cell r="F6623" t="str">
            <v>G8924400</v>
          </cell>
          <cell r="H6623">
            <v>372420</v>
          </cell>
        </row>
        <row r="6624">
          <cell r="B6624">
            <v>1219982</v>
          </cell>
          <cell r="D6624" t="str">
            <v>012032</v>
          </cell>
          <cell r="F6624" t="str">
            <v>G8924418</v>
          </cell>
          <cell r="H6624">
            <v>1034500</v>
          </cell>
        </row>
        <row r="6625">
          <cell r="B6625">
            <v>1219982</v>
          </cell>
          <cell r="D6625" t="str">
            <v>012032</v>
          </cell>
          <cell r="F6625" t="str">
            <v>G8924492</v>
          </cell>
          <cell r="H6625">
            <v>71476.52</v>
          </cell>
        </row>
        <row r="6626">
          <cell r="B6626">
            <v>1219982</v>
          </cell>
          <cell r="D6626" t="str">
            <v>012032</v>
          </cell>
          <cell r="F6626" t="str">
            <v>G8924509</v>
          </cell>
          <cell r="H6626">
            <v>25731.55</v>
          </cell>
        </row>
        <row r="6627">
          <cell r="B6627">
            <v>1219982</v>
          </cell>
          <cell r="D6627" t="str">
            <v>012032</v>
          </cell>
          <cell r="F6627" t="str">
            <v>G8924517</v>
          </cell>
          <cell r="H6627">
            <v>1405541.83</v>
          </cell>
        </row>
        <row r="6628">
          <cell r="B6628">
            <v>1219982</v>
          </cell>
          <cell r="D6628" t="str">
            <v>012032</v>
          </cell>
          <cell r="F6628" t="str">
            <v>G8924525</v>
          </cell>
          <cell r="H6628">
            <v>662107.31999999995</v>
          </cell>
        </row>
        <row r="6629">
          <cell r="B6629">
            <v>1219982</v>
          </cell>
          <cell r="D6629" t="str">
            <v>012032</v>
          </cell>
          <cell r="F6629" t="str">
            <v>G8924533</v>
          </cell>
          <cell r="H6629">
            <v>106994.2</v>
          </cell>
        </row>
        <row r="6630">
          <cell r="B6630">
            <v>1219982</v>
          </cell>
          <cell r="D6630" t="str">
            <v>012032</v>
          </cell>
          <cell r="F6630" t="str">
            <v>G8924541</v>
          </cell>
          <cell r="H6630">
            <v>38517.910000000003</v>
          </cell>
        </row>
        <row r="6631">
          <cell r="B6631">
            <v>1219982</v>
          </cell>
          <cell r="D6631" t="str">
            <v>012032</v>
          </cell>
          <cell r="F6631" t="str">
            <v>G8924731</v>
          </cell>
          <cell r="H6631">
            <v>1646900.6</v>
          </cell>
        </row>
        <row r="6632">
          <cell r="B6632">
            <v>1219982</v>
          </cell>
          <cell r="D6632" t="str">
            <v>012032</v>
          </cell>
          <cell r="F6632" t="str">
            <v>G8924749</v>
          </cell>
          <cell r="H6632">
            <v>592884.21</v>
          </cell>
        </row>
        <row r="6633">
          <cell r="B6633">
            <v>1219982</v>
          </cell>
          <cell r="D6633" t="str">
            <v>012032</v>
          </cell>
          <cell r="F6633" t="str">
            <v>G8924757</v>
          </cell>
          <cell r="H6633">
            <v>159041813.5</v>
          </cell>
        </row>
        <row r="6634">
          <cell r="B6634">
            <v>1219982</v>
          </cell>
          <cell r="D6634" t="str">
            <v>012032</v>
          </cell>
          <cell r="F6634" t="str">
            <v>G8924781</v>
          </cell>
          <cell r="H6634">
            <v>57255052.859999999</v>
          </cell>
        </row>
        <row r="6635">
          <cell r="B6635">
            <v>1219982</v>
          </cell>
          <cell r="D6635" t="str">
            <v>012032</v>
          </cell>
          <cell r="F6635" t="str">
            <v>G8924799</v>
          </cell>
          <cell r="H6635">
            <v>11817791.25</v>
          </cell>
        </row>
        <row r="6636">
          <cell r="B6636">
            <v>1219982</v>
          </cell>
          <cell r="D6636" t="str">
            <v>012032</v>
          </cell>
          <cell r="F6636" t="str">
            <v>G8924806</v>
          </cell>
          <cell r="H6636">
            <v>4254404.8499999996</v>
          </cell>
        </row>
        <row r="6637">
          <cell r="B6637">
            <v>1219982</v>
          </cell>
          <cell r="D6637" t="str">
            <v>012032</v>
          </cell>
          <cell r="F6637" t="str">
            <v>G8925333</v>
          </cell>
          <cell r="H6637">
            <v>407069.84</v>
          </cell>
        </row>
        <row r="6638">
          <cell r="B6638">
            <v>1219982</v>
          </cell>
          <cell r="D6638" t="str">
            <v>012032</v>
          </cell>
          <cell r="F6638" t="str">
            <v>G8925341</v>
          </cell>
          <cell r="H6638">
            <v>361646.87</v>
          </cell>
        </row>
        <row r="6639">
          <cell r="B6639">
            <v>1219982</v>
          </cell>
          <cell r="D6639" t="str">
            <v>012032</v>
          </cell>
          <cell r="F6639" t="str">
            <v>G8925367</v>
          </cell>
          <cell r="H6639">
            <v>146545.14000000001</v>
          </cell>
        </row>
        <row r="6640">
          <cell r="B6640">
            <v>1219982</v>
          </cell>
          <cell r="D6640" t="str">
            <v>012032</v>
          </cell>
          <cell r="F6640" t="str">
            <v>G8925375</v>
          </cell>
          <cell r="H6640">
            <v>130192.87</v>
          </cell>
        </row>
        <row r="6641">
          <cell r="B6641">
            <v>1219982</v>
          </cell>
          <cell r="D6641" t="str">
            <v>012032</v>
          </cell>
          <cell r="F6641" t="str">
            <v>G8926373</v>
          </cell>
          <cell r="H6641">
            <v>1626583.57</v>
          </cell>
        </row>
        <row r="6642">
          <cell r="B6642">
            <v>1219982</v>
          </cell>
          <cell r="D6642" t="str">
            <v>012032</v>
          </cell>
          <cell r="F6642" t="str">
            <v>G8926381</v>
          </cell>
          <cell r="H6642">
            <v>585570.07999999996</v>
          </cell>
        </row>
        <row r="6643">
          <cell r="B6643">
            <v>1219982</v>
          </cell>
          <cell r="D6643" t="str">
            <v>012032</v>
          </cell>
          <cell r="F6643" t="str">
            <v>G8926456</v>
          </cell>
          <cell r="H6643">
            <v>11290566.5</v>
          </cell>
        </row>
        <row r="6644">
          <cell r="B6644">
            <v>1219982</v>
          </cell>
          <cell r="D6644" t="str">
            <v>012032</v>
          </cell>
          <cell r="F6644" t="str">
            <v>G8926464</v>
          </cell>
          <cell r="H6644">
            <v>4064603.94</v>
          </cell>
        </row>
        <row r="6645">
          <cell r="B6645">
            <v>1219982</v>
          </cell>
          <cell r="D6645" t="str">
            <v>012032</v>
          </cell>
          <cell r="F6645" t="str">
            <v>G8926472</v>
          </cell>
          <cell r="H6645">
            <v>2207945.61</v>
          </cell>
        </row>
        <row r="6646">
          <cell r="B6646">
            <v>1219982</v>
          </cell>
          <cell r="D6646" t="str">
            <v>012032</v>
          </cell>
          <cell r="F6646" t="str">
            <v>G8926480</v>
          </cell>
          <cell r="H6646">
            <v>794860.42</v>
          </cell>
        </row>
        <row r="6647">
          <cell r="B6647" t="str">
            <v>122</v>
          </cell>
          <cell r="H6647">
            <v>224961913.83000001</v>
          </cell>
        </row>
        <row r="6648">
          <cell r="B6648">
            <v>12251</v>
          </cell>
          <cell r="H6648">
            <v>224961913.83000001</v>
          </cell>
        </row>
        <row r="6649">
          <cell r="B6649">
            <v>122514</v>
          </cell>
          <cell r="H6649">
            <v>224961913.83000001</v>
          </cell>
        </row>
        <row r="6650">
          <cell r="B6650">
            <v>1225148</v>
          </cell>
          <cell r="H6650">
            <v>224961913.83000001</v>
          </cell>
        </row>
        <row r="6651">
          <cell r="B6651">
            <v>122514804</v>
          </cell>
          <cell r="H6651">
            <v>224961913.83000001</v>
          </cell>
        </row>
        <row r="6652">
          <cell r="B6652">
            <v>122514804</v>
          </cell>
          <cell r="D6652" t="str">
            <v>012102</v>
          </cell>
          <cell r="F6652" t="str">
            <v>F4923232</v>
          </cell>
          <cell r="H6652">
            <v>15103980.5</v>
          </cell>
        </row>
        <row r="6653">
          <cell r="B6653">
            <v>122514804</v>
          </cell>
          <cell r="D6653" t="str">
            <v>012102</v>
          </cell>
          <cell r="F6653" t="str">
            <v>F4923901</v>
          </cell>
          <cell r="H6653">
            <v>16333333.33</v>
          </cell>
        </row>
        <row r="6654">
          <cell r="B6654">
            <v>122514804</v>
          </cell>
          <cell r="D6654" t="str">
            <v>012102</v>
          </cell>
          <cell r="F6654" t="str">
            <v>F4930287</v>
          </cell>
          <cell r="H6654">
            <v>86400000</v>
          </cell>
        </row>
        <row r="6655">
          <cell r="B6655">
            <v>122514804</v>
          </cell>
          <cell r="D6655" t="str">
            <v>012102</v>
          </cell>
          <cell r="F6655" t="str">
            <v>F4930295</v>
          </cell>
          <cell r="H6655">
            <v>4504600</v>
          </cell>
        </row>
        <row r="6656">
          <cell r="B6656">
            <v>122514804</v>
          </cell>
          <cell r="D6656" t="str">
            <v>012102</v>
          </cell>
          <cell r="F6656" t="str">
            <v>F4943272</v>
          </cell>
          <cell r="H6656">
            <v>102620000</v>
          </cell>
        </row>
        <row r="6657">
          <cell r="B6657">
            <v>123019</v>
          </cell>
          <cell r="D6657" t="str">
            <v>012202</v>
          </cell>
          <cell r="F6657" t="str">
            <v>F4868678</v>
          </cell>
          <cell r="H6657">
            <v>-170316.13</v>
          </cell>
        </row>
        <row r="6658">
          <cell r="B6658">
            <v>123019</v>
          </cell>
          <cell r="D6658" t="str">
            <v>012202</v>
          </cell>
          <cell r="F6658" t="str">
            <v>F4868686</v>
          </cell>
          <cell r="H6658">
            <v>170316.13</v>
          </cell>
        </row>
        <row r="6659">
          <cell r="B6659" t="str">
            <v>13</v>
          </cell>
          <cell r="H6659">
            <v>5205638524.8500004</v>
          </cell>
        </row>
        <row r="6660">
          <cell r="B6660" t="str">
            <v>131</v>
          </cell>
          <cell r="H6660">
            <v>2671392221.3800001</v>
          </cell>
        </row>
        <row r="6661">
          <cell r="B6661">
            <v>13102</v>
          </cell>
          <cell r="H6661">
            <v>3473.94</v>
          </cell>
        </row>
        <row r="6662">
          <cell r="B6662">
            <v>131029</v>
          </cell>
          <cell r="H6662">
            <v>3473.94</v>
          </cell>
        </row>
        <row r="6663">
          <cell r="B6663">
            <v>1310297</v>
          </cell>
          <cell r="H6663">
            <v>3473.94</v>
          </cell>
        </row>
        <row r="6664">
          <cell r="B6664">
            <v>131029702</v>
          </cell>
          <cell r="H6664">
            <v>1138.5899999999999</v>
          </cell>
        </row>
        <row r="6665">
          <cell r="B6665">
            <v>131029702</v>
          </cell>
          <cell r="D6665" t="str">
            <v>180491</v>
          </cell>
          <cell r="F6665" t="str">
            <v>O2629014005</v>
          </cell>
          <cell r="H6665">
            <v>506.22</v>
          </cell>
        </row>
        <row r="6666">
          <cell r="B6666">
            <v>131029702</v>
          </cell>
          <cell r="D6666" t="str">
            <v>180491</v>
          </cell>
          <cell r="F6666" t="str">
            <v>O2649012001</v>
          </cell>
          <cell r="H6666">
            <v>291.74</v>
          </cell>
        </row>
        <row r="6667">
          <cell r="B6667">
            <v>131029702</v>
          </cell>
          <cell r="D6667" t="str">
            <v>180491</v>
          </cell>
          <cell r="F6667" t="str">
            <v>O5700770000</v>
          </cell>
          <cell r="H6667">
            <v>340.63</v>
          </cell>
        </row>
        <row r="6668">
          <cell r="B6668">
            <v>131029704</v>
          </cell>
          <cell r="H6668">
            <v>2335.35</v>
          </cell>
        </row>
        <row r="6669">
          <cell r="B6669">
            <v>131029704</v>
          </cell>
          <cell r="D6669" t="str">
            <v>180691</v>
          </cell>
          <cell r="F6669" t="str">
            <v>O5700770000</v>
          </cell>
          <cell r="H6669">
            <v>2335.35</v>
          </cell>
        </row>
        <row r="6670">
          <cell r="B6670">
            <v>13106</v>
          </cell>
          <cell r="H6670">
            <v>2671388747.4400001</v>
          </cell>
        </row>
        <row r="6671">
          <cell r="B6671">
            <v>131061</v>
          </cell>
          <cell r="H6671">
            <v>2893076434.0100002</v>
          </cell>
        </row>
        <row r="6672">
          <cell r="B6672">
            <v>1310611</v>
          </cell>
          <cell r="H6672">
            <v>3003856534.8400002</v>
          </cell>
        </row>
        <row r="6673">
          <cell r="B6673">
            <v>131061101</v>
          </cell>
          <cell r="H6673">
            <v>2517509789.4200001</v>
          </cell>
        </row>
        <row r="6674">
          <cell r="B6674">
            <v>131061101</v>
          </cell>
          <cell r="D6674" t="str">
            <v>191361</v>
          </cell>
          <cell r="F6674" t="str">
            <v>F4732360</v>
          </cell>
          <cell r="H6674">
            <v>9566982.7799999993</v>
          </cell>
        </row>
        <row r="6675">
          <cell r="B6675">
            <v>131061101</v>
          </cell>
          <cell r="D6675" t="str">
            <v>191361</v>
          </cell>
          <cell r="F6675" t="str">
            <v>F4758986</v>
          </cell>
          <cell r="H6675">
            <v>33111131.829999998</v>
          </cell>
        </row>
        <row r="6676">
          <cell r="B6676">
            <v>131061101</v>
          </cell>
          <cell r="D6676" t="str">
            <v>191361</v>
          </cell>
          <cell r="F6676" t="str">
            <v>F4848951</v>
          </cell>
          <cell r="H6676">
            <v>220265290</v>
          </cell>
        </row>
        <row r="6677">
          <cell r="B6677">
            <v>131061101</v>
          </cell>
          <cell r="D6677" t="str">
            <v>191361</v>
          </cell>
          <cell r="F6677" t="str">
            <v>F4852027</v>
          </cell>
          <cell r="H6677">
            <v>1427342200</v>
          </cell>
        </row>
        <row r="6678">
          <cell r="B6678">
            <v>131061101</v>
          </cell>
          <cell r="D6678" t="str">
            <v>191361</v>
          </cell>
          <cell r="F6678" t="str">
            <v>F4898534</v>
          </cell>
          <cell r="H6678">
            <v>245</v>
          </cell>
        </row>
        <row r="6679">
          <cell r="B6679">
            <v>131061101</v>
          </cell>
          <cell r="D6679" t="str">
            <v>191361</v>
          </cell>
          <cell r="F6679" t="str">
            <v>F4923216</v>
          </cell>
          <cell r="H6679">
            <v>186323612.25999999</v>
          </cell>
        </row>
        <row r="6680">
          <cell r="B6680">
            <v>131061101</v>
          </cell>
          <cell r="D6680" t="str">
            <v>191361</v>
          </cell>
          <cell r="F6680" t="str">
            <v>F4923232</v>
          </cell>
          <cell r="H6680">
            <v>1390130</v>
          </cell>
        </row>
        <row r="6681">
          <cell r="B6681">
            <v>131061101</v>
          </cell>
          <cell r="D6681" t="str">
            <v>191361</v>
          </cell>
          <cell r="F6681" t="str">
            <v>F4923901</v>
          </cell>
          <cell r="H6681">
            <v>92753298.439999998</v>
          </cell>
        </row>
        <row r="6682">
          <cell r="B6682">
            <v>131061101</v>
          </cell>
          <cell r="D6682" t="str">
            <v>191361</v>
          </cell>
          <cell r="F6682" t="str">
            <v>F4930287</v>
          </cell>
          <cell r="H6682">
            <v>164161048</v>
          </cell>
        </row>
        <row r="6683">
          <cell r="B6683">
            <v>131061101</v>
          </cell>
          <cell r="D6683" t="str">
            <v>191361</v>
          </cell>
          <cell r="F6683" t="str">
            <v>F4930295</v>
          </cell>
          <cell r="H6683">
            <v>622200</v>
          </cell>
        </row>
        <row r="6684">
          <cell r="B6684">
            <v>131061101</v>
          </cell>
          <cell r="D6684" t="str">
            <v>191361</v>
          </cell>
          <cell r="F6684" t="str">
            <v>F4932697</v>
          </cell>
          <cell r="H6684">
            <v>75684175</v>
          </cell>
        </row>
        <row r="6685">
          <cell r="B6685">
            <v>131061101</v>
          </cell>
          <cell r="D6685" t="str">
            <v>191361</v>
          </cell>
          <cell r="F6685" t="str">
            <v>F4943272</v>
          </cell>
          <cell r="H6685">
            <v>17345100</v>
          </cell>
        </row>
        <row r="6686">
          <cell r="B6686">
            <v>131061101</v>
          </cell>
          <cell r="D6686" t="str">
            <v>191361</v>
          </cell>
          <cell r="F6686" t="str">
            <v>F4954336</v>
          </cell>
          <cell r="H6686">
            <v>269168510</v>
          </cell>
        </row>
        <row r="6687">
          <cell r="B6687">
            <v>131061101</v>
          </cell>
          <cell r="D6687" t="str">
            <v>191861</v>
          </cell>
          <cell r="F6687" t="str">
            <v>F4852027</v>
          </cell>
          <cell r="H6687">
            <v>600200</v>
          </cell>
        </row>
        <row r="6688">
          <cell r="B6688">
            <v>131061101</v>
          </cell>
          <cell r="D6688" t="str">
            <v>191961</v>
          </cell>
          <cell r="F6688" t="str">
            <v>F4732360</v>
          </cell>
          <cell r="H6688">
            <v>16677902.93</v>
          </cell>
        </row>
        <row r="6689">
          <cell r="B6689">
            <v>131061101</v>
          </cell>
          <cell r="D6689" t="str">
            <v>191961</v>
          </cell>
          <cell r="F6689" t="str">
            <v>F4758986</v>
          </cell>
          <cell r="H6689">
            <v>7653636.1500000004</v>
          </cell>
        </row>
        <row r="6690">
          <cell r="B6690">
            <v>131061101</v>
          </cell>
          <cell r="D6690" t="str">
            <v>191961</v>
          </cell>
          <cell r="F6690" t="str">
            <v>F4848951</v>
          </cell>
          <cell r="H6690">
            <v>10158993.67</v>
          </cell>
        </row>
        <row r="6691">
          <cell r="B6691">
            <v>131061101</v>
          </cell>
          <cell r="D6691" t="str">
            <v>191961</v>
          </cell>
          <cell r="F6691" t="str">
            <v>F4852027</v>
          </cell>
          <cell r="H6691">
            <v>-20368400</v>
          </cell>
        </row>
        <row r="6692">
          <cell r="B6692">
            <v>131061101</v>
          </cell>
          <cell r="D6692" t="str">
            <v>191961</v>
          </cell>
          <cell r="F6692" t="str">
            <v>F4898534</v>
          </cell>
          <cell r="H6692">
            <v>22454253.359999999</v>
          </cell>
        </row>
        <row r="6693">
          <cell r="B6693">
            <v>131061101</v>
          </cell>
          <cell r="D6693" t="str">
            <v>191961</v>
          </cell>
          <cell r="F6693" t="str">
            <v>F4923216</v>
          </cell>
          <cell r="H6693">
            <v>-354003.44</v>
          </cell>
        </row>
        <row r="6694">
          <cell r="B6694">
            <v>131061101</v>
          </cell>
          <cell r="D6694" t="str">
            <v>191961</v>
          </cell>
          <cell r="F6694" t="str">
            <v>F4923232</v>
          </cell>
          <cell r="H6694">
            <v>2460889.6800000002</v>
          </cell>
        </row>
        <row r="6695">
          <cell r="B6695">
            <v>131061101</v>
          </cell>
          <cell r="D6695" t="str">
            <v>191961</v>
          </cell>
          <cell r="F6695" t="str">
            <v>F4923901</v>
          </cell>
          <cell r="H6695">
            <v>-17531336.489999998</v>
          </cell>
        </row>
        <row r="6696">
          <cell r="B6696">
            <v>131061101</v>
          </cell>
          <cell r="D6696" t="str">
            <v>191961</v>
          </cell>
          <cell r="F6696" t="str">
            <v>F4930287</v>
          </cell>
          <cell r="H6696">
            <v>4682262.13</v>
          </cell>
        </row>
        <row r="6697">
          <cell r="B6697">
            <v>131061101</v>
          </cell>
          <cell r="D6697" t="str">
            <v>191961</v>
          </cell>
          <cell r="F6697" t="str">
            <v>F4930295</v>
          </cell>
          <cell r="H6697">
            <v>463311.99</v>
          </cell>
        </row>
        <row r="6698">
          <cell r="B6698">
            <v>131061101</v>
          </cell>
          <cell r="D6698" t="str">
            <v>191961</v>
          </cell>
          <cell r="F6698" t="str">
            <v>F4932697</v>
          </cell>
          <cell r="H6698">
            <v>-473770.22</v>
          </cell>
        </row>
        <row r="6699">
          <cell r="B6699">
            <v>131061101</v>
          </cell>
          <cell r="D6699" t="str">
            <v>191961</v>
          </cell>
          <cell r="F6699" t="str">
            <v>F4943272</v>
          </cell>
          <cell r="H6699">
            <v>-444062.07</v>
          </cell>
        </row>
        <row r="6700">
          <cell r="B6700">
            <v>131061101</v>
          </cell>
          <cell r="D6700" t="str">
            <v>191961</v>
          </cell>
          <cell r="F6700" t="str">
            <v>F4954336</v>
          </cell>
          <cell r="H6700">
            <v>-6204011.5800000001</v>
          </cell>
        </row>
        <row r="6701">
          <cell r="B6701">
            <v>131061102</v>
          </cell>
          <cell r="H6701">
            <v>261384831.59</v>
          </cell>
        </row>
        <row r="6702">
          <cell r="B6702">
            <v>131061102</v>
          </cell>
          <cell r="D6702" t="str">
            <v>191561</v>
          </cell>
          <cell r="F6702" t="str">
            <v>F4730976</v>
          </cell>
          <cell r="H6702">
            <v>66554531.869999997</v>
          </cell>
        </row>
        <row r="6703">
          <cell r="B6703">
            <v>131061102</v>
          </cell>
          <cell r="D6703" t="str">
            <v>191561</v>
          </cell>
          <cell r="F6703" t="str">
            <v>F4748622</v>
          </cell>
          <cell r="H6703">
            <v>113318988.81999999</v>
          </cell>
        </row>
        <row r="6704">
          <cell r="B6704">
            <v>131061102</v>
          </cell>
          <cell r="D6704" t="str">
            <v>191561</v>
          </cell>
          <cell r="F6704" t="str">
            <v>F4758986</v>
          </cell>
          <cell r="H6704">
            <v>5918000</v>
          </cell>
        </row>
        <row r="6705">
          <cell r="B6705">
            <v>131061102</v>
          </cell>
          <cell r="D6705" t="str">
            <v>191561</v>
          </cell>
          <cell r="F6705" t="str">
            <v>F4849983</v>
          </cell>
          <cell r="H6705">
            <v>1427310.9</v>
          </cell>
        </row>
        <row r="6706">
          <cell r="B6706">
            <v>131061102</v>
          </cell>
          <cell r="D6706" t="str">
            <v>192261</v>
          </cell>
          <cell r="F6706" t="str">
            <v>F4730976</v>
          </cell>
          <cell r="H6706">
            <v>63012000</v>
          </cell>
        </row>
        <row r="6707">
          <cell r="B6707">
            <v>131061102</v>
          </cell>
          <cell r="D6707" t="str">
            <v>192261</v>
          </cell>
          <cell r="F6707" t="str">
            <v>F4758986</v>
          </cell>
          <cell r="H6707">
            <v>11154000</v>
          </cell>
        </row>
        <row r="6708">
          <cell r="B6708">
            <v>131061104</v>
          </cell>
          <cell r="H6708">
            <v>224961913.83000001</v>
          </cell>
        </row>
        <row r="6709">
          <cell r="B6709">
            <v>131061104</v>
          </cell>
          <cell r="D6709" t="str">
            <v>191761</v>
          </cell>
          <cell r="F6709" t="str">
            <v>F4923232</v>
          </cell>
          <cell r="H6709">
            <v>15103980.5</v>
          </cell>
        </row>
        <row r="6710">
          <cell r="B6710">
            <v>131061104</v>
          </cell>
          <cell r="D6710" t="str">
            <v>191761</v>
          </cell>
          <cell r="F6710" t="str">
            <v>F4923901</v>
          </cell>
          <cell r="H6710">
            <v>16333333.33</v>
          </cell>
        </row>
        <row r="6711">
          <cell r="B6711">
            <v>131061104</v>
          </cell>
          <cell r="D6711" t="str">
            <v>191761</v>
          </cell>
          <cell r="F6711" t="str">
            <v>F4930287</v>
          </cell>
          <cell r="H6711">
            <v>86400000</v>
          </cell>
        </row>
        <row r="6712">
          <cell r="B6712">
            <v>131061104</v>
          </cell>
          <cell r="D6712" t="str">
            <v>191761</v>
          </cell>
          <cell r="F6712" t="str">
            <v>F4930295</v>
          </cell>
          <cell r="H6712">
            <v>4504600</v>
          </cell>
        </row>
        <row r="6713">
          <cell r="B6713">
            <v>131061104</v>
          </cell>
          <cell r="D6713" t="str">
            <v>191761</v>
          </cell>
          <cell r="F6713" t="str">
            <v>F4943272</v>
          </cell>
          <cell r="H6713">
            <v>102620000</v>
          </cell>
        </row>
        <row r="6714">
          <cell r="B6714">
            <v>1310615</v>
          </cell>
          <cell r="H6714">
            <v>-76925100.829999998</v>
          </cell>
        </row>
        <row r="6715">
          <cell r="B6715">
            <v>131061501</v>
          </cell>
          <cell r="H6715">
            <v>-76925100.829999998</v>
          </cell>
        </row>
        <row r="6716">
          <cell r="B6716">
            <v>131061501</v>
          </cell>
          <cell r="D6716" t="str">
            <v>371561</v>
          </cell>
          <cell r="F6716" t="str">
            <v>F4730976</v>
          </cell>
          <cell r="H6716">
            <v>-13865053.41</v>
          </cell>
        </row>
        <row r="6717">
          <cell r="B6717">
            <v>131061501</v>
          </cell>
          <cell r="D6717" t="str">
            <v>371561</v>
          </cell>
          <cell r="F6717" t="str">
            <v>F4748622</v>
          </cell>
          <cell r="H6717">
            <v>-61244965.299999997</v>
          </cell>
        </row>
        <row r="6718">
          <cell r="B6718">
            <v>131061501</v>
          </cell>
          <cell r="D6718" t="str">
            <v>371561</v>
          </cell>
          <cell r="F6718" t="str">
            <v>F4758986</v>
          </cell>
          <cell r="H6718">
            <v>-1743267.72</v>
          </cell>
        </row>
        <row r="6719">
          <cell r="B6719">
            <v>131061501</v>
          </cell>
          <cell r="D6719" t="str">
            <v>371561</v>
          </cell>
          <cell r="F6719" t="str">
            <v>F4849983</v>
          </cell>
          <cell r="H6719">
            <v>-71814.399999999994</v>
          </cell>
        </row>
        <row r="6720">
          <cell r="B6720">
            <v>1310619</v>
          </cell>
          <cell r="H6720">
            <v>-33855000</v>
          </cell>
        </row>
        <row r="6721">
          <cell r="B6721">
            <v>1310619</v>
          </cell>
          <cell r="D6721" t="str">
            <v>192161</v>
          </cell>
          <cell r="F6721" t="str">
            <v>F4730976</v>
          </cell>
          <cell r="H6721">
            <v>-33855000</v>
          </cell>
        </row>
        <row r="6722">
          <cell r="B6722">
            <v>131065</v>
          </cell>
          <cell r="H6722">
            <v>-224961913.83000001</v>
          </cell>
        </row>
        <row r="6723">
          <cell r="B6723">
            <v>1310658</v>
          </cell>
          <cell r="H6723">
            <v>-224961913.83000001</v>
          </cell>
        </row>
        <row r="6724">
          <cell r="B6724">
            <v>131065804</v>
          </cell>
          <cell r="H6724">
            <v>-224961913.83000001</v>
          </cell>
        </row>
        <row r="6725">
          <cell r="B6725">
            <v>131065804</v>
          </cell>
          <cell r="D6725" t="str">
            <v>013002</v>
          </cell>
          <cell r="F6725" t="str">
            <v>F4923232</v>
          </cell>
          <cell r="H6725">
            <v>-15103980.5</v>
          </cell>
        </row>
        <row r="6726">
          <cell r="B6726">
            <v>131065804</v>
          </cell>
          <cell r="D6726" t="str">
            <v>013002</v>
          </cell>
          <cell r="F6726" t="str">
            <v>F4923901</v>
          </cell>
          <cell r="H6726">
            <v>-16333333.33</v>
          </cell>
        </row>
        <row r="6727">
          <cell r="B6727">
            <v>131065804</v>
          </cell>
          <cell r="D6727" t="str">
            <v>013002</v>
          </cell>
          <cell r="F6727" t="str">
            <v>F4930287</v>
          </cell>
          <cell r="H6727">
            <v>-86400000</v>
          </cell>
        </row>
        <row r="6728">
          <cell r="B6728">
            <v>131065804</v>
          </cell>
          <cell r="D6728" t="str">
            <v>013002</v>
          </cell>
          <cell r="F6728" t="str">
            <v>F4930295</v>
          </cell>
          <cell r="H6728">
            <v>-4504600</v>
          </cell>
        </row>
        <row r="6729">
          <cell r="B6729">
            <v>131065804</v>
          </cell>
          <cell r="D6729" t="str">
            <v>013002</v>
          </cell>
          <cell r="F6729" t="str">
            <v>F4943272</v>
          </cell>
          <cell r="H6729">
            <v>-102620000</v>
          </cell>
        </row>
        <row r="6730">
          <cell r="B6730">
            <v>131069</v>
          </cell>
          <cell r="H6730">
            <v>3274227.26</v>
          </cell>
        </row>
        <row r="6731">
          <cell r="B6731">
            <v>1310699</v>
          </cell>
          <cell r="H6731">
            <v>3274227.26</v>
          </cell>
        </row>
        <row r="6732">
          <cell r="B6732">
            <v>131069908</v>
          </cell>
          <cell r="H6732">
            <v>3274227.26</v>
          </cell>
        </row>
        <row r="6733">
          <cell r="B6733">
            <v>131069908</v>
          </cell>
          <cell r="D6733" t="str">
            <v>210461</v>
          </cell>
          <cell r="F6733" t="str">
            <v>O5700499000</v>
          </cell>
          <cell r="H6733">
            <v>8256.35</v>
          </cell>
        </row>
        <row r="6734">
          <cell r="B6734">
            <v>131069908</v>
          </cell>
          <cell r="D6734" t="str">
            <v>210461</v>
          </cell>
          <cell r="F6734" t="str">
            <v>O5700811000</v>
          </cell>
          <cell r="H6734">
            <v>68.44</v>
          </cell>
        </row>
        <row r="6735">
          <cell r="B6735">
            <v>131069908</v>
          </cell>
          <cell r="D6735" t="str">
            <v>210461</v>
          </cell>
          <cell r="F6735" t="str">
            <v>O5701489000</v>
          </cell>
          <cell r="H6735">
            <v>54.47</v>
          </cell>
        </row>
        <row r="6736">
          <cell r="B6736">
            <v>131069908</v>
          </cell>
          <cell r="D6736" t="str">
            <v>210461</v>
          </cell>
          <cell r="F6736" t="str">
            <v>O5701869000</v>
          </cell>
          <cell r="H6736">
            <v>179716.14</v>
          </cell>
        </row>
        <row r="6737">
          <cell r="B6737">
            <v>131069908</v>
          </cell>
          <cell r="D6737" t="str">
            <v>210661</v>
          </cell>
          <cell r="F6737" t="str">
            <v>O5700069000</v>
          </cell>
          <cell r="H6737">
            <v>612174.66</v>
          </cell>
        </row>
        <row r="6738">
          <cell r="B6738">
            <v>131069908</v>
          </cell>
          <cell r="D6738" t="str">
            <v>210661</v>
          </cell>
          <cell r="F6738" t="str">
            <v>O5700118000</v>
          </cell>
          <cell r="H6738">
            <v>476208.09</v>
          </cell>
        </row>
        <row r="6739">
          <cell r="B6739">
            <v>131069908</v>
          </cell>
          <cell r="D6739" t="str">
            <v>210661</v>
          </cell>
          <cell r="F6739" t="str">
            <v>O5700499000</v>
          </cell>
          <cell r="H6739">
            <v>55370.06</v>
          </cell>
        </row>
        <row r="6740">
          <cell r="B6740">
            <v>131069908</v>
          </cell>
          <cell r="D6740" t="str">
            <v>210661</v>
          </cell>
          <cell r="F6740" t="str">
            <v>O5700704000</v>
          </cell>
          <cell r="H6740">
            <v>37813.769999999997</v>
          </cell>
        </row>
        <row r="6741">
          <cell r="B6741">
            <v>131069908</v>
          </cell>
          <cell r="D6741" t="str">
            <v>210661</v>
          </cell>
          <cell r="F6741" t="str">
            <v>O5700895000</v>
          </cell>
          <cell r="H6741">
            <v>148.61000000000001</v>
          </cell>
        </row>
        <row r="6742">
          <cell r="B6742">
            <v>131069908</v>
          </cell>
          <cell r="D6742" t="str">
            <v>210661</v>
          </cell>
          <cell r="F6742" t="str">
            <v>O5700902000</v>
          </cell>
          <cell r="H6742">
            <v>31102.62</v>
          </cell>
        </row>
        <row r="6743">
          <cell r="B6743">
            <v>131069908</v>
          </cell>
          <cell r="D6743" t="str">
            <v>210661</v>
          </cell>
          <cell r="F6743" t="str">
            <v>O5701976000</v>
          </cell>
          <cell r="H6743">
            <v>102299.05</v>
          </cell>
        </row>
        <row r="6744">
          <cell r="B6744">
            <v>131069908</v>
          </cell>
          <cell r="D6744" t="str">
            <v>210661</v>
          </cell>
          <cell r="F6744" t="str">
            <v>O5701984000</v>
          </cell>
          <cell r="H6744">
            <v>78878.179999999993</v>
          </cell>
        </row>
        <row r="6745">
          <cell r="B6745">
            <v>131069908</v>
          </cell>
          <cell r="D6745" t="str">
            <v>210661</v>
          </cell>
          <cell r="F6745" t="str">
            <v>O5701992000</v>
          </cell>
          <cell r="H6745">
            <v>77911.62</v>
          </cell>
        </row>
        <row r="6746">
          <cell r="B6746">
            <v>131069908</v>
          </cell>
          <cell r="D6746" t="str">
            <v>210661</v>
          </cell>
          <cell r="F6746" t="str">
            <v>O5702007000</v>
          </cell>
          <cell r="H6746">
            <v>1102035.95</v>
          </cell>
        </row>
        <row r="6747">
          <cell r="B6747">
            <v>131069908</v>
          </cell>
          <cell r="D6747" t="str">
            <v>210661</v>
          </cell>
          <cell r="F6747" t="str">
            <v>O5702015000</v>
          </cell>
          <cell r="H6747">
            <v>435042.55</v>
          </cell>
        </row>
        <row r="6748">
          <cell r="B6748">
            <v>131069908</v>
          </cell>
          <cell r="D6748" t="str">
            <v>210761</v>
          </cell>
          <cell r="F6748" t="str">
            <v>O5700118000</v>
          </cell>
          <cell r="H6748">
            <v>28281.83</v>
          </cell>
        </row>
        <row r="6749">
          <cell r="B6749">
            <v>131069908</v>
          </cell>
          <cell r="D6749" t="str">
            <v>211261</v>
          </cell>
          <cell r="F6749" t="str">
            <v>O5700069000</v>
          </cell>
          <cell r="H6749">
            <v>9215.07</v>
          </cell>
        </row>
        <row r="6750">
          <cell r="B6750">
            <v>131069908</v>
          </cell>
          <cell r="D6750" t="str">
            <v>211261</v>
          </cell>
          <cell r="F6750" t="str">
            <v>O5700118000</v>
          </cell>
          <cell r="H6750">
            <v>31215.09</v>
          </cell>
        </row>
        <row r="6751">
          <cell r="B6751">
            <v>131069908</v>
          </cell>
          <cell r="D6751" t="str">
            <v>212061</v>
          </cell>
          <cell r="F6751" t="str">
            <v>O5700150000</v>
          </cell>
          <cell r="H6751">
            <v>44.71</v>
          </cell>
        </row>
        <row r="6752">
          <cell r="B6752">
            <v>131069908</v>
          </cell>
          <cell r="D6752" t="str">
            <v>212061</v>
          </cell>
          <cell r="F6752" t="str">
            <v>O5701968000</v>
          </cell>
          <cell r="H6752">
            <v>8390</v>
          </cell>
        </row>
        <row r="6753">
          <cell r="B6753" t="str">
            <v>132</v>
          </cell>
          <cell r="H6753">
            <v>2534246303.4699998</v>
          </cell>
        </row>
        <row r="6754">
          <cell r="B6754">
            <v>13201</v>
          </cell>
          <cell r="H6754">
            <v>2649603501.9699998</v>
          </cell>
        </row>
        <row r="6755">
          <cell r="B6755">
            <v>132011</v>
          </cell>
          <cell r="H6755">
            <v>2441808931.75</v>
          </cell>
        </row>
        <row r="6756">
          <cell r="B6756">
            <v>1320111</v>
          </cell>
          <cell r="H6756">
            <v>2489483360.0999999</v>
          </cell>
        </row>
        <row r="6757">
          <cell r="B6757">
            <v>132011101</v>
          </cell>
          <cell r="H6757">
            <v>25636183.440000001</v>
          </cell>
        </row>
        <row r="6758">
          <cell r="B6758">
            <v>132011101</v>
          </cell>
          <cell r="D6758" t="str">
            <v>100301</v>
          </cell>
          <cell r="F6758" t="str">
            <v>O2111037001</v>
          </cell>
          <cell r="H6758">
            <v>4055965.65</v>
          </cell>
        </row>
        <row r="6759">
          <cell r="B6759">
            <v>132011101</v>
          </cell>
          <cell r="D6759" t="str">
            <v>100301</v>
          </cell>
          <cell r="F6759" t="str">
            <v>O2113041001</v>
          </cell>
          <cell r="H6759">
            <v>12352261.539999999</v>
          </cell>
        </row>
        <row r="6760">
          <cell r="B6760">
            <v>132011101</v>
          </cell>
          <cell r="D6760" t="str">
            <v>100301</v>
          </cell>
          <cell r="F6760" t="str">
            <v>O2114015001</v>
          </cell>
          <cell r="H6760">
            <v>9227956.25</v>
          </cell>
        </row>
        <row r="6761">
          <cell r="B6761">
            <v>132011102</v>
          </cell>
          <cell r="H6761">
            <v>106113109.06999999</v>
          </cell>
        </row>
        <row r="6762">
          <cell r="B6762">
            <v>132011102</v>
          </cell>
          <cell r="D6762" t="str">
            <v>100401</v>
          </cell>
          <cell r="F6762" t="str">
            <v>O2111037001</v>
          </cell>
          <cell r="H6762">
            <v>22036291.59</v>
          </cell>
        </row>
        <row r="6763">
          <cell r="B6763">
            <v>132011102</v>
          </cell>
          <cell r="D6763" t="str">
            <v>100401</v>
          </cell>
          <cell r="F6763" t="str">
            <v>O2112019001</v>
          </cell>
          <cell r="H6763">
            <v>515962.1</v>
          </cell>
        </row>
        <row r="6764">
          <cell r="B6764">
            <v>132011102</v>
          </cell>
          <cell r="D6764" t="str">
            <v>100401</v>
          </cell>
          <cell r="F6764" t="str">
            <v>O2112043001</v>
          </cell>
          <cell r="H6764">
            <v>4550269.78</v>
          </cell>
        </row>
        <row r="6765">
          <cell r="B6765">
            <v>132011102</v>
          </cell>
          <cell r="D6765" t="str">
            <v>100401</v>
          </cell>
          <cell r="F6765" t="str">
            <v>O2113041001</v>
          </cell>
          <cell r="H6765">
            <v>73217250</v>
          </cell>
        </row>
        <row r="6766">
          <cell r="B6766">
            <v>132011102</v>
          </cell>
          <cell r="D6766" t="str">
            <v>100401</v>
          </cell>
          <cell r="F6766" t="str">
            <v>O2114015001</v>
          </cell>
          <cell r="H6766">
            <v>9007414.5099999998</v>
          </cell>
        </row>
        <row r="6767">
          <cell r="B6767">
            <v>132011102</v>
          </cell>
          <cell r="D6767" t="str">
            <v>100401</v>
          </cell>
          <cell r="F6767" t="str">
            <v>O2141018001</v>
          </cell>
          <cell r="H6767">
            <v>22238.83</v>
          </cell>
        </row>
        <row r="6768">
          <cell r="B6768">
            <v>132011102</v>
          </cell>
          <cell r="D6768" t="str">
            <v>100401</v>
          </cell>
          <cell r="F6768" t="str">
            <v>O2141018003</v>
          </cell>
          <cell r="H6768">
            <v>22238.84</v>
          </cell>
        </row>
        <row r="6769">
          <cell r="B6769">
            <v>132011102</v>
          </cell>
          <cell r="D6769" t="str">
            <v>300401</v>
          </cell>
          <cell r="F6769" t="str">
            <v>O2111037001</v>
          </cell>
          <cell r="H6769">
            <v>-773473.81</v>
          </cell>
        </row>
        <row r="6770">
          <cell r="B6770">
            <v>132011102</v>
          </cell>
          <cell r="D6770" t="str">
            <v>300401</v>
          </cell>
          <cell r="F6770" t="str">
            <v>O2112019001</v>
          </cell>
          <cell r="H6770">
            <v>-18303.75</v>
          </cell>
        </row>
        <row r="6771">
          <cell r="B6771">
            <v>132011102</v>
          </cell>
          <cell r="D6771" t="str">
            <v>300401</v>
          </cell>
          <cell r="F6771" t="str">
            <v>O2112043001</v>
          </cell>
          <cell r="H6771">
            <v>-67647.360000000001</v>
          </cell>
        </row>
        <row r="6772">
          <cell r="B6772">
            <v>132011102</v>
          </cell>
          <cell r="D6772" t="str">
            <v>300401</v>
          </cell>
          <cell r="F6772" t="str">
            <v>O2113041001</v>
          </cell>
          <cell r="H6772">
            <v>-2275226.04</v>
          </cell>
        </row>
        <row r="6773">
          <cell r="B6773">
            <v>132011102</v>
          </cell>
          <cell r="D6773" t="str">
            <v>300401</v>
          </cell>
          <cell r="F6773" t="str">
            <v>O2114015001</v>
          </cell>
          <cell r="H6773">
            <v>-123101.32</v>
          </cell>
        </row>
        <row r="6774">
          <cell r="B6774">
            <v>132011102</v>
          </cell>
          <cell r="D6774" t="str">
            <v>300401</v>
          </cell>
          <cell r="F6774" t="str">
            <v>O2141018001</v>
          </cell>
          <cell r="H6774">
            <v>-402.15</v>
          </cell>
        </row>
        <row r="6775">
          <cell r="B6775">
            <v>132011102</v>
          </cell>
          <cell r="D6775" t="str">
            <v>300401</v>
          </cell>
          <cell r="F6775" t="str">
            <v>O2141018003</v>
          </cell>
          <cell r="H6775">
            <v>-402.15</v>
          </cell>
        </row>
        <row r="6776">
          <cell r="B6776">
            <v>132011103</v>
          </cell>
          <cell r="H6776">
            <v>937291010.59000003</v>
          </cell>
        </row>
        <row r="6777">
          <cell r="B6777">
            <v>132011103</v>
          </cell>
          <cell r="D6777" t="str">
            <v>100501</v>
          </cell>
          <cell r="F6777" t="str">
            <v>O2111037001</v>
          </cell>
          <cell r="H6777">
            <v>262155097.46000001</v>
          </cell>
        </row>
        <row r="6778">
          <cell r="B6778">
            <v>132011103</v>
          </cell>
          <cell r="D6778" t="str">
            <v>100501</v>
          </cell>
          <cell r="F6778" t="str">
            <v>O2112019001</v>
          </cell>
          <cell r="H6778">
            <v>59347253.600000001</v>
          </cell>
        </row>
        <row r="6779">
          <cell r="B6779">
            <v>132011103</v>
          </cell>
          <cell r="D6779" t="str">
            <v>100501</v>
          </cell>
          <cell r="F6779" t="str">
            <v>O2112043001</v>
          </cell>
          <cell r="H6779">
            <v>49851799.18</v>
          </cell>
        </row>
        <row r="6780">
          <cell r="B6780">
            <v>132011103</v>
          </cell>
          <cell r="D6780" t="str">
            <v>100501</v>
          </cell>
          <cell r="F6780" t="str">
            <v>O2113041001</v>
          </cell>
          <cell r="H6780">
            <v>413989963.29000002</v>
          </cell>
        </row>
        <row r="6781">
          <cell r="B6781">
            <v>132011103</v>
          </cell>
          <cell r="D6781" t="str">
            <v>100501</v>
          </cell>
          <cell r="F6781" t="str">
            <v>O2114015001</v>
          </cell>
          <cell r="H6781">
            <v>151946897.06</v>
          </cell>
        </row>
        <row r="6782">
          <cell r="B6782">
            <v>132011104</v>
          </cell>
          <cell r="H6782">
            <v>401872224.38</v>
          </cell>
        </row>
        <row r="6783">
          <cell r="B6783">
            <v>132011104</v>
          </cell>
          <cell r="D6783" t="str">
            <v>100601</v>
          </cell>
          <cell r="F6783" t="str">
            <v>O2111037001</v>
          </cell>
          <cell r="H6783">
            <v>69605171.819999993</v>
          </cell>
        </row>
        <row r="6784">
          <cell r="B6784">
            <v>132011104</v>
          </cell>
          <cell r="D6784" t="str">
            <v>100601</v>
          </cell>
          <cell r="F6784" t="str">
            <v>O2112019001</v>
          </cell>
          <cell r="H6784">
            <v>15247300.039999999</v>
          </cell>
        </row>
        <row r="6785">
          <cell r="B6785">
            <v>132011104</v>
          </cell>
          <cell r="D6785" t="str">
            <v>100601</v>
          </cell>
          <cell r="F6785" t="str">
            <v>O2112043001</v>
          </cell>
          <cell r="H6785">
            <v>21713853.190000001</v>
          </cell>
        </row>
        <row r="6786">
          <cell r="B6786">
            <v>132011104</v>
          </cell>
          <cell r="D6786" t="str">
            <v>100601</v>
          </cell>
          <cell r="F6786" t="str">
            <v>O2113041001</v>
          </cell>
          <cell r="H6786">
            <v>112821471.51000001</v>
          </cell>
        </row>
        <row r="6787">
          <cell r="B6787">
            <v>132011104</v>
          </cell>
          <cell r="D6787" t="str">
            <v>100601</v>
          </cell>
          <cell r="F6787" t="str">
            <v>O2114015001</v>
          </cell>
          <cell r="H6787">
            <v>182484427.81999999</v>
          </cell>
        </row>
        <row r="6788">
          <cell r="B6788">
            <v>132011105</v>
          </cell>
          <cell r="H6788">
            <v>1017915320.53</v>
          </cell>
        </row>
        <row r="6789">
          <cell r="B6789">
            <v>132011105</v>
          </cell>
          <cell r="D6789" t="str">
            <v>100701</v>
          </cell>
          <cell r="F6789" t="str">
            <v>O2111037001</v>
          </cell>
          <cell r="H6789">
            <v>236317011.97999999</v>
          </cell>
        </row>
        <row r="6790">
          <cell r="B6790">
            <v>132011105</v>
          </cell>
          <cell r="D6790" t="str">
            <v>100701</v>
          </cell>
          <cell r="F6790" t="str">
            <v>O2112019001</v>
          </cell>
          <cell r="H6790">
            <v>48107174.700000003</v>
          </cell>
        </row>
        <row r="6791">
          <cell r="B6791">
            <v>132011105</v>
          </cell>
          <cell r="D6791" t="str">
            <v>100701</v>
          </cell>
          <cell r="F6791" t="str">
            <v>O2112043001</v>
          </cell>
          <cell r="H6791">
            <v>74604568.599999994</v>
          </cell>
        </row>
        <row r="6792">
          <cell r="B6792">
            <v>132011105</v>
          </cell>
          <cell r="D6792" t="str">
            <v>100701</v>
          </cell>
          <cell r="F6792" t="str">
            <v>O2113041001</v>
          </cell>
          <cell r="H6792">
            <v>234266796.97</v>
          </cell>
        </row>
        <row r="6793">
          <cell r="B6793">
            <v>132011105</v>
          </cell>
          <cell r="D6793" t="str">
            <v>100701</v>
          </cell>
          <cell r="F6793" t="str">
            <v>O2114015001</v>
          </cell>
          <cell r="H6793">
            <v>112016637.44</v>
          </cell>
        </row>
        <row r="6794">
          <cell r="B6794">
            <v>132011105</v>
          </cell>
          <cell r="D6794" t="str">
            <v>100703</v>
          </cell>
          <cell r="F6794" t="str">
            <v>O2141018001</v>
          </cell>
          <cell r="H6794">
            <v>86296722.879999995</v>
          </cell>
        </row>
        <row r="6795">
          <cell r="B6795">
            <v>132011105</v>
          </cell>
          <cell r="D6795" t="str">
            <v>100703</v>
          </cell>
          <cell r="F6795" t="str">
            <v>O2141018002</v>
          </cell>
          <cell r="H6795">
            <v>107663307.11</v>
          </cell>
        </row>
        <row r="6796">
          <cell r="B6796">
            <v>132011105</v>
          </cell>
          <cell r="D6796" t="str">
            <v>100703</v>
          </cell>
          <cell r="F6796" t="str">
            <v>O2141018003</v>
          </cell>
          <cell r="H6796">
            <v>118365534.87</v>
          </cell>
        </row>
        <row r="6797">
          <cell r="B6797">
            <v>132011105</v>
          </cell>
          <cell r="D6797" t="str">
            <v>100801</v>
          </cell>
          <cell r="F6797" t="str">
            <v>O2929018655</v>
          </cell>
          <cell r="H6797">
            <v>172728.6</v>
          </cell>
        </row>
        <row r="6798">
          <cell r="B6798">
            <v>132011105</v>
          </cell>
          <cell r="D6798" t="str">
            <v>100901</v>
          </cell>
          <cell r="F6798" t="str">
            <v>O2929018655</v>
          </cell>
          <cell r="H6798">
            <v>104837.38</v>
          </cell>
        </row>
        <row r="6799">
          <cell r="B6799">
            <v>132011107</v>
          </cell>
          <cell r="H6799">
            <v>655512.09</v>
          </cell>
        </row>
        <row r="6800">
          <cell r="B6800">
            <v>132011107</v>
          </cell>
          <cell r="D6800" t="str">
            <v>101201</v>
          </cell>
          <cell r="F6800" t="str">
            <v>O2113041001</v>
          </cell>
          <cell r="H6800">
            <v>654781.05000000005</v>
          </cell>
        </row>
        <row r="6801">
          <cell r="B6801">
            <v>132011107</v>
          </cell>
          <cell r="D6801" t="str">
            <v>101203</v>
          </cell>
          <cell r="F6801" t="str">
            <v>O2141018005</v>
          </cell>
          <cell r="H6801">
            <v>731.04</v>
          </cell>
        </row>
        <row r="6802">
          <cell r="B6802">
            <v>1320115</v>
          </cell>
          <cell r="H6802">
            <v>-101146581.63</v>
          </cell>
        </row>
        <row r="6803">
          <cell r="B6803">
            <v>132011501</v>
          </cell>
          <cell r="H6803">
            <v>-753003.39</v>
          </cell>
        </row>
        <row r="6804">
          <cell r="B6804">
            <v>132011501</v>
          </cell>
          <cell r="D6804" t="str">
            <v>300301</v>
          </cell>
          <cell r="F6804" t="str">
            <v>O2111037001</v>
          </cell>
          <cell r="H6804">
            <v>-175927.5</v>
          </cell>
        </row>
        <row r="6805">
          <cell r="B6805">
            <v>132011501</v>
          </cell>
          <cell r="D6805" t="str">
            <v>300301</v>
          </cell>
          <cell r="F6805" t="str">
            <v>O2113041001</v>
          </cell>
          <cell r="H6805">
            <v>-450960.49</v>
          </cell>
        </row>
        <row r="6806">
          <cell r="B6806">
            <v>132011501</v>
          </cell>
          <cell r="D6806" t="str">
            <v>300301</v>
          </cell>
          <cell r="F6806" t="str">
            <v>O2114015001</v>
          </cell>
          <cell r="H6806">
            <v>-126115.4</v>
          </cell>
        </row>
        <row r="6807">
          <cell r="B6807">
            <v>132011503</v>
          </cell>
          <cell r="H6807">
            <v>-32391748.620000001</v>
          </cell>
        </row>
        <row r="6808">
          <cell r="B6808">
            <v>132011503</v>
          </cell>
          <cell r="D6808" t="str">
            <v>300501</v>
          </cell>
          <cell r="F6808" t="str">
            <v>O2111037001</v>
          </cell>
          <cell r="H6808">
            <v>-14603445.41</v>
          </cell>
        </row>
        <row r="6809">
          <cell r="B6809">
            <v>132011503</v>
          </cell>
          <cell r="D6809" t="str">
            <v>300501</v>
          </cell>
          <cell r="F6809" t="str">
            <v>O2112019001</v>
          </cell>
          <cell r="H6809">
            <v>-2105343.9</v>
          </cell>
        </row>
        <row r="6810">
          <cell r="B6810">
            <v>132011503</v>
          </cell>
          <cell r="D6810" t="str">
            <v>300501</v>
          </cell>
          <cell r="F6810" t="str">
            <v>O2112043001</v>
          </cell>
          <cell r="H6810">
            <v>-741130.08</v>
          </cell>
        </row>
        <row r="6811">
          <cell r="B6811">
            <v>132011503</v>
          </cell>
          <cell r="D6811" t="str">
            <v>300501</v>
          </cell>
          <cell r="F6811" t="str">
            <v>O2113041001</v>
          </cell>
          <cell r="H6811">
            <v>-12865221.630000001</v>
          </cell>
        </row>
        <row r="6812">
          <cell r="B6812">
            <v>132011503</v>
          </cell>
          <cell r="D6812" t="str">
            <v>300501</v>
          </cell>
          <cell r="F6812" t="str">
            <v>O2114015001</v>
          </cell>
          <cell r="H6812">
            <v>-2076607.6</v>
          </cell>
        </row>
        <row r="6813">
          <cell r="B6813">
            <v>132011504</v>
          </cell>
          <cell r="H6813">
            <v>-10870530.07</v>
          </cell>
        </row>
        <row r="6814">
          <cell r="B6814">
            <v>132011504</v>
          </cell>
          <cell r="D6814" t="str">
            <v>300601</v>
          </cell>
          <cell r="F6814" t="str">
            <v>O2111037001</v>
          </cell>
          <cell r="H6814">
            <v>-3982400.76</v>
          </cell>
        </row>
        <row r="6815">
          <cell r="B6815">
            <v>132011504</v>
          </cell>
          <cell r="D6815" t="str">
            <v>300601</v>
          </cell>
          <cell r="F6815" t="str">
            <v>O2112019001</v>
          </cell>
          <cell r="H6815">
            <v>-540898.02</v>
          </cell>
        </row>
        <row r="6816">
          <cell r="B6816">
            <v>132011504</v>
          </cell>
          <cell r="D6816" t="str">
            <v>300601</v>
          </cell>
          <cell r="F6816" t="str">
            <v>O2112043001</v>
          </cell>
          <cell r="H6816">
            <v>-322812.62</v>
          </cell>
        </row>
        <row r="6817">
          <cell r="B6817">
            <v>132011504</v>
          </cell>
          <cell r="D6817" t="str">
            <v>300601</v>
          </cell>
          <cell r="F6817" t="str">
            <v>O2113041001</v>
          </cell>
          <cell r="H6817">
            <v>-3530464.81</v>
          </cell>
        </row>
        <row r="6818">
          <cell r="B6818">
            <v>132011504</v>
          </cell>
          <cell r="D6818" t="str">
            <v>300601</v>
          </cell>
          <cell r="F6818" t="str">
            <v>O2114015001</v>
          </cell>
          <cell r="H6818">
            <v>-2493953.86</v>
          </cell>
        </row>
        <row r="6819">
          <cell r="B6819">
            <v>132011505</v>
          </cell>
          <cell r="H6819">
            <v>-57093645.530000001</v>
          </cell>
        </row>
        <row r="6820">
          <cell r="B6820">
            <v>132011505</v>
          </cell>
          <cell r="D6820" t="str">
            <v>300701</v>
          </cell>
          <cell r="F6820" t="str">
            <v>O2111037001</v>
          </cell>
          <cell r="H6820">
            <v>-12400859.18</v>
          </cell>
        </row>
        <row r="6821">
          <cell r="B6821">
            <v>132011505</v>
          </cell>
          <cell r="D6821" t="str">
            <v>300701</v>
          </cell>
          <cell r="F6821" t="str">
            <v>O2112019001</v>
          </cell>
          <cell r="H6821">
            <v>-1713880.71</v>
          </cell>
        </row>
        <row r="6822">
          <cell r="B6822">
            <v>132011505</v>
          </cell>
          <cell r="D6822" t="str">
            <v>300701</v>
          </cell>
          <cell r="F6822" t="str">
            <v>O2112043001</v>
          </cell>
          <cell r="H6822">
            <v>-1109121.24</v>
          </cell>
        </row>
        <row r="6823">
          <cell r="B6823">
            <v>132011505</v>
          </cell>
          <cell r="D6823" t="str">
            <v>300701</v>
          </cell>
          <cell r="F6823" t="str">
            <v>O2113041001</v>
          </cell>
          <cell r="H6823">
            <v>-7594266.3200000003</v>
          </cell>
        </row>
        <row r="6824">
          <cell r="B6824">
            <v>132011505</v>
          </cell>
          <cell r="D6824" t="str">
            <v>300701</v>
          </cell>
          <cell r="F6824" t="str">
            <v>O2114015001</v>
          </cell>
          <cell r="H6824">
            <v>-1530894</v>
          </cell>
        </row>
        <row r="6825">
          <cell r="B6825">
            <v>132011505</v>
          </cell>
          <cell r="D6825" t="str">
            <v>300703</v>
          </cell>
          <cell r="F6825" t="str">
            <v>O2141018001</v>
          </cell>
          <cell r="H6825">
            <v>-7765919.4699999997</v>
          </cell>
        </row>
        <row r="6826">
          <cell r="B6826">
            <v>132011505</v>
          </cell>
          <cell r="D6826" t="str">
            <v>300703</v>
          </cell>
          <cell r="F6826" t="str">
            <v>O2141018002</v>
          </cell>
          <cell r="H6826">
            <v>-11075679.949999999</v>
          </cell>
        </row>
        <row r="6827">
          <cell r="B6827">
            <v>132011505</v>
          </cell>
          <cell r="D6827" t="str">
            <v>300703</v>
          </cell>
          <cell r="F6827" t="str">
            <v>O2141018003</v>
          </cell>
          <cell r="H6827">
            <v>-13817862.83</v>
          </cell>
        </row>
        <row r="6828">
          <cell r="B6828">
            <v>132011505</v>
          </cell>
          <cell r="D6828" t="str">
            <v>300801</v>
          </cell>
          <cell r="F6828" t="str">
            <v>O2929018655</v>
          </cell>
          <cell r="H6828">
            <v>-23722.52</v>
          </cell>
        </row>
        <row r="6829">
          <cell r="B6829">
            <v>132011505</v>
          </cell>
          <cell r="D6829" t="str">
            <v>300901</v>
          </cell>
          <cell r="F6829" t="str">
            <v>O2929018655</v>
          </cell>
          <cell r="H6829">
            <v>-61439.31</v>
          </cell>
        </row>
        <row r="6830">
          <cell r="B6830">
            <v>132011507</v>
          </cell>
          <cell r="H6830">
            <v>-37654.019999999997</v>
          </cell>
        </row>
        <row r="6831">
          <cell r="B6831">
            <v>132011507</v>
          </cell>
          <cell r="D6831" t="str">
            <v>301201</v>
          </cell>
          <cell r="F6831" t="str">
            <v>O2113041001</v>
          </cell>
          <cell r="H6831">
            <v>-37513.879999999997</v>
          </cell>
        </row>
        <row r="6832">
          <cell r="B6832">
            <v>132011507</v>
          </cell>
          <cell r="D6832" t="str">
            <v>301203</v>
          </cell>
          <cell r="F6832" t="str">
            <v>O2141018005</v>
          </cell>
          <cell r="H6832">
            <v>-140.13999999999999</v>
          </cell>
        </row>
        <row r="6833">
          <cell r="B6833">
            <v>1320119</v>
          </cell>
          <cell r="H6833">
            <v>53472153.280000001</v>
          </cell>
        </row>
        <row r="6834">
          <cell r="B6834">
            <v>132011901</v>
          </cell>
          <cell r="H6834">
            <v>11593884.92</v>
          </cell>
        </row>
        <row r="6835">
          <cell r="B6835">
            <v>132011901</v>
          </cell>
          <cell r="D6835" t="str">
            <v>568001</v>
          </cell>
          <cell r="F6835" t="str">
            <v>O2112069001</v>
          </cell>
          <cell r="H6835">
            <v>5607000</v>
          </cell>
        </row>
        <row r="6836">
          <cell r="B6836">
            <v>132011901</v>
          </cell>
          <cell r="D6836" t="str">
            <v>568001</v>
          </cell>
          <cell r="F6836" t="str">
            <v>O2112077001</v>
          </cell>
          <cell r="H6836">
            <v>6003000</v>
          </cell>
        </row>
        <row r="6837">
          <cell r="B6837">
            <v>132011901</v>
          </cell>
          <cell r="D6837" t="str">
            <v>568005</v>
          </cell>
          <cell r="F6837" t="str">
            <v>O2113041001</v>
          </cell>
          <cell r="H6837">
            <v>-16115.38</v>
          </cell>
        </row>
        <row r="6838">
          <cell r="B6838">
            <v>132011901</v>
          </cell>
          <cell r="D6838" t="str">
            <v>568007</v>
          </cell>
          <cell r="F6838" t="str">
            <v>O2111037001</v>
          </cell>
          <cell r="H6838">
            <v>4009304.21</v>
          </cell>
        </row>
        <row r="6839">
          <cell r="B6839">
            <v>132011901</v>
          </cell>
          <cell r="D6839" t="str">
            <v>568007</v>
          </cell>
          <cell r="F6839" t="str">
            <v>O2114015001</v>
          </cell>
          <cell r="H6839">
            <v>8482766.3100000005</v>
          </cell>
        </row>
        <row r="6840">
          <cell r="B6840">
            <v>132011901</v>
          </cell>
          <cell r="D6840" t="str">
            <v>568080</v>
          </cell>
          <cell r="F6840" t="str">
            <v>O2111037001</v>
          </cell>
          <cell r="H6840">
            <v>-4009304.21</v>
          </cell>
        </row>
        <row r="6841">
          <cell r="B6841">
            <v>132011901</v>
          </cell>
          <cell r="D6841" t="str">
            <v>568080</v>
          </cell>
          <cell r="F6841" t="str">
            <v>O2114015001</v>
          </cell>
          <cell r="H6841">
            <v>-8482766.0099999998</v>
          </cell>
        </row>
        <row r="6842">
          <cell r="B6842">
            <v>132011902</v>
          </cell>
          <cell r="H6842">
            <v>380992.59</v>
          </cell>
        </row>
        <row r="6843">
          <cell r="B6843">
            <v>132011902</v>
          </cell>
          <cell r="D6843" t="str">
            <v>568101</v>
          </cell>
          <cell r="F6843" t="str">
            <v>O2112077001</v>
          </cell>
          <cell r="H6843">
            <v>0</v>
          </cell>
        </row>
        <row r="6844">
          <cell r="B6844">
            <v>132011902</v>
          </cell>
          <cell r="D6844" t="str">
            <v>568101</v>
          </cell>
          <cell r="F6844" t="str">
            <v>O2113041001</v>
          </cell>
          <cell r="H6844">
            <v>270661.61</v>
          </cell>
        </row>
        <row r="6845">
          <cell r="B6845">
            <v>132011902</v>
          </cell>
          <cell r="D6845" t="str">
            <v>568102</v>
          </cell>
          <cell r="F6845" t="str">
            <v>O2112019001</v>
          </cell>
          <cell r="H6845">
            <v>193235.07</v>
          </cell>
        </row>
        <row r="6846">
          <cell r="B6846">
            <v>132011902</v>
          </cell>
          <cell r="D6846" t="str">
            <v>568102</v>
          </cell>
          <cell r="F6846" t="str">
            <v>O2112043001</v>
          </cell>
          <cell r="H6846">
            <v>-193235.07</v>
          </cell>
        </row>
        <row r="6847">
          <cell r="B6847">
            <v>132011902</v>
          </cell>
          <cell r="D6847" t="str">
            <v>568102</v>
          </cell>
          <cell r="F6847" t="str">
            <v>O2112069001</v>
          </cell>
          <cell r="H6847">
            <v>1770.09</v>
          </cell>
        </row>
        <row r="6848">
          <cell r="B6848">
            <v>132011902</v>
          </cell>
          <cell r="D6848" t="str">
            <v>568102</v>
          </cell>
          <cell r="F6848" t="str">
            <v>O2112077001</v>
          </cell>
          <cell r="H6848">
            <v>108.22</v>
          </cell>
        </row>
        <row r="6849">
          <cell r="B6849">
            <v>132011902</v>
          </cell>
          <cell r="D6849" t="str">
            <v>568102</v>
          </cell>
          <cell r="F6849" t="str">
            <v>O2114015001</v>
          </cell>
          <cell r="H6849">
            <v>108452.67</v>
          </cell>
        </row>
        <row r="6850">
          <cell r="B6850">
            <v>132011903</v>
          </cell>
          <cell r="H6850">
            <v>1304452.6299999999</v>
          </cell>
        </row>
        <row r="6851">
          <cell r="B6851">
            <v>132011903</v>
          </cell>
          <cell r="D6851" t="str">
            <v>569402</v>
          </cell>
          <cell r="F6851" t="str">
            <v>O2111037001</v>
          </cell>
          <cell r="H6851">
            <v>1309315.72</v>
          </cell>
        </row>
        <row r="6852">
          <cell r="B6852">
            <v>132011903</v>
          </cell>
          <cell r="D6852" t="str">
            <v>569498</v>
          </cell>
          <cell r="F6852" t="str">
            <v>O2113041001</v>
          </cell>
          <cell r="H6852">
            <v>-4863.09</v>
          </cell>
        </row>
        <row r="6853">
          <cell r="B6853">
            <v>132011904</v>
          </cell>
          <cell r="H6853">
            <v>69350.64</v>
          </cell>
        </row>
        <row r="6854">
          <cell r="B6854">
            <v>132011904</v>
          </cell>
          <cell r="D6854" t="str">
            <v>568401</v>
          </cell>
          <cell r="F6854" t="str">
            <v>O2111037001</v>
          </cell>
          <cell r="H6854">
            <v>11875151.060000001</v>
          </cell>
        </row>
        <row r="6855">
          <cell r="B6855">
            <v>132011904</v>
          </cell>
          <cell r="D6855" t="str">
            <v>568402</v>
          </cell>
          <cell r="F6855" t="str">
            <v>O2111037001</v>
          </cell>
          <cell r="H6855">
            <v>3189130.85</v>
          </cell>
        </row>
        <row r="6856">
          <cell r="B6856">
            <v>132011904</v>
          </cell>
          <cell r="D6856" t="str">
            <v>568403</v>
          </cell>
          <cell r="F6856" t="str">
            <v>O2111037001</v>
          </cell>
          <cell r="H6856">
            <v>139887.92000000001</v>
          </cell>
        </row>
        <row r="6857">
          <cell r="B6857">
            <v>132011904</v>
          </cell>
          <cell r="D6857" t="str">
            <v>568403</v>
          </cell>
          <cell r="F6857" t="str">
            <v>O2141018001</v>
          </cell>
          <cell r="H6857">
            <v>16868.21</v>
          </cell>
        </row>
        <row r="6858">
          <cell r="B6858">
            <v>132011904</v>
          </cell>
          <cell r="D6858" t="str">
            <v>568403</v>
          </cell>
          <cell r="F6858" t="str">
            <v>O2141018002</v>
          </cell>
          <cell r="H6858">
            <v>26241.21</v>
          </cell>
        </row>
        <row r="6859">
          <cell r="B6859">
            <v>132011904</v>
          </cell>
          <cell r="D6859" t="str">
            <v>568403</v>
          </cell>
          <cell r="F6859" t="str">
            <v>O2141018003</v>
          </cell>
          <cell r="H6859">
            <v>26241.21</v>
          </cell>
        </row>
        <row r="6860">
          <cell r="B6860">
            <v>132011904</v>
          </cell>
          <cell r="D6860" t="str">
            <v>568404</v>
          </cell>
          <cell r="F6860" t="str">
            <v>O2111037001</v>
          </cell>
          <cell r="H6860">
            <v>19646.900000000001</v>
          </cell>
        </row>
        <row r="6861">
          <cell r="B6861">
            <v>132011904</v>
          </cell>
          <cell r="D6861" t="str">
            <v>568405</v>
          </cell>
          <cell r="F6861" t="str">
            <v>O2111037001</v>
          </cell>
          <cell r="H6861">
            <v>57607.05</v>
          </cell>
        </row>
        <row r="6862">
          <cell r="B6862">
            <v>132011904</v>
          </cell>
          <cell r="D6862" t="str">
            <v>568407</v>
          </cell>
          <cell r="F6862" t="str">
            <v>O2111037001</v>
          </cell>
          <cell r="H6862">
            <v>136803.09</v>
          </cell>
        </row>
        <row r="6863">
          <cell r="B6863">
            <v>132011904</v>
          </cell>
          <cell r="D6863" t="str">
            <v>568408</v>
          </cell>
          <cell r="F6863" t="str">
            <v>O2111037001</v>
          </cell>
          <cell r="H6863">
            <v>1071.72</v>
          </cell>
        </row>
        <row r="6864">
          <cell r="B6864">
            <v>132011904</v>
          </cell>
          <cell r="D6864" t="str">
            <v>568498</v>
          </cell>
          <cell r="F6864" t="str">
            <v>O2111037001</v>
          </cell>
          <cell r="H6864">
            <v>-15534099.32</v>
          </cell>
        </row>
        <row r="6865">
          <cell r="B6865">
            <v>132011904</v>
          </cell>
          <cell r="D6865" t="str">
            <v>568499</v>
          </cell>
          <cell r="F6865" t="str">
            <v>O2111037001</v>
          </cell>
          <cell r="H6865">
            <v>114800.74</v>
          </cell>
        </row>
        <row r="6866">
          <cell r="B6866">
            <v>132011905</v>
          </cell>
          <cell r="H6866">
            <v>11781822.77</v>
          </cell>
        </row>
        <row r="6867">
          <cell r="B6867">
            <v>132011905</v>
          </cell>
          <cell r="D6867" t="str">
            <v>568503</v>
          </cell>
          <cell r="F6867" t="str">
            <v>O2111037001</v>
          </cell>
          <cell r="H6867">
            <v>2178.9299999999998</v>
          </cell>
        </row>
        <row r="6868">
          <cell r="B6868">
            <v>132011905</v>
          </cell>
          <cell r="D6868" t="str">
            <v>568513</v>
          </cell>
          <cell r="F6868" t="str">
            <v>O2111037001</v>
          </cell>
          <cell r="H6868">
            <v>42388.02</v>
          </cell>
        </row>
        <row r="6869">
          <cell r="B6869">
            <v>132011905</v>
          </cell>
          <cell r="D6869" t="str">
            <v>568513</v>
          </cell>
          <cell r="F6869" t="str">
            <v>O2114015001</v>
          </cell>
          <cell r="H6869">
            <v>15595.65</v>
          </cell>
        </row>
        <row r="6870">
          <cell r="B6870">
            <v>132011905</v>
          </cell>
          <cell r="D6870" t="str">
            <v>568513</v>
          </cell>
          <cell r="F6870" t="str">
            <v>O2222181004</v>
          </cell>
          <cell r="H6870">
            <v>490365.19</v>
          </cell>
        </row>
        <row r="6871">
          <cell r="B6871">
            <v>132011905</v>
          </cell>
          <cell r="D6871" t="str">
            <v>568514</v>
          </cell>
          <cell r="F6871" t="str">
            <v>O2111037001</v>
          </cell>
          <cell r="H6871">
            <v>49735.72</v>
          </cell>
        </row>
        <row r="6872">
          <cell r="B6872">
            <v>132011905</v>
          </cell>
          <cell r="D6872" t="str">
            <v>568515</v>
          </cell>
          <cell r="F6872" t="str">
            <v>O2112043001</v>
          </cell>
          <cell r="H6872">
            <v>-452.63</v>
          </cell>
        </row>
        <row r="6873">
          <cell r="B6873">
            <v>132011905</v>
          </cell>
          <cell r="D6873" t="str">
            <v>568516</v>
          </cell>
          <cell r="F6873" t="str">
            <v>O2111037001</v>
          </cell>
          <cell r="H6873">
            <v>280900</v>
          </cell>
        </row>
        <row r="6874">
          <cell r="B6874">
            <v>132011905</v>
          </cell>
          <cell r="D6874" t="str">
            <v>568520</v>
          </cell>
          <cell r="F6874" t="str">
            <v>O2222024205</v>
          </cell>
          <cell r="H6874">
            <v>0.8</v>
          </cell>
        </row>
        <row r="6875">
          <cell r="B6875">
            <v>132011905</v>
          </cell>
          <cell r="D6875" t="str">
            <v>568527</v>
          </cell>
          <cell r="F6875" t="str">
            <v>O2114015001</v>
          </cell>
          <cell r="H6875">
            <v>-15595.65</v>
          </cell>
        </row>
        <row r="6876">
          <cell r="B6876">
            <v>132011905</v>
          </cell>
          <cell r="D6876" t="str">
            <v>568532</v>
          </cell>
          <cell r="F6876" t="str">
            <v>O2111037001</v>
          </cell>
          <cell r="H6876">
            <v>4296610.8499999996</v>
          </cell>
        </row>
        <row r="6877">
          <cell r="B6877">
            <v>132011905</v>
          </cell>
          <cell r="D6877" t="str">
            <v>568532</v>
          </cell>
          <cell r="F6877" t="str">
            <v>O2112043001</v>
          </cell>
          <cell r="H6877">
            <v>-3358.59</v>
          </cell>
        </row>
        <row r="6878">
          <cell r="B6878">
            <v>132011905</v>
          </cell>
          <cell r="D6878" t="str">
            <v>568538</v>
          </cell>
          <cell r="F6878" t="str">
            <v>O2191013002</v>
          </cell>
          <cell r="H6878">
            <v>440936</v>
          </cell>
        </row>
        <row r="6879">
          <cell r="B6879">
            <v>132011905</v>
          </cell>
          <cell r="D6879" t="str">
            <v>568539</v>
          </cell>
          <cell r="F6879" t="str">
            <v>O2111037001</v>
          </cell>
          <cell r="H6879">
            <v>2441334.66</v>
          </cell>
        </row>
        <row r="6880">
          <cell r="B6880">
            <v>132011905</v>
          </cell>
          <cell r="D6880" t="str">
            <v>568540</v>
          </cell>
          <cell r="F6880" t="str">
            <v>O2111037001</v>
          </cell>
          <cell r="H6880">
            <v>3150078.25</v>
          </cell>
        </row>
        <row r="6881">
          <cell r="B6881">
            <v>132011905</v>
          </cell>
          <cell r="D6881" t="str">
            <v>568543</v>
          </cell>
          <cell r="F6881" t="str">
            <v>O2111037001</v>
          </cell>
          <cell r="H6881">
            <v>39786.39</v>
          </cell>
        </row>
        <row r="6882">
          <cell r="B6882">
            <v>132011905</v>
          </cell>
          <cell r="D6882" t="str">
            <v>568545</v>
          </cell>
          <cell r="F6882" t="str">
            <v>O2112043001</v>
          </cell>
          <cell r="H6882">
            <v>-5961.64</v>
          </cell>
        </row>
        <row r="6883">
          <cell r="B6883">
            <v>132011905</v>
          </cell>
          <cell r="D6883" t="str">
            <v>568546</v>
          </cell>
          <cell r="F6883" t="str">
            <v>O2112043001</v>
          </cell>
          <cell r="H6883">
            <v>5961.64</v>
          </cell>
        </row>
        <row r="6884">
          <cell r="B6884">
            <v>132011905</v>
          </cell>
          <cell r="D6884" t="str">
            <v>568546</v>
          </cell>
          <cell r="F6884" t="str">
            <v>O2132017001</v>
          </cell>
          <cell r="H6884">
            <v>647586.98</v>
          </cell>
        </row>
        <row r="6885">
          <cell r="B6885">
            <v>132011905</v>
          </cell>
          <cell r="D6885" t="str">
            <v>568598</v>
          </cell>
          <cell r="F6885" t="str">
            <v>O2113041001</v>
          </cell>
          <cell r="H6885">
            <v>-143612.96</v>
          </cell>
        </row>
        <row r="6886">
          <cell r="B6886">
            <v>132011905</v>
          </cell>
          <cell r="D6886" t="str">
            <v>568599</v>
          </cell>
          <cell r="F6886" t="str">
            <v>O2111037001</v>
          </cell>
          <cell r="H6886">
            <v>29378.26</v>
          </cell>
        </row>
        <row r="6887">
          <cell r="B6887">
            <v>132011905</v>
          </cell>
          <cell r="D6887" t="str">
            <v>568599</v>
          </cell>
          <cell r="F6887" t="str">
            <v>O2191013002</v>
          </cell>
          <cell r="H6887">
            <v>2373</v>
          </cell>
        </row>
        <row r="6888">
          <cell r="B6888">
            <v>132011905</v>
          </cell>
          <cell r="D6888" t="str">
            <v>568605</v>
          </cell>
          <cell r="F6888" t="str">
            <v>O2929018645</v>
          </cell>
          <cell r="H6888">
            <v>2700</v>
          </cell>
        </row>
        <row r="6889">
          <cell r="B6889">
            <v>132011905</v>
          </cell>
          <cell r="D6889" t="str">
            <v>568699</v>
          </cell>
          <cell r="F6889" t="str">
            <v>O2929018625</v>
          </cell>
          <cell r="H6889">
            <v>0.3</v>
          </cell>
        </row>
        <row r="6890">
          <cell r="B6890">
            <v>132011905</v>
          </cell>
          <cell r="D6890" t="str">
            <v>568699</v>
          </cell>
          <cell r="F6890" t="str">
            <v>O2929018656</v>
          </cell>
          <cell r="H6890">
            <v>12893.6</v>
          </cell>
        </row>
        <row r="6891">
          <cell r="B6891">
            <v>132011906</v>
          </cell>
          <cell r="H6891">
            <v>17900</v>
          </cell>
        </row>
        <row r="6892">
          <cell r="B6892">
            <v>132011906</v>
          </cell>
          <cell r="D6892" t="str">
            <v>568702</v>
          </cell>
          <cell r="F6892" t="str">
            <v>O2929018630</v>
          </cell>
          <cell r="H6892">
            <v>17900</v>
          </cell>
        </row>
        <row r="6893">
          <cell r="B6893">
            <v>132011907</v>
          </cell>
          <cell r="H6893">
            <v>8272</v>
          </cell>
        </row>
        <row r="6894">
          <cell r="B6894">
            <v>132011907</v>
          </cell>
          <cell r="D6894" t="str">
            <v>568899</v>
          </cell>
          <cell r="F6894" t="str">
            <v>O2929018656</v>
          </cell>
          <cell r="H6894">
            <v>8272</v>
          </cell>
        </row>
        <row r="6895">
          <cell r="B6895">
            <v>132011919</v>
          </cell>
          <cell r="H6895">
            <v>27306552.91</v>
          </cell>
        </row>
        <row r="6896">
          <cell r="B6896">
            <v>132011919</v>
          </cell>
          <cell r="D6896" t="str">
            <v>561351</v>
          </cell>
          <cell r="F6896" t="str">
            <v>O2112069001</v>
          </cell>
          <cell r="H6896">
            <v>2395.83</v>
          </cell>
        </row>
        <row r="6897">
          <cell r="B6897">
            <v>132011919</v>
          </cell>
          <cell r="D6897" t="str">
            <v>561351</v>
          </cell>
          <cell r="F6897" t="str">
            <v>O2112077001</v>
          </cell>
          <cell r="H6897">
            <v>1395.61</v>
          </cell>
        </row>
        <row r="6898">
          <cell r="B6898">
            <v>132011919</v>
          </cell>
          <cell r="D6898" t="str">
            <v>561390</v>
          </cell>
          <cell r="F6898" t="str">
            <v>O2112069001</v>
          </cell>
          <cell r="H6898">
            <v>95.9</v>
          </cell>
        </row>
        <row r="6899">
          <cell r="B6899">
            <v>132011919</v>
          </cell>
          <cell r="D6899" t="str">
            <v>561390</v>
          </cell>
          <cell r="F6899" t="str">
            <v>O2112077001</v>
          </cell>
          <cell r="H6899">
            <v>4.72</v>
          </cell>
        </row>
        <row r="6900">
          <cell r="B6900">
            <v>132011919</v>
          </cell>
          <cell r="D6900" t="str">
            <v>561390</v>
          </cell>
          <cell r="F6900" t="str">
            <v>O2214138108</v>
          </cell>
          <cell r="H6900">
            <v>3.87</v>
          </cell>
        </row>
        <row r="6901">
          <cell r="B6901">
            <v>132011919</v>
          </cell>
          <cell r="D6901" t="str">
            <v>562201</v>
          </cell>
          <cell r="F6901" t="str">
            <v>O2112069001</v>
          </cell>
          <cell r="H6901">
            <v>862582.91</v>
          </cell>
        </row>
        <row r="6902">
          <cell r="B6902">
            <v>132011919</v>
          </cell>
          <cell r="D6902" t="str">
            <v>562201</v>
          </cell>
          <cell r="F6902" t="str">
            <v>O2112077001</v>
          </cell>
          <cell r="H6902">
            <v>1560271.89</v>
          </cell>
        </row>
        <row r="6903">
          <cell r="B6903">
            <v>132011919</v>
          </cell>
          <cell r="D6903" t="str">
            <v>562201</v>
          </cell>
          <cell r="F6903" t="str">
            <v>O2132017001</v>
          </cell>
          <cell r="H6903">
            <v>708593.48</v>
          </cell>
        </row>
        <row r="6904">
          <cell r="B6904">
            <v>132011919</v>
          </cell>
          <cell r="D6904" t="str">
            <v>562201</v>
          </cell>
          <cell r="F6904" t="str">
            <v>O2191013001</v>
          </cell>
          <cell r="H6904">
            <v>1730.86</v>
          </cell>
        </row>
        <row r="6905">
          <cell r="B6905">
            <v>132011919</v>
          </cell>
          <cell r="D6905" t="str">
            <v>562201</v>
          </cell>
          <cell r="F6905" t="str">
            <v>O2191013002</v>
          </cell>
          <cell r="H6905">
            <v>142002.59</v>
          </cell>
        </row>
        <row r="6906">
          <cell r="B6906">
            <v>132011919</v>
          </cell>
          <cell r="D6906" t="str">
            <v>562201</v>
          </cell>
          <cell r="F6906" t="str">
            <v>O2191021001</v>
          </cell>
          <cell r="H6906">
            <v>52916.61</v>
          </cell>
        </row>
        <row r="6907">
          <cell r="B6907">
            <v>132011919</v>
          </cell>
          <cell r="D6907" t="str">
            <v>562201</v>
          </cell>
          <cell r="F6907" t="str">
            <v>O2194017001</v>
          </cell>
          <cell r="H6907">
            <v>61286.64</v>
          </cell>
        </row>
        <row r="6908">
          <cell r="B6908">
            <v>132011919</v>
          </cell>
          <cell r="D6908" t="str">
            <v>562202</v>
          </cell>
          <cell r="F6908" t="str">
            <v>O2112069001</v>
          </cell>
          <cell r="H6908">
            <v>32709.66</v>
          </cell>
        </row>
        <row r="6909">
          <cell r="B6909">
            <v>132011919</v>
          </cell>
          <cell r="D6909" t="str">
            <v>562202</v>
          </cell>
          <cell r="F6909" t="str">
            <v>O2112077001</v>
          </cell>
          <cell r="H6909">
            <v>34215.33</v>
          </cell>
        </row>
        <row r="6910">
          <cell r="B6910">
            <v>132011919</v>
          </cell>
          <cell r="D6910" t="str">
            <v>562202</v>
          </cell>
          <cell r="F6910" t="str">
            <v>O2132017001</v>
          </cell>
          <cell r="H6910">
            <v>12082.29</v>
          </cell>
        </row>
        <row r="6911">
          <cell r="B6911">
            <v>132011919</v>
          </cell>
          <cell r="D6911" t="str">
            <v>562202</v>
          </cell>
          <cell r="F6911" t="str">
            <v>O2191013001</v>
          </cell>
          <cell r="H6911">
            <v>156.31</v>
          </cell>
        </row>
        <row r="6912">
          <cell r="B6912">
            <v>132011919</v>
          </cell>
          <cell r="D6912" t="str">
            <v>562202</v>
          </cell>
          <cell r="F6912" t="str">
            <v>O2191013002</v>
          </cell>
          <cell r="H6912">
            <v>2895.9</v>
          </cell>
        </row>
        <row r="6913">
          <cell r="B6913">
            <v>132011919</v>
          </cell>
          <cell r="D6913" t="str">
            <v>562202</v>
          </cell>
          <cell r="F6913" t="str">
            <v>O2191021001</v>
          </cell>
          <cell r="H6913">
            <v>259.87</v>
          </cell>
        </row>
        <row r="6914">
          <cell r="B6914">
            <v>132011919</v>
          </cell>
          <cell r="D6914" t="str">
            <v>562202</v>
          </cell>
          <cell r="F6914" t="str">
            <v>O2194017001</v>
          </cell>
          <cell r="H6914">
            <v>866.25</v>
          </cell>
        </row>
        <row r="6915">
          <cell r="B6915">
            <v>132011919</v>
          </cell>
          <cell r="D6915" t="str">
            <v>562203</v>
          </cell>
          <cell r="F6915" t="str">
            <v>O2112069001</v>
          </cell>
          <cell r="H6915">
            <v>74151.67</v>
          </cell>
        </row>
        <row r="6916">
          <cell r="B6916">
            <v>132011919</v>
          </cell>
          <cell r="D6916" t="str">
            <v>562203</v>
          </cell>
          <cell r="F6916" t="str">
            <v>O2112077001</v>
          </cell>
          <cell r="H6916">
            <v>130418.08</v>
          </cell>
        </row>
        <row r="6917">
          <cell r="B6917">
            <v>132011919</v>
          </cell>
          <cell r="D6917" t="str">
            <v>562203</v>
          </cell>
          <cell r="F6917" t="str">
            <v>O2132017001</v>
          </cell>
          <cell r="H6917">
            <v>59093.71</v>
          </cell>
        </row>
        <row r="6918">
          <cell r="B6918">
            <v>132011919</v>
          </cell>
          <cell r="D6918" t="str">
            <v>562203</v>
          </cell>
          <cell r="F6918" t="str">
            <v>O2191013001</v>
          </cell>
          <cell r="H6918">
            <v>148.32</v>
          </cell>
        </row>
        <row r="6919">
          <cell r="B6919">
            <v>132011919</v>
          </cell>
          <cell r="D6919" t="str">
            <v>562203</v>
          </cell>
          <cell r="F6919" t="str">
            <v>O2191013002</v>
          </cell>
          <cell r="H6919">
            <v>11632.43</v>
          </cell>
        </row>
        <row r="6920">
          <cell r="B6920">
            <v>132011919</v>
          </cell>
          <cell r="D6920" t="str">
            <v>562203</v>
          </cell>
          <cell r="F6920" t="str">
            <v>O2191021001</v>
          </cell>
          <cell r="H6920">
            <v>4311.2299999999996</v>
          </cell>
        </row>
        <row r="6921">
          <cell r="B6921">
            <v>132011919</v>
          </cell>
          <cell r="D6921" t="str">
            <v>562203</v>
          </cell>
          <cell r="F6921" t="str">
            <v>O2194017001</v>
          </cell>
          <cell r="H6921">
            <v>5060.12</v>
          </cell>
        </row>
        <row r="6922">
          <cell r="B6922">
            <v>132011919</v>
          </cell>
          <cell r="D6922" t="str">
            <v>562204</v>
          </cell>
          <cell r="F6922" t="str">
            <v>O2112069001</v>
          </cell>
          <cell r="H6922">
            <v>73806.710000000006</v>
          </cell>
        </row>
        <row r="6923">
          <cell r="B6923">
            <v>132011919</v>
          </cell>
          <cell r="D6923" t="str">
            <v>562204</v>
          </cell>
          <cell r="F6923" t="str">
            <v>O2112077001</v>
          </cell>
          <cell r="H6923">
            <v>129768.06</v>
          </cell>
        </row>
        <row r="6924">
          <cell r="B6924">
            <v>132011919</v>
          </cell>
          <cell r="D6924" t="str">
            <v>562204</v>
          </cell>
          <cell r="F6924" t="str">
            <v>O2132017001</v>
          </cell>
          <cell r="H6924">
            <v>58793.14</v>
          </cell>
        </row>
        <row r="6925">
          <cell r="B6925">
            <v>132011919</v>
          </cell>
          <cell r="D6925" t="str">
            <v>562204</v>
          </cell>
          <cell r="F6925" t="str">
            <v>O2191013001</v>
          </cell>
          <cell r="H6925">
            <v>147.62</v>
          </cell>
        </row>
        <row r="6926">
          <cell r="B6926">
            <v>132011919</v>
          </cell>
          <cell r="D6926" t="str">
            <v>562204</v>
          </cell>
          <cell r="F6926" t="str">
            <v>O2191013002</v>
          </cell>
          <cell r="H6926">
            <v>11573.5</v>
          </cell>
        </row>
        <row r="6927">
          <cell r="B6927">
            <v>132011919</v>
          </cell>
          <cell r="D6927" t="str">
            <v>562204</v>
          </cell>
          <cell r="F6927" t="str">
            <v>O2191021001</v>
          </cell>
          <cell r="H6927">
            <v>4289.05</v>
          </cell>
        </row>
        <row r="6928">
          <cell r="B6928">
            <v>132011919</v>
          </cell>
          <cell r="D6928" t="str">
            <v>562204</v>
          </cell>
          <cell r="F6928" t="str">
            <v>O2194017001</v>
          </cell>
          <cell r="H6928">
            <v>5034.3100000000004</v>
          </cell>
        </row>
        <row r="6929">
          <cell r="B6929">
            <v>132011919</v>
          </cell>
          <cell r="D6929" t="str">
            <v>562205</v>
          </cell>
          <cell r="F6929" t="str">
            <v>O2112069001</v>
          </cell>
          <cell r="H6929">
            <v>50291.16</v>
          </cell>
        </row>
        <row r="6930">
          <cell r="B6930">
            <v>132011919</v>
          </cell>
          <cell r="D6930" t="str">
            <v>562205</v>
          </cell>
          <cell r="F6930" t="str">
            <v>O2112077001</v>
          </cell>
          <cell r="H6930">
            <v>94200.9</v>
          </cell>
        </row>
        <row r="6931">
          <cell r="B6931">
            <v>132011919</v>
          </cell>
          <cell r="D6931" t="str">
            <v>562205</v>
          </cell>
          <cell r="F6931" t="str">
            <v>O2132017001</v>
          </cell>
          <cell r="H6931">
            <v>43478.65</v>
          </cell>
        </row>
        <row r="6932">
          <cell r="B6932">
            <v>132011919</v>
          </cell>
          <cell r="D6932" t="str">
            <v>562205</v>
          </cell>
          <cell r="F6932" t="str">
            <v>O2191013001</v>
          </cell>
          <cell r="H6932">
            <v>102.75</v>
          </cell>
        </row>
        <row r="6933">
          <cell r="B6933">
            <v>132011919</v>
          </cell>
          <cell r="D6933" t="str">
            <v>562205</v>
          </cell>
          <cell r="F6933" t="str">
            <v>O2191013002</v>
          </cell>
          <cell r="H6933">
            <v>8532.4500000000007</v>
          </cell>
        </row>
        <row r="6934">
          <cell r="B6934">
            <v>132011919</v>
          </cell>
          <cell r="D6934" t="str">
            <v>562205</v>
          </cell>
          <cell r="F6934" t="str">
            <v>O2191021001</v>
          </cell>
          <cell r="H6934">
            <v>3203.48</v>
          </cell>
        </row>
        <row r="6935">
          <cell r="B6935">
            <v>132011919</v>
          </cell>
          <cell r="D6935" t="str">
            <v>562205</v>
          </cell>
          <cell r="F6935" t="str">
            <v>O2194017001</v>
          </cell>
          <cell r="H6935">
            <v>3731.57</v>
          </cell>
        </row>
        <row r="6936">
          <cell r="B6936">
            <v>132011919</v>
          </cell>
          <cell r="D6936" t="str">
            <v>562206</v>
          </cell>
          <cell r="F6936" t="str">
            <v>O2112069001</v>
          </cell>
          <cell r="H6936">
            <v>306542.03999999998</v>
          </cell>
        </row>
        <row r="6937">
          <cell r="B6937">
            <v>132011919</v>
          </cell>
          <cell r="D6937" t="str">
            <v>562206</v>
          </cell>
          <cell r="F6937" t="str">
            <v>O2112077001</v>
          </cell>
          <cell r="H6937">
            <v>501494.74</v>
          </cell>
        </row>
        <row r="6938">
          <cell r="B6938">
            <v>132011919</v>
          </cell>
          <cell r="D6938" t="str">
            <v>562206</v>
          </cell>
          <cell r="F6938" t="str">
            <v>O2132017001</v>
          </cell>
          <cell r="H6938">
            <v>213535.21</v>
          </cell>
        </row>
        <row r="6939">
          <cell r="B6939">
            <v>132011919</v>
          </cell>
          <cell r="D6939" t="str">
            <v>562206</v>
          </cell>
          <cell r="F6939" t="str">
            <v>O2191013001</v>
          </cell>
          <cell r="H6939">
            <v>560.26</v>
          </cell>
        </row>
        <row r="6940">
          <cell r="B6940">
            <v>132011919</v>
          </cell>
          <cell r="D6940" t="str">
            <v>562206</v>
          </cell>
          <cell r="F6940" t="str">
            <v>O2191013002</v>
          </cell>
          <cell r="H6940">
            <v>42970.18</v>
          </cell>
        </row>
        <row r="6941">
          <cell r="B6941">
            <v>132011919</v>
          </cell>
          <cell r="D6941" t="str">
            <v>562206</v>
          </cell>
          <cell r="F6941" t="str">
            <v>O2191021001</v>
          </cell>
          <cell r="H6941">
            <v>15795.62</v>
          </cell>
        </row>
        <row r="6942">
          <cell r="B6942">
            <v>132011919</v>
          </cell>
          <cell r="D6942" t="str">
            <v>562206</v>
          </cell>
          <cell r="F6942" t="str">
            <v>O2194017001</v>
          </cell>
          <cell r="H6942">
            <v>18466.419999999998</v>
          </cell>
        </row>
        <row r="6943">
          <cell r="B6943">
            <v>132011919</v>
          </cell>
          <cell r="D6943" t="str">
            <v>562207</v>
          </cell>
          <cell r="F6943" t="str">
            <v>O2112069001</v>
          </cell>
          <cell r="H6943">
            <v>62169.75</v>
          </cell>
        </row>
        <row r="6944">
          <cell r="B6944">
            <v>132011919</v>
          </cell>
          <cell r="D6944" t="str">
            <v>562207</v>
          </cell>
          <cell r="F6944" t="str">
            <v>O2112077001</v>
          </cell>
          <cell r="H6944">
            <v>106607.03999999999</v>
          </cell>
        </row>
        <row r="6945">
          <cell r="B6945">
            <v>132011919</v>
          </cell>
          <cell r="D6945" t="str">
            <v>562207</v>
          </cell>
          <cell r="F6945" t="str">
            <v>O2132017001</v>
          </cell>
          <cell r="H6945">
            <v>47780.07</v>
          </cell>
        </row>
        <row r="6946">
          <cell r="B6946">
            <v>132011919</v>
          </cell>
          <cell r="D6946" t="str">
            <v>562207</v>
          </cell>
          <cell r="F6946" t="str">
            <v>O2191013001</v>
          </cell>
          <cell r="H6946">
            <v>118.3</v>
          </cell>
        </row>
        <row r="6947">
          <cell r="B6947">
            <v>132011919</v>
          </cell>
          <cell r="D6947" t="str">
            <v>562207</v>
          </cell>
          <cell r="F6947" t="str">
            <v>O2191013002</v>
          </cell>
          <cell r="H6947">
            <v>9398.74</v>
          </cell>
        </row>
        <row r="6948">
          <cell r="B6948">
            <v>132011919</v>
          </cell>
          <cell r="D6948" t="str">
            <v>562207</v>
          </cell>
          <cell r="F6948" t="str">
            <v>O2191021001</v>
          </cell>
          <cell r="H6948">
            <v>3493.93</v>
          </cell>
        </row>
        <row r="6949">
          <cell r="B6949">
            <v>132011919</v>
          </cell>
          <cell r="D6949" t="str">
            <v>562207</v>
          </cell>
          <cell r="F6949" t="str">
            <v>O2194017001</v>
          </cell>
          <cell r="H6949">
            <v>4093.63</v>
          </cell>
        </row>
        <row r="6950">
          <cell r="B6950">
            <v>132011919</v>
          </cell>
          <cell r="D6950" t="str">
            <v>562213</v>
          </cell>
          <cell r="F6950" t="str">
            <v>O2112069001</v>
          </cell>
          <cell r="H6950">
            <v>931.1</v>
          </cell>
        </row>
        <row r="6951">
          <cell r="B6951">
            <v>132011919</v>
          </cell>
          <cell r="D6951" t="str">
            <v>562213</v>
          </cell>
          <cell r="F6951" t="str">
            <v>O2112077001</v>
          </cell>
          <cell r="H6951">
            <v>1060.74</v>
          </cell>
        </row>
        <row r="6952">
          <cell r="B6952">
            <v>132011919</v>
          </cell>
          <cell r="D6952" t="str">
            <v>562213</v>
          </cell>
          <cell r="F6952" t="str">
            <v>O2132017001</v>
          </cell>
          <cell r="H6952">
            <v>357.25</v>
          </cell>
        </row>
        <row r="6953">
          <cell r="B6953">
            <v>132011919</v>
          </cell>
          <cell r="D6953" t="str">
            <v>562213</v>
          </cell>
          <cell r="F6953" t="str">
            <v>O2191013002</v>
          </cell>
          <cell r="H6953">
            <v>179.48</v>
          </cell>
        </row>
        <row r="6954">
          <cell r="B6954">
            <v>132011919</v>
          </cell>
          <cell r="D6954" t="str">
            <v>562213</v>
          </cell>
          <cell r="F6954" t="str">
            <v>O2191021001</v>
          </cell>
          <cell r="H6954">
            <v>183.37</v>
          </cell>
        </row>
        <row r="6955">
          <cell r="B6955">
            <v>132011919</v>
          </cell>
          <cell r="D6955" t="str">
            <v>562213</v>
          </cell>
          <cell r="F6955" t="str">
            <v>O2194017001</v>
          </cell>
          <cell r="H6955">
            <v>208.33</v>
          </cell>
        </row>
        <row r="6956">
          <cell r="B6956">
            <v>132011919</v>
          </cell>
          <cell r="D6956" t="str">
            <v>562214</v>
          </cell>
          <cell r="F6956" t="str">
            <v>O2112069001</v>
          </cell>
          <cell r="H6956">
            <v>92444.06</v>
          </cell>
        </row>
        <row r="6957">
          <cell r="B6957">
            <v>132011919</v>
          </cell>
          <cell r="D6957" t="str">
            <v>562214</v>
          </cell>
          <cell r="F6957" t="str">
            <v>O2112077001</v>
          </cell>
          <cell r="H6957">
            <v>206740.94</v>
          </cell>
        </row>
        <row r="6958">
          <cell r="B6958">
            <v>132011919</v>
          </cell>
          <cell r="D6958" t="str">
            <v>562214</v>
          </cell>
          <cell r="F6958" t="str">
            <v>O2132017001</v>
          </cell>
          <cell r="H6958">
            <v>103873.51</v>
          </cell>
        </row>
        <row r="6959">
          <cell r="B6959">
            <v>132011919</v>
          </cell>
          <cell r="D6959" t="str">
            <v>562214</v>
          </cell>
          <cell r="F6959" t="str">
            <v>O2191013001</v>
          </cell>
          <cell r="H6959">
            <v>182.71</v>
          </cell>
        </row>
        <row r="6960">
          <cell r="B6960">
            <v>132011919</v>
          </cell>
          <cell r="D6960" t="str">
            <v>562214</v>
          </cell>
          <cell r="F6960" t="str">
            <v>O2191013002</v>
          </cell>
          <cell r="H6960">
            <v>16347.17</v>
          </cell>
        </row>
        <row r="6961">
          <cell r="B6961">
            <v>132011919</v>
          </cell>
          <cell r="D6961" t="str">
            <v>562214</v>
          </cell>
          <cell r="F6961" t="str">
            <v>O2191021001</v>
          </cell>
          <cell r="H6961">
            <v>5604.93</v>
          </cell>
        </row>
        <row r="6962">
          <cell r="B6962">
            <v>132011919</v>
          </cell>
          <cell r="D6962" t="str">
            <v>562214</v>
          </cell>
          <cell r="F6962" t="str">
            <v>O2194017001</v>
          </cell>
          <cell r="H6962">
            <v>6279.95</v>
          </cell>
        </row>
        <row r="6963">
          <cell r="B6963">
            <v>132011919</v>
          </cell>
          <cell r="D6963" t="str">
            <v>562236</v>
          </cell>
          <cell r="F6963" t="str">
            <v>O2112069001</v>
          </cell>
          <cell r="H6963">
            <v>20335.810000000001</v>
          </cell>
        </row>
        <row r="6964">
          <cell r="B6964">
            <v>132011919</v>
          </cell>
          <cell r="D6964" t="str">
            <v>562236</v>
          </cell>
          <cell r="F6964" t="str">
            <v>O2112077001</v>
          </cell>
          <cell r="H6964">
            <v>91532.01</v>
          </cell>
        </row>
        <row r="6965">
          <cell r="B6965">
            <v>132011919</v>
          </cell>
          <cell r="D6965" t="str">
            <v>562236</v>
          </cell>
          <cell r="F6965" t="str">
            <v>O2132017001</v>
          </cell>
          <cell r="H6965">
            <v>57682.12</v>
          </cell>
        </row>
        <row r="6966">
          <cell r="B6966">
            <v>132011919</v>
          </cell>
          <cell r="D6966" t="str">
            <v>562236</v>
          </cell>
          <cell r="F6966" t="str">
            <v>O2191013001</v>
          </cell>
          <cell r="H6966">
            <v>150.97</v>
          </cell>
        </row>
        <row r="6967">
          <cell r="B6967">
            <v>132011919</v>
          </cell>
          <cell r="D6967" t="str">
            <v>562236</v>
          </cell>
          <cell r="F6967" t="str">
            <v>O2191013002</v>
          </cell>
          <cell r="H6967">
            <v>11606.16</v>
          </cell>
        </row>
        <row r="6968">
          <cell r="B6968">
            <v>132011919</v>
          </cell>
          <cell r="D6968" t="str">
            <v>562236</v>
          </cell>
          <cell r="F6968" t="str">
            <v>O2191021001</v>
          </cell>
          <cell r="H6968">
            <v>4268.76</v>
          </cell>
        </row>
        <row r="6969">
          <cell r="B6969">
            <v>132011919</v>
          </cell>
          <cell r="D6969" t="str">
            <v>562236</v>
          </cell>
          <cell r="F6969" t="str">
            <v>O2194017001</v>
          </cell>
          <cell r="H6969">
            <v>4988.87</v>
          </cell>
        </row>
        <row r="6970">
          <cell r="B6970">
            <v>132011919</v>
          </cell>
          <cell r="D6970" t="str">
            <v>562237</v>
          </cell>
          <cell r="F6970" t="str">
            <v>O2112069001</v>
          </cell>
          <cell r="H6970">
            <v>4447.12</v>
          </cell>
        </row>
        <row r="6971">
          <cell r="B6971">
            <v>132011919</v>
          </cell>
          <cell r="D6971" t="str">
            <v>562237</v>
          </cell>
          <cell r="F6971" t="str">
            <v>O2112077001</v>
          </cell>
          <cell r="H6971">
            <v>20207.97</v>
          </cell>
        </row>
        <row r="6972">
          <cell r="B6972">
            <v>132011919</v>
          </cell>
          <cell r="D6972" t="str">
            <v>562237</v>
          </cell>
          <cell r="F6972" t="str">
            <v>O2132017001</v>
          </cell>
          <cell r="H6972">
            <v>12908.76</v>
          </cell>
        </row>
        <row r="6973">
          <cell r="B6973">
            <v>132011919</v>
          </cell>
          <cell r="D6973" t="str">
            <v>562237</v>
          </cell>
          <cell r="F6973" t="str">
            <v>O2191013001</v>
          </cell>
          <cell r="H6973">
            <v>31.89</v>
          </cell>
        </row>
        <row r="6974">
          <cell r="B6974">
            <v>132011919</v>
          </cell>
          <cell r="D6974" t="str">
            <v>562237</v>
          </cell>
          <cell r="F6974" t="str">
            <v>O2191013002</v>
          </cell>
          <cell r="H6974">
            <v>2538.96</v>
          </cell>
        </row>
        <row r="6975">
          <cell r="B6975">
            <v>132011919</v>
          </cell>
          <cell r="D6975" t="str">
            <v>562237</v>
          </cell>
          <cell r="F6975" t="str">
            <v>O2191021001</v>
          </cell>
          <cell r="H6975">
            <v>944.29</v>
          </cell>
        </row>
        <row r="6976">
          <cell r="B6976">
            <v>132011919</v>
          </cell>
          <cell r="D6976" t="str">
            <v>562237</v>
          </cell>
          <cell r="F6976" t="str">
            <v>O2194017001</v>
          </cell>
          <cell r="H6976">
            <v>1106.06</v>
          </cell>
        </row>
        <row r="6977">
          <cell r="B6977">
            <v>132011919</v>
          </cell>
          <cell r="D6977" t="str">
            <v>562290</v>
          </cell>
          <cell r="F6977" t="str">
            <v>O2112069001</v>
          </cell>
          <cell r="H6977">
            <v>1017.89</v>
          </cell>
        </row>
        <row r="6978">
          <cell r="B6978">
            <v>132011919</v>
          </cell>
          <cell r="D6978" t="str">
            <v>562290</v>
          </cell>
          <cell r="F6978" t="str">
            <v>O2112077001</v>
          </cell>
          <cell r="H6978">
            <v>164.19</v>
          </cell>
        </row>
        <row r="6979">
          <cell r="B6979">
            <v>132011919</v>
          </cell>
          <cell r="D6979" t="str">
            <v>562413</v>
          </cell>
          <cell r="F6979" t="str">
            <v>O2111037001</v>
          </cell>
          <cell r="H6979">
            <v>-120.08</v>
          </cell>
        </row>
        <row r="6980">
          <cell r="B6980">
            <v>132011919</v>
          </cell>
          <cell r="D6980" t="str">
            <v>562413</v>
          </cell>
          <cell r="F6980" t="str">
            <v>O2112069001</v>
          </cell>
          <cell r="H6980">
            <v>1125.78</v>
          </cell>
        </row>
        <row r="6981">
          <cell r="B6981">
            <v>132011919</v>
          </cell>
          <cell r="D6981" t="str">
            <v>562413</v>
          </cell>
          <cell r="F6981" t="str">
            <v>O2114015001</v>
          </cell>
          <cell r="H6981">
            <v>396.27</v>
          </cell>
        </row>
        <row r="6982">
          <cell r="B6982">
            <v>132011919</v>
          </cell>
          <cell r="D6982" t="str">
            <v>562419</v>
          </cell>
          <cell r="F6982" t="str">
            <v>O2112069001</v>
          </cell>
          <cell r="H6982">
            <v>117.2</v>
          </cell>
        </row>
        <row r="6983">
          <cell r="B6983">
            <v>132011919</v>
          </cell>
          <cell r="D6983" t="str">
            <v>562420</v>
          </cell>
          <cell r="F6983" t="str">
            <v>O2112069001</v>
          </cell>
          <cell r="H6983">
            <v>61.2</v>
          </cell>
        </row>
        <row r="6984">
          <cell r="B6984">
            <v>132011919</v>
          </cell>
          <cell r="D6984" t="str">
            <v>562420</v>
          </cell>
          <cell r="F6984" t="str">
            <v>O2112077001</v>
          </cell>
          <cell r="H6984">
            <v>78</v>
          </cell>
        </row>
        <row r="6985">
          <cell r="B6985">
            <v>132011919</v>
          </cell>
          <cell r="D6985" t="str">
            <v>562420</v>
          </cell>
          <cell r="F6985" t="str">
            <v>O2132017001</v>
          </cell>
          <cell r="H6985">
            <v>20090.900000000001</v>
          </cell>
        </row>
        <row r="6986">
          <cell r="B6986">
            <v>132011919</v>
          </cell>
          <cell r="D6986" t="str">
            <v>562422</v>
          </cell>
          <cell r="F6986" t="str">
            <v>O2111037001</v>
          </cell>
          <cell r="H6986">
            <v>277.44</v>
          </cell>
        </row>
        <row r="6987">
          <cell r="B6987">
            <v>132011919</v>
          </cell>
          <cell r="D6987" t="str">
            <v>562422</v>
          </cell>
          <cell r="F6987" t="str">
            <v>O2112069001</v>
          </cell>
          <cell r="H6987">
            <v>2396.7199999999998</v>
          </cell>
        </row>
        <row r="6988">
          <cell r="B6988">
            <v>132011919</v>
          </cell>
          <cell r="D6988" t="str">
            <v>562422</v>
          </cell>
          <cell r="F6988" t="str">
            <v>O2112077001</v>
          </cell>
          <cell r="H6988">
            <v>2471.54</v>
          </cell>
        </row>
        <row r="6989">
          <cell r="B6989">
            <v>132011919</v>
          </cell>
          <cell r="D6989" t="str">
            <v>562422</v>
          </cell>
          <cell r="F6989" t="str">
            <v>O2132017001</v>
          </cell>
          <cell r="H6989">
            <v>28.31</v>
          </cell>
        </row>
        <row r="6990">
          <cell r="B6990">
            <v>132011919</v>
          </cell>
          <cell r="D6990" t="str">
            <v>562490</v>
          </cell>
          <cell r="F6990" t="str">
            <v>O2112069001</v>
          </cell>
          <cell r="H6990">
            <v>911</v>
          </cell>
        </row>
        <row r="6991">
          <cell r="B6991">
            <v>132011919</v>
          </cell>
          <cell r="D6991" t="str">
            <v>562490</v>
          </cell>
          <cell r="F6991" t="str">
            <v>O2112077001</v>
          </cell>
          <cell r="H6991">
            <v>217.46</v>
          </cell>
        </row>
        <row r="6992">
          <cell r="B6992">
            <v>132011919</v>
          </cell>
          <cell r="D6992" t="str">
            <v>562490</v>
          </cell>
          <cell r="F6992" t="str">
            <v>O2214138108</v>
          </cell>
          <cell r="H6992">
            <v>164.37</v>
          </cell>
        </row>
        <row r="6993">
          <cell r="B6993">
            <v>132011919</v>
          </cell>
          <cell r="D6993" t="str">
            <v>562623</v>
          </cell>
          <cell r="F6993" t="str">
            <v>O2112043001</v>
          </cell>
          <cell r="H6993">
            <v>60</v>
          </cell>
        </row>
        <row r="6994">
          <cell r="B6994">
            <v>132011919</v>
          </cell>
          <cell r="D6994" t="str">
            <v>562623</v>
          </cell>
          <cell r="F6994" t="str">
            <v>O2112069001</v>
          </cell>
          <cell r="H6994">
            <v>4494.41</v>
          </cell>
        </row>
        <row r="6995">
          <cell r="B6995">
            <v>132011919</v>
          </cell>
          <cell r="D6995" t="str">
            <v>562623</v>
          </cell>
          <cell r="F6995" t="str">
            <v>O2112077001</v>
          </cell>
          <cell r="H6995">
            <v>7193.06</v>
          </cell>
        </row>
        <row r="6996">
          <cell r="B6996">
            <v>132011919</v>
          </cell>
          <cell r="D6996" t="str">
            <v>562623</v>
          </cell>
          <cell r="F6996" t="str">
            <v>O2132017001</v>
          </cell>
          <cell r="H6996">
            <v>3296</v>
          </cell>
        </row>
        <row r="6997">
          <cell r="B6997">
            <v>132011919</v>
          </cell>
          <cell r="D6997" t="str">
            <v>562623</v>
          </cell>
          <cell r="F6997" t="str">
            <v>O2191013002</v>
          </cell>
          <cell r="H6997">
            <v>30899.98</v>
          </cell>
        </row>
        <row r="6998">
          <cell r="B6998">
            <v>132011919</v>
          </cell>
          <cell r="D6998" t="str">
            <v>562625</v>
          </cell>
          <cell r="F6998" t="str">
            <v>O2111037001</v>
          </cell>
          <cell r="H6998">
            <v>12</v>
          </cell>
        </row>
        <row r="6999">
          <cell r="B6999">
            <v>132011919</v>
          </cell>
          <cell r="D6999" t="str">
            <v>562625</v>
          </cell>
          <cell r="F6999" t="str">
            <v>O2112069001</v>
          </cell>
          <cell r="H6999">
            <v>1302.07</v>
          </cell>
        </row>
        <row r="7000">
          <cell r="B7000">
            <v>132011919</v>
          </cell>
          <cell r="D7000" t="str">
            <v>562625</v>
          </cell>
          <cell r="F7000" t="str">
            <v>O2112077001</v>
          </cell>
          <cell r="H7000">
            <v>2731.84</v>
          </cell>
        </row>
        <row r="7001">
          <cell r="B7001">
            <v>132011919</v>
          </cell>
          <cell r="D7001" t="str">
            <v>562625</v>
          </cell>
          <cell r="F7001" t="str">
            <v>O2114015001</v>
          </cell>
          <cell r="H7001">
            <v>217.62</v>
          </cell>
        </row>
        <row r="7002">
          <cell r="B7002">
            <v>132011919</v>
          </cell>
          <cell r="D7002" t="str">
            <v>562625</v>
          </cell>
          <cell r="F7002" t="str">
            <v>O2114015002</v>
          </cell>
          <cell r="H7002">
            <v>52</v>
          </cell>
        </row>
        <row r="7003">
          <cell r="B7003">
            <v>132011919</v>
          </cell>
          <cell r="D7003" t="str">
            <v>562625</v>
          </cell>
          <cell r="F7003" t="str">
            <v>O2132017001</v>
          </cell>
          <cell r="H7003">
            <v>634.4</v>
          </cell>
        </row>
        <row r="7004">
          <cell r="B7004">
            <v>132011919</v>
          </cell>
          <cell r="D7004" t="str">
            <v>562625</v>
          </cell>
          <cell r="F7004" t="str">
            <v>O2191013001</v>
          </cell>
          <cell r="H7004">
            <v>53</v>
          </cell>
        </row>
        <row r="7005">
          <cell r="B7005">
            <v>132011919</v>
          </cell>
          <cell r="D7005" t="str">
            <v>562625</v>
          </cell>
          <cell r="F7005" t="str">
            <v>O2191013002</v>
          </cell>
          <cell r="H7005">
            <v>227</v>
          </cell>
        </row>
        <row r="7006">
          <cell r="B7006">
            <v>132011919</v>
          </cell>
          <cell r="D7006" t="str">
            <v>562625</v>
          </cell>
          <cell r="F7006" t="str">
            <v>O2194017001</v>
          </cell>
          <cell r="H7006">
            <v>52</v>
          </cell>
        </row>
        <row r="7007">
          <cell r="B7007">
            <v>132011919</v>
          </cell>
          <cell r="D7007" t="str">
            <v>562626</v>
          </cell>
          <cell r="F7007" t="str">
            <v>O2111037001</v>
          </cell>
          <cell r="H7007">
            <v>1807.3</v>
          </cell>
        </row>
        <row r="7008">
          <cell r="B7008">
            <v>132011919</v>
          </cell>
          <cell r="D7008" t="str">
            <v>562626</v>
          </cell>
          <cell r="F7008" t="str">
            <v>O2112043001</v>
          </cell>
          <cell r="H7008">
            <v>465.97</v>
          </cell>
        </row>
        <row r="7009">
          <cell r="B7009">
            <v>132011919</v>
          </cell>
          <cell r="D7009" t="str">
            <v>562626</v>
          </cell>
          <cell r="F7009" t="str">
            <v>O2112069001</v>
          </cell>
          <cell r="H7009">
            <v>16110.16</v>
          </cell>
        </row>
        <row r="7010">
          <cell r="B7010">
            <v>132011919</v>
          </cell>
          <cell r="D7010" t="str">
            <v>562626</v>
          </cell>
          <cell r="F7010" t="str">
            <v>O2112077001</v>
          </cell>
          <cell r="H7010">
            <v>27302.39</v>
          </cell>
        </row>
        <row r="7011">
          <cell r="B7011">
            <v>132011919</v>
          </cell>
          <cell r="D7011" t="str">
            <v>562626</v>
          </cell>
          <cell r="F7011" t="str">
            <v>O2114015001</v>
          </cell>
          <cell r="H7011">
            <v>2132.4299999999998</v>
          </cell>
        </row>
        <row r="7012">
          <cell r="B7012">
            <v>132011919</v>
          </cell>
          <cell r="D7012" t="str">
            <v>562626</v>
          </cell>
          <cell r="F7012" t="str">
            <v>O2114015002</v>
          </cell>
          <cell r="H7012">
            <v>2537.7199999999998</v>
          </cell>
        </row>
        <row r="7013">
          <cell r="B7013">
            <v>132011919</v>
          </cell>
          <cell r="D7013" t="str">
            <v>562626</v>
          </cell>
          <cell r="F7013" t="str">
            <v>O2132017001</v>
          </cell>
          <cell r="H7013">
            <v>13664.87</v>
          </cell>
        </row>
        <row r="7014">
          <cell r="B7014">
            <v>132011919</v>
          </cell>
          <cell r="D7014" t="str">
            <v>562626</v>
          </cell>
          <cell r="F7014" t="str">
            <v>O2191013002</v>
          </cell>
          <cell r="H7014">
            <v>3514.81</v>
          </cell>
        </row>
        <row r="7015">
          <cell r="B7015">
            <v>132011919</v>
          </cell>
          <cell r="D7015" t="str">
            <v>562626</v>
          </cell>
          <cell r="F7015" t="str">
            <v>O2194017001</v>
          </cell>
          <cell r="H7015">
            <v>2473.89</v>
          </cell>
        </row>
        <row r="7016">
          <cell r="B7016">
            <v>132011919</v>
          </cell>
          <cell r="D7016" t="str">
            <v>562628</v>
          </cell>
          <cell r="F7016" t="str">
            <v>O2112069001</v>
          </cell>
          <cell r="H7016">
            <v>331.25</v>
          </cell>
        </row>
        <row r="7017">
          <cell r="B7017">
            <v>132011919</v>
          </cell>
          <cell r="D7017" t="str">
            <v>562628</v>
          </cell>
          <cell r="F7017" t="str">
            <v>O2112077001</v>
          </cell>
          <cell r="H7017">
            <v>125.29</v>
          </cell>
        </row>
        <row r="7018">
          <cell r="B7018">
            <v>132011919</v>
          </cell>
          <cell r="D7018" t="str">
            <v>562628</v>
          </cell>
          <cell r="F7018" t="str">
            <v>O2191013002</v>
          </cell>
          <cell r="H7018">
            <v>325</v>
          </cell>
        </row>
        <row r="7019">
          <cell r="B7019">
            <v>132011919</v>
          </cell>
          <cell r="D7019" t="str">
            <v>562630</v>
          </cell>
          <cell r="F7019" t="str">
            <v>O2111037001</v>
          </cell>
          <cell r="H7019">
            <v>4944.8999999999996</v>
          </cell>
        </row>
        <row r="7020">
          <cell r="B7020">
            <v>132011919</v>
          </cell>
          <cell r="D7020" t="str">
            <v>562630</v>
          </cell>
          <cell r="F7020" t="str">
            <v>O2112043001</v>
          </cell>
          <cell r="H7020">
            <v>98</v>
          </cell>
        </row>
        <row r="7021">
          <cell r="B7021">
            <v>132011919</v>
          </cell>
          <cell r="D7021" t="str">
            <v>562630</v>
          </cell>
          <cell r="F7021" t="str">
            <v>O2112069001</v>
          </cell>
          <cell r="H7021">
            <v>38704.47</v>
          </cell>
        </row>
        <row r="7022">
          <cell r="B7022">
            <v>132011919</v>
          </cell>
          <cell r="D7022" t="str">
            <v>562630</v>
          </cell>
          <cell r="F7022" t="str">
            <v>O2112077001</v>
          </cell>
          <cell r="H7022">
            <v>55938.47</v>
          </cell>
        </row>
        <row r="7023">
          <cell r="B7023">
            <v>132011919</v>
          </cell>
          <cell r="D7023" t="str">
            <v>562630</v>
          </cell>
          <cell r="F7023" t="str">
            <v>O2113041001</v>
          </cell>
          <cell r="H7023">
            <v>2278.2199999999998</v>
          </cell>
        </row>
        <row r="7024">
          <cell r="B7024">
            <v>132011919</v>
          </cell>
          <cell r="D7024" t="str">
            <v>562630</v>
          </cell>
          <cell r="F7024" t="str">
            <v>O2114015001</v>
          </cell>
          <cell r="H7024">
            <v>-736.64</v>
          </cell>
        </row>
        <row r="7025">
          <cell r="B7025">
            <v>132011919</v>
          </cell>
          <cell r="D7025" t="str">
            <v>562630</v>
          </cell>
          <cell r="F7025" t="str">
            <v>O2114015002</v>
          </cell>
          <cell r="H7025">
            <v>703</v>
          </cell>
        </row>
        <row r="7026">
          <cell r="B7026">
            <v>132011919</v>
          </cell>
          <cell r="D7026" t="str">
            <v>562630</v>
          </cell>
          <cell r="F7026" t="str">
            <v>O2132017001</v>
          </cell>
          <cell r="H7026">
            <v>2788.7</v>
          </cell>
        </row>
        <row r="7027">
          <cell r="B7027">
            <v>132011919</v>
          </cell>
          <cell r="D7027" t="str">
            <v>562630</v>
          </cell>
          <cell r="F7027" t="str">
            <v>O2191013001</v>
          </cell>
          <cell r="H7027">
            <v>1393</v>
          </cell>
        </row>
        <row r="7028">
          <cell r="B7028">
            <v>132011919</v>
          </cell>
          <cell r="D7028" t="str">
            <v>562630</v>
          </cell>
          <cell r="F7028" t="str">
            <v>O2191013002</v>
          </cell>
          <cell r="H7028">
            <v>4703.97</v>
          </cell>
        </row>
        <row r="7029">
          <cell r="B7029">
            <v>132011919</v>
          </cell>
          <cell r="D7029" t="str">
            <v>562630</v>
          </cell>
          <cell r="F7029" t="str">
            <v>O2194017001</v>
          </cell>
          <cell r="H7029">
            <v>5434.3</v>
          </cell>
        </row>
        <row r="7030">
          <cell r="B7030">
            <v>132011919</v>
          </cell>
          <cell r="D7030" t="str">
            <v>562631</v>
          </cell>
          <cell r="F7030" t="str">
            <v>O2112077001</v>
          </cell>
          <cell r="H7030">
            <v>81.900000000000006</v>
          </cell>
        </row>
        <row r="7031">
          <cell r="B7031">
            <v>132011919</v>
          </cell>
          <cell r="D7031" t="str">
            <v>562632</v>
          </cell>
          <cell r="F7031" t="str">
            <v>O2111037001</v>
          </cell>
          <cell r="H7031">
            <v>69.55</v>
          </cell>
        </row>
        <row r="7032">
          <cell r="B7032">
            <v>132011919</v>
          </cell>
          <cell r="D7032" t="str">
            <v>562632</v>
          </cell>
          <cell r="F7032" t="str">
            <v>O2112069001</v>
          </cell>
          <cell r="H7032">
            <v>79.5</v>
          </cell>
        </row>
        <row r="7033">
          <cell r="B7033">
            <v>132011919</v>
          </cell>
          <cell r="D7033" t="str">
            <v>562632</v>
          </cell>
          <cell r="F7033" t="str">
            <v>O2112077001</v>
          </cell>
          <cell r="H7033">
            <v>649.25</v>
          </cell>
        </row>
        <row r="7034">
          <cell r="B7034">
            <v>132011919</v>
          </cell>
          <cell r="D7034" t="str">
            <v>562632</v>
          </cell>
          <cell r="F7034" t="str">
            <v>O2114015001</v>
          </cell>
          <cell r="H7034">
            <v>13</v>
          </cell>
        </row>
        <row r="7035">
          <cell r="B7035">
            <v>132011919</v>
          </cell>
          <cell r="D7035" t="str">
            <v>562632</v>
          </cell>
          <cell r="F7035" t="str">
            <v>O2132017001</v>
          </cell>
          <cell r="H7035">
            <v>18.2</v>
          </cell>
        </row>
        <row r="7036">
          <cell r="B7036">
            <v>132011919</v>
          </cell>
          <cell r="D7036" t="str">
            <v>562632</v>
          </cell>
          <cell r="F7036" t="str">
            <v>O2194017001</v>
          </cell>
          <cell r="H7036">
            <v>45.5</v>
          </cell>
        </row>
        <row r="7037">
          <cell r="B7037">
            <v>132011919</v>
          </cell>
          <cell r="D7037" t="str">
            <v>562635</v>
          </cell>
          <cell r="F7037" t="str">
            <v>O2191013002</v>
          </cell>
          <cell r="H7037">
            <v>14610.05</v>
          </cell>
        </row>
        <row r="7038">
          <cell r="B7038">
            <v>132011919</v>
          </cell>
          <cell r="D7038" t="str">
            <v>562638</v>
          </cell>
          <cell r="F7038" t="str">
            <v>O2111037001</v>
          </cell>
          <cell r="H7038">
            <v>80</v>
          </cell>
        </row>
        <row r="7039">
          <cell r="B7039">
            <v>132011919</v>
          </cell>
          <cell r="D7039" t="str">
            <v>562638</v>
          </cell>
          <cell r="F7039" t="str">
            <v>O2112069001</v>
          </cell>
          <cell r="H7039">
            <v>48.84</v>
          </cell>
        </row>
        <row r="7040">
          <cell r="B7040">
            <v>132011919</v>
          </cell>
          <cell r="D7040" t="str">
            <v>562638</v>
          </cell>
          <cell r="F7040" t="str">
            <v>O2112077001</v>
          </cell>
          <cell r="H7040">
            <v>187.07</v>
          </cell>
        </row>
        <row r="7041">
          <cell r="B7041">
            <v>132011919</v>
          </cell>
          <cell r="D7041" t="str">
            <v>562638</v>
          </cell>
          <cell r="F7041" t="str">
            <v>O2114015001</v>
          </cell>
          <cell r="H7041">
            <v>108.63</v>
          </cell>
        </row>
        <row r="7042">
          <cell r="B7042">
            <v>132011919</v>
          </cell>
          <cell r="D7042" t="str">
            <v>562638</v>
          </cell>
          <cell r="F7042" t="str">
            <v>O2132017001</v>
          </cell>
          <cell r="H7042">
            <v>124</v>
          </cell>
        </row>
        <row r="7043">
          <cell r="B7043">
            <v>132011919</v>
          </cell>
          <cell r="D7043" t="str">
            <v>562638</v>
          </cell>
          <cell r="F7043" t="str">
            <v>O2191013002</v>
          </cell>
          <cell r="H7043">
            <v>62</v>
          </cell>
        </row>
        <row r="7044">
          <cell r="B7044">
            <v>132011919</v>
          </cell>
          <cell r="D7044" t="str">
            <v>562638</v>
          </cell>
          <cell r="F7044" t="str">
            <v>O2194017001</v>
          </cell>
          <cell r="H7044">
            <v>238.6</v>
          </cell>
        </row>
        <row r="7045">
          <cell r="B7045">
            <v>132011919</v>
          </cell>
          <cell r="D7045" t="str">
            <v>562641</v>
          </cell>
          <cell r="F7045" t="str">
            <v>O2112069001</v>
          </cell>
          <cell r="H7045">
            <v>5152.8999999999996</v>
          </cell>
        </row>
        <row r="7046">
          <cell r="B7046">
            <v>132011919</v>
          </cell>
          <cell r="D7046" t="str">
            <v>562641</v>
          </cell>
          <cell r="F7046" t="str">
            <v>O2112077001</v>
          </cell>
          <cell r="H7046">
            <v>349.68</v>
          </cell>
        </row>
        <row r="7047">
          <cell r="B7047">
            <v>132011919</v>
          </cell>
          <cell r="D7047" t="str">
            <v>562647</v>
          </cell>
          <cell r="F7047" t="str">
            <v>O2113041001</v>
          </cell>
          <cell r="H7047">
            <v>100.67</v>
          </cell>
        </row>
        <row r="7048">
          <cell r="B7048">
            <v>132011919</v>
          </cell>
          <cell r="D7048" t="str">
            <v>562647</v>
          </cell>
          <cell r="F7048" t="str">
            <v>O2191013002</v>
          </cell>
          <cell r="H7048">
            <v>127.8</v>
          </cell>
        </row>
        <row r="7049">
          <cell r="B7049">
            <v>132011919</v>
          </cell>
          <cell r="D7049" t="str">
            <v>562690</v>
          </cell>
          <cell r="F7049" t="str">
            <v>O2112069001</v>
          </cell>
          <cell r="H7049">
            <v>422.81</v>
          </cell>
        </row>
        <row r="7050">
          <cell r="B7050">
            <v>132011919</v>
          </cell>
          <cell r="D7050" t="str">
            <v>562690</v>
          </cell>
          <cell r="F7050" t="str">
            <v>O2112077001</v>
          </cell>
          <cell r="H7050">
            <v>40.65</v>
          </cell>
        </row>
        <row r="7051">
          <cell r="B7051">
            <v>132011919</v>
          </cell>
          <cell r="D7051" t="str">
            <v>562690</v>
          </cell>
          <cell r="F7051" t="str">
            <v>O2214138108</v>
          </cell>
          <cell r="H7051">
            <v>1.28</v>
          </cell>
        </row>
        <row r="7052">
          <cell r="B7052">
            <v>132011919</v>
          </cell>
          <cell r="D7052" t="str">
            <v>562720</v>
          </cell>
          <cell r="F7052" t="str">
            <v>O2112069001</v>
          </cell>
          <cell r="H7052">
            <v>9545.06</v>
          </cell>
        </row>
        <row r="7053">
          <cell r="B7053">
            <v>132011919</v>
          </cell>
          <cell r="D7053" t="str">
            <v>562720</v>
          </cell>
          <cell r="F7053" t="str">
            <v>O2112077001</v>
          </cell>
          <cell r="H7053">
            <v>20963.830000000002</v>
          </cell>
        </row>
        <row r="7054">
          <cell r="B7054">
            <v>132011919</v>
          </cell>
          <cell r="D7054" t="str">
            <v>562720</v>
          </cell>
          <cell r="F7054" t="str">
            <v>O2132017001</v>
          </cell>
          <cell r="H7054">
            <v>7080.08</v>
          </cell>
        </row>
        <row r="7055">
          <cell r="B7055">
            <v>132011919</v>
          </cell>
          <cell r="D7055" t="str">
            <v>562720</v>
          </cell>
          <cell r="F7055" t="str">
            <v>O2191013002</v>
          </cell>
          <cell r="H7055">
            <v>408.8</v>
          </cell>
        </row>
        <row r="7056">
          <cell r="B7056">
            <v>132011919</v>
          </cell>
          <cell r="D7056" t="str">
            <v>562720</v>
          </cell>
          <cell r="F7056" t="str">
            <v>O2191021001</v>
          </cell>
          <cell r="H7056">
            <v>1438.87</v>
          </cell>
        </row>
        <row r="7057">
          <cell r="B7057">
            <v>132011919</v>
          </cell>
          <cell r="D7057" t="str">
            <v>562720</v>
          </cell>
          <cell r="F7057" t="str">
            <v>O2194017001</v>
          </cell>
          <cell r="H7057">
            <v>1483.48</v>
          </cell>
        </row>
        <row r="7058">
          <cell r="B7058">
            <v>132011919</v>
          </cell>
          <cell r="D7058" t="str">
            <v>562721</v>
          </cell>
          <cell r="F7058" t="str">
            <v>O2112069001</v>
          </cell>
          <cell r="H7058">
            <v>52592</v>
          </cell>
        </row>
        <row r="7059">
          <cell r="B7059">
            <v>132011919</v>
          </cell>
          <cell r="D7059" t="str">
            <v>562721</v>
          </cell>
          <cell r="F7059" t="str">
            <v>O2112077001</v>
          </cell>
          <cell r="H7059">
            <v>104051.11</v>
          </cell>
        </row>
        <row r="7060">
          <cell r="B7060">
            <v>132011919</v>
          </cell>
          <cell r="D7060" t="str">
            <v>562721</v>
          </cell>
          <cell r="F7060" t="str">
            <v>O2132017001</v>
          </cell>
          <cell r="H7060">
            <v>43544.38</v>
          </cell>
        </row>
        <row r="7061">
          <cell r="B7061">
            <v>132011919</v>
          </cell>
          <cell r="D7061" t="str">
            <v>562721</v>
          </cell>
          <cell r="F7061" t="str">
            <v>O2191013001</v>
          </cell>
          <cell r="H7061">
            <v>20.98</v>
          </cell>
        </row>
        <row r="7062">
          <cell r="B7062">
            <v>132011919</v>
          </cell>
          <cell r="D7062" t="str">
            <v>562721</v>
          </cell>
          <cell r="F7062" t="str">
            <v>O2191013002</v>
          </cell>
          <cell r="H7062">
            <v>3706.63</v>
          </cell>
        </row>
        <row r="7063">
          <cell r="B7063">
            <v>132011919</v>
          </cell>
          <cell r="D7063" t="str">
            <v>562721</v>
          </cell>
          <cell r="F7063" t="str">
            <v>O2191021001</v>
          </cell>
          <cell r="H7063">
            <v>5323.29</v>
          </cell>
        </row>
        <row r="7064">
          <cell r="B7064">
            <v>132011919</v>
          </cell>
          <cell r="D7064" t="str">
            <v>562721</v>
          </cell>
          <cell r="F7064" t="str">
            <v>O2194017001</v>
          </cell>
          <cell r="H7064">
            <v>4334.04</v>
          </cell>
        </row>
        <row r="7065">
          <cell r="B7065">
            <v>132011919</v>
          </cell>
          <cell r="D7065" t="str">
            <v>562722</v>
          </cell>
          <cell r="F7065" t="str">
            <v>O2112069001</v>
          </cell>
          <cell r="H7065">
            <v>7718.37</v>
          </cell>
        </row>
        <row r="7066">
          <cell r="B7066">
            <v>132011919</v>
          </cell>
          <cell r="D7066" t="str">
            <v>562722</v>
          </cell>
          <cell r="F7066" t="str">
            <v>O2112077001</v>
          </cell>
          <cell r="H7066">
            <v>5736.48</v>
          </cell>
        </row>
        <row r="7067">
          <cell r="B7067">
            <v>132011919</v>
          </cell>
          <cell r="D7067" t="str">
            <v>562722</v>
          </cell>
          <cell r="F7067" t="str">
            <v>O2132017001</v>
          </cell>
          <cell r="H7067">
            <v>4316.22</v>
          </cell>
        </row>
        <row r="7068">
          <cell r="B7068">
            <v>132011919</v>
          </cell>
          <cell r="D7068" t="str">
            <v>562722</v>
          </cell>
          <cell r="F7068" t="str">
            <v>O2191013002</v>
          </cell>
          <cell r="H7068">
            <v>119.82</v>
          </cell>
        </row>
        <row r="7069">
          <cell r="B7069">
            <v>132011919</v>
          </cell>
          <cell r="D7069" t="str">
            <v>562722</v>
          </cell>
          <cell r="F7069" t="str">
            <v>O2191021001</v>
          </cell>
          <cell r="H7069">
            <v>58.4</v>
          </cell>
        </row>
        <row r="7070">
          <cell r="B7070">
            <v>132011919</v>
          </cell>
          <cell r="D7070" t="str">
            <v>562722</v>
          </cell>
          <cell r="F7070" t="str">
            <v>O2194017001</v>
          </cell>
          <cell r="H7070">
            <v>37.340000000000003</v>
          </cell>
        </row>
        <row r="7071">
          <cell r="B7071">
            <v>132011919</v>
          </cell>
          <cell r="D7071" t="str">
            <v>562727</v>
          </cell>
          <cell r="F7071" t="str">
            <v>O2112069001</v>
          </cell>
          <cell r="H7071">
            <v>79093.14</v>
          </cell>
        </row>
        <row r="7072">
          <cell r="B7072">
            <v>132011919</v>
          </cell>
          <cell r="D7072" t="str">
            <v>562727</v>
          </cell>
          <cell r="F7072" t="str">
            <v>O2112077001</v>
          </cell>
          <cell r="H7072">
            <v>136084.51</v>
          </cell>
        </row>
        <row r="7073">
          <cell r="B7073">
            <v>132011919</v>
          </cell>
          <cell r="D7073" t="str">
            <v>562727</v>
          </cell>
          <cell r="F7073" t="str">
            <v>O2132017001</v>
          </cell>
          <cell r="H7073">
            <v>56046.18</v>
          </cell>
        </row>
        <row r="7074">
          <cell r="B7074">
            <v>132011919</v>
          </cell>
          <cell r="D7074" t="str">
            <v>562727</v>
          </cell>
          <cell r="F7074" t="str">
            <v>O2191013001</v>
          </cell>
          <cell r="H7074">
            <v>132.1</v>
          </cell>
        </row>
        <row r="7075">
          <cell r="B7075">
            <v>132011919</v>
          </cell>
          <cell r="D7075" t="str">
            <v>562727</v>
          </cell>
          <cell r="F7075" t="str">
            <v>O2191013002</v>
          </cell>
          <cell r="H7075">
            <v>11390.45</v>
          </cell>
        </row>
        <row r="7076">
          <cell r="B7076">
            <v>132011919</v>
          </cell>
          <cell r="D7076" t="str">
            <v>562727</v>
          </cell>
          <cell r="F7076" t="str">
            <v>O2191021001</v>
          </cell>
          <cell r="H7076">
            <v>2602.2399999999998</v>
          </cell>
        </row>
        <row r="7077">
          <cell r="B7077">
            <v>132011919</v>
          </cell>
          <cell r="D7077" t="str">
            <v>562727</v>
          </cell>
          <cell r="F7077" t="str">
            <v>O2194017001</v>
          </cell>
          <cell r="H7077">
            <v>3045.4</v>
          </cell>
        </row>
        <row r="7078">
          <cell r="B7078">
            <v>132011919</v>
          </cell>
          <cell r="D7078" t="str">
            <v>562729</v>
          </cell>
          <cell r="F7078" t="str">
            <v>O2112069001</v>
          </cell>
          <cell r="H7078">
            <v>4550.04</v>
          </cell>
        </row>
        <row r="7079">
          <cell r="B7079">
            <v>132011919</v>
          </cell>
          <cell r="D7079" t="str">
            <v>562729</v>
          </cell>
          <cell r="F7079" t="str">
            <v>O2112077001</v>
          </cell>
          <cell r="H7079">
            <v>8151.39</v>
          </cell>
        </row>
        <row r="7080">
          <cell r="B7080">
            <v>132011919</v>
          </cell>
          <cell r="D7080" t="str">
            <v>562729</v>
          </cell>
          <cell r="F7080" t="str">
            <v>O2132017001</v>
          </cell>
          <cell r="H7080">
            <v>3712.28</v>
          </cell>
        </row>
        <row r="7081">
          <cell r="B7081">
            <v>132011919</v>
          </cell>
          <cell r="D7081" t="str">
            <v>562729</v>
          </cell>
          <cell r="F7081" t="str">
            <v>O2191013001</v>
          </cell>
          <cell r="H7081">
            <v>8.66</v>
          </cell>
        </row>
        <row r="7082">
          <cell r="B7082">
            <v>132011919</v>
          </cell>
          <cell r="D7082" t="str">
            <v>562729</v>
          </cell>
          <cell r="F7082" t="str">
            <v>O2191013002</v>
          </cell>
          <cell r="H7082">
            <v>727.69</v>
          </cell>
        </row>
        <row r="7083">
          <cell r="B7083">
            <v>132011919</v>
          </cell>
          <cell r="D7083" t="str">
            <v>562729</v>
          </cell>
          <cell r="F7083" t="str">
            <v>O2191021001</v>
          </cell>
          <cell r="H7083">
            <v>273.47000000000003</v>
          </cell>
        </row>
        <row r="7084">
          <cell r="B7084">
            <v>132011919</v>
          </cell>
          <cell r="D7084" t="str">
            <v>562729</v>
          </cell>
          <cell r="F7084" t="str">
            <v>O2194017001</v>
          </cell>
          <cell r="H7084">
            <v>318</v>
          </cell>
        </row>
        <row r="7085">
          <cell r="B7085">
            <v>132011919</v>
          </cell>
          <cell r="D7085" t="str">
            <v>562730</v>
          </cell>
          <cell r="F7085" t="str">
            <v>O2112069001</v>
          </cell>
          <cell r="H7085">
            <v>4683.1899999999996</v>
          </cell>
        </row>
        <row r="7086">
          <cell r="B7086">
            <v>132011919</v>
          </cell>
          <cell r="D7086" t="str">
            <v>562730</v>
          </cell>
          <cell r="F7086" t="str">
            <v>O2112077001</v>
          </cell>
          <cell r="H7086">
            <v>25599.47</v>
          </cell>
        </row>
        <row r="7087">
          <cell r="B7087">
            <v>132011919</v>
          </cell>
          <cell r="D7087" t="str">
            <v>562730</v>
          </cell>
          <cell r="F7087" t="str">
            <v>O2132017001</v>
          </cell>
          <cell r="H7087">
            <v>12383.83</v>
          </cell>
        </row>
        <row r="7088">
          <cell r="B7088">
            <v>132011919</v>
          </cell>
          <cell r="D7088" t="str">
            <v>562730</v>
          </cell>
          <cell r="F7088" t="str">
            <v>O2191013002</v>
          </cell>
          <cell r="H7088">
            <v>845.1</v>
          </cell>
        </row>
        <row r="7089">
          <cell r="B7089">
            <v>132011919</v>
          </cell>
          <cell r="D7089" t="str">
            <v>562730</v>
          </cell>
          <cell r="F7089" t="str">
            <v>O2191021001</v>
          </cell>
          <cell r="H7089">
            <v>106.94</v>
          </cell>
        </row>
        <row r="7090">
          <cell r="B7090">
            <v>132011919</v>
          </cell>
          <cell r="D7090" t="str">
            <v>562730</v>
          </cell>
          <cell r="F7090" t="str">
            <v>O2194017001</v>
          </cell>
          <cell r="H7090">
            <v>156.84</v>
          </cell>
        </row>
        <row r="7091">
          <cell r="B7091">
            <v>132011919</v>
          </cell>
          <cell r="D7091" t="str">
            <v>562742</v>
          </cell>
          <cell r="F7091" t="str">
            <v>O2112069001</v>
          </cell>
          <cell r="H7091">
            <v>688.95</v>
          </cell>
        </row>
        <row r="7092">
          <cell r="B7092">
            <v>132011919</v>
          </cell>
          <cell r="D7092" t="str">
            <v>562742</v>
          </cell>
          <cell r="F7092" t="str">
            <v>O2112077001</v>
          </cell>
          <cell r="H7092">
            <v>8364.82</v>
          </cell>
        </row>
        <row r="7093">
          <cell r="B7093">
            <v>132011919</v>
          </cell>
          <cell r="D7093" t="str">
            <v>562742</v>
          </cell>
          <cell r="F7093" t="str">
            <v>O2132017001</v>
          </cell>
          <cell r="H7093">
            <v>11344.74</v>
          </cell>
        </row>
        <row r="7094">
          <cell r="B7094">
            <v>132011919</v>
          </cell>
          <cell r="D7094" t="str">
            <v>562742</v>
          </cell>
          <cell r="F7094" t="str">
            <v>O2191013002</v>
          </cell>
          <cell r="H7094">
            <v>26.71</v>
          </cell>
        </row>
        <row r="7095">
          <cell r="B7095">
            <v>132011919</v>
          </cell>
          <cell r="D7095" t="str">
            <v>563105</v>
          </cell>
          <cell r="F7095" t="str">
            <v>O2111037001</v>
          </cell>
          <cell r="H7095">
            <v>1020.89</v>
          </cell>
        </row>
        <row r="7096">
          <cell r="B7096">
            <v>132011919</v>
          </cell>
          <cell r="D7096" t="str">
            <v>563105</v>
          </cell>
          <cell r="F7096" t="str">
            <v>O2112043001</v>
          </cell>
          <cell r="H7096">
            <v>-134.53</v>
          </cell>
        </row>
        <row r="7097">
          <cell r="B7097">
            <v>132011919</v>
          </cell>
          <cell r="D7097" t="str">
            <v>563105</v>
          </cell>
          <cell r="F7097" t="str">
            <v>O2112069001</v>
          </cell>
          <cell r="H7097">
            <v>12848.23</v>
          </cell>
        </row>
        <row r="7098">
          <cell r="B7098">
            <v>132011919</v>
          </cell>
          <cell r="D7098" t="str">
            <v>563105</v>
          </cell>
          <cell r="F7098" t="str">
            <v>O2112077001</v>
          </cell>
          <cell r="H7098">
            <v>23967.09</v>
          </cell>
        </row>
        <row r="7099">
          <cell r="B7099">
            <v>132011919</v>
          </cell>
          <cell r="D7099" t="str">
            <v>563105</v>
          </cell>
          <cell r="F7099" t="str">
            <v>O2114015002</v>
          </cell>
          <cell r="H7099">
            <v>885</v>
          </cell>
        </row>
        <row r="7100">
          <cell r="B7100">
            <v>132011919</v>
          </cell>
          <cell r="D7100" t="str">
            <v>563105</v>
          </cell>
          <cell r="F7100" t="str">
            <v>O2132017001</v>
          </cell>
          <cell r="H7100">
            <v>965.12</v>
          </cell>
        </row>
        <row r="7101">
          <cell r="B7101">
            <v>132011919</v>
          </cell>
          <cell r="D7101" t="str">
            <v>563105</v>
          </cell>
          <cell r="F7101" t="str">
            <v>O2191013002</v>
          </cell>
          <cell r="H7101">
            <v>4263.07</v>
          </cell>
        </row>
        <row r="7102">
          <cell r="B7102">
            <v>132011919</v>
          </cell>
          <cell r="D7102" t="str">
            <v>563105</v>
          </cell>
          <cell r="F7102" t="str">
            <v>O2194017001</v>
          </cell>
          <cell r="H7102">
            <v>935.83</v>
          </cell>
        </row>
        <row r="7103">
          <cell r="B7103">
            <v>132011919</v>
          </cell>
          <cell r="D7103" t="str">
            <v>563190</v>
          </cell>
          <cell r="F7103" t="str">
            <v>O2112069001</v>
          </cell>
          <cell r="H7103">
            <v>162.66999999999999</v>
          </cell>
        </row>
        <row r="7104">
          <cell r="B7104">
            <v>132011919</v>
          </cell>
          <cell r="D7104" t="str">
            <v>563190</v>
          </cell>
          <cell r="F7104" t="str">
            <v>O2112077001</v>
          </cell>
          <cell r="H7104">
            <v>101</v>
          </cell>
        </row>
        <row r="7105">
          <cell r="B7105">
            <v>132011919</v>
          </cell>
          <cell r="D7105" t="str">
            <v>563290</v>
          </cell>
          <cell r="F7105" t="str">
            <v>O2112069001</v>
          </cell>
          <cell r="H7105">
            <v>132.22</v>
          </cell>
        </row>
        <row r="7106">
          <cell r="B7106">
            <v>132011919</v>
          </cell>
          <cell r="D7106" t="str">
            <v>563290</v>
          </cell>
          <cell r="F7106" t="str">
            <v>O2112077001</v>
          </cell>
          <cell r="H7106">
            <v>0.74</v>
          </cell>
        </row>
        <row r="7107">
          <cell r="B7107">
            <v>132011919</v>
          </cell>
          <cell r="D7107" t="str">
            <v>563290</v>
          </cell>
          <cell r="F7107" t="str">
            <v>O2214138108</v>
          </cell>
          <cell r="H7107">
            <v>4.3099999999999996</v>
          </cell>
        </row>
        <row r="7108">
          <cell r="B7108">
            <v>132011919</v>
          </cell>
          <cell r="D7108" t="str">
            <v>563319</v>
          </cell>
          <cell r="F7108" t="str">
            <v>O2112069001</v>
          </cell>
          <cell r="H7108">
            <v>97.8</v>
          </cell>
        </row>
        <row r="7109">
          <cell r="B7109">
            <v>132011919</v>
          </cell>
          <cell r="D7109" t="str">
            <v>563319</v>
          </cell>
          <cell r="F7109" t="str">
            <v>O2112077001</v>
          </cell>
          <cell r="H7109">
            <v>95.35</v>
          </cell>
        </row>
        <row r="7110">
          <cell r="B7110">
            <v>132011919</v>
          </cell>
          <cell r="D7110" t="str">
            <v>563319</v>
          </cell>
          <cell r="F7110" t="str">
            <v>O2191013002</v>
          </cell>
          <cell r="H7110">
            <v>562.63</v>
          </cell>
        </row>
        <row r="7111">
          <cell r="B7111">
            <v>132011919</v>
          </cell>
          <cell r="D7111" t="str">
            <v>564851</v>
          </cell>
          <cell r="F7111" t="str">
            <v>O2112077001</v>
          </cell>
          <cell r="H7111">
            <v>8255.52</v>
          </cell>
        </row>
        <row r="7112">
          <cell r="B7112">
            <v>132011919</v>
          </cell>
          <cell r="D7112" t="str">
            <v>565051</v>
          </cell>
          <cell r="F7112" t="str">
            <v>O2112077001</v>
          </cell>
          <cell r="H7112">
            <v>104302.17</v>
          </cell>
        </row>
        <row r="7113">
          <cell r="B7113">
            <v>132011919</v>
          </cell>
          <cell r="D7113" t="str">
            <v>568906</v>
          </cell>
          <cell r="F7113" t="str">
            <v>O2112069001</v>
          </cell>
          <cell r="H7113">
            <v>4268.45</v>
          </cell>
        </row>
        <row r="7114">
          <cell r="B7114">
            <v>132011919</v>
          </cell>
          <cell r="D7114" t="str">
            <v>568906</v>
          </cell>
          <cell r="F7114" t="str">
            <v>O2113041001</v>
          </cell>
          <cell r="H7114">
            <v>102681.87</v>
          </cell>
        </row>
        <row r="7115">
          <cell r="B7115">
            <v>132011919</v>
          </cell>
          <cell r="D7115" t="str">
            <v>568906</v>
          </cell>
          <cell r="F7115" t="str">
            <v>O2191013002</v>
          </cell>
          <cell r="H7115">
            <v>66155.28</v>
          </cell>
        </row>
        <row r="7116">
          <cell r="B7116">
            <v>132011919</v>
          </cell>
          <cell r="D7116" t="str">
            <v>568908</v>
          </cell>
          <cell r="F7116" t="str">
            <v>O2111037001</v>
          </cell>
          <cell r="H7116">
            <v>6415805.6600000001</v>
          </cell>
        </row>
        <row r="7117">
          <cell r="B7117">
            <v>132011919</v>
          </cell>
          <cell r="D7117" t="str">
            <v>568908</v>
          </cell>
          <cell r="F7117" t="str">
            <v>O2112043001</v>
          </cell>
          <cell r="H7117">
            <v>711684.03</v>
          </cell>
        </row>
        <row r="7118">
          <cell r="B7118">
            <v>132011919</v>
          </cell>
          <cell r="D7118" t="str">
            <v>568908</v>
          </cell>
          <cell r="F7118" t="str">
            <v>O2112069001</v>
          </cell>
          <cell r="H7118">
            <v>1501085.93</v>
          </cell>
        </row>
        <row r="7119">
          <cell r="B7119">
            <v>132011919</v>
          </cell>
          <cell r="D7119" t="str">
            <v>568908</v>
          </cell>
          <cell r="F7119" t="str">
            <v>O2112077001</v>
          </cell>
          <cell r="H7119">
            <v>2649332.67</v>
          </cell>
        </row>
        <row r="7120">
          <cell r="B7120">
            <v>132011919</v>
          </cell>
          <cell r="D7120" t="str">
            <v>568908</v>
          </cell>
          <cell r="F7120" t="str">
            <v>O2114015001</v>
          </cell>
          <cell r="H7120">
            <v>60277.36</v>
          </cell>
        </row>
        <row r="7121">
          <cell r="B7121">
            <v>132011919</v>
          </cell>
          <cell r="D7121" t="str">
            <v>568908</v>
          </cell>
          <cell r="F7121" t="str">
            <v>O2114015002</v>
          </cell>
          <cell r="H7121">
            <v>5175</v>
          </cell>
        </row>
        <row r="7122">
          <cell r="B7122">
            <v>132011919</v>
          </cell>
          <cell r="D7122" t="str">
            <v>568908</v>
          </cell>
          <cell r="F7122" t="str">
            <v>O2132017001</v>
          </cell>
          <cell r="H7122">
            <v>5489700.7199999997</v>
          </cell>
        </row>
        <row r="7123">
          <cell r="B7123">
            <v>132011919</v>
          </cell>
          <cell r="D7123" t="str">
            <v>568908</v>
          </cell>
          <cell r="F7123" t="str">
            <v>O2191013002</v>
          </cell>
          <cell r="H7123">
            <v>43334.99</v>
          </cell>
        </row>
        <row r="7124">
          <cell r="B7124">
            <v>132011919</v>
          </cell>
          <cell r="D7124" t="str">
            <v>568908</v>
          </cell>
          <cell r="F7124" t="str">
            <v>O2191021001</v>
          </cell>
          <cell r="H7124">
            <v>815240.29</v>
          </cell>
        </row>
        <row r="7125">
          <cell r="B7125">
            <v>132011919</v>
          </cell>
          <cell r="D7125" t="str">
            <v>568908</v>
          </cell>
          <cell r="F7125" t="str">
            <v>O2194017001</v>
          </cell>
          <cell r="H7125">
            <v>553055.85</v>
          </cell>
        </row>
        <row r="7126">
          <cell r="B7126">
            <v>132011919</v>
          </cell>
          <cell r="D7126" t="str">
            <v>568908</v>
          </cell>
          <cell r="F7126" t="str">
            <v>O2222181004</v>
          </cell>
          <cell r="H7126">
            <v>-490365.19</v>
          </cell>
        </row>
        <row r="7127">
          <cell r="B7127">
            <v>132011919</v>
          </cell>
          <cell r="D7127" t="str">
            <v>568909</v>
          </cell>
          <cell r="F7127" t="str">
            <v>O2111037001</v>
          </cell>
          <cell r="H7127">
            <v>-21381.87</v>
          </cell>
        </row>
        <row r="7128">
          <cell r="B7128">
            <v>132011919</v>
          </cell>
          <cell r="D7128" t="str">
            <v>568909</v>
          </cell>
          <cell r="F7128" t="str">
            <v>O2112043001</v>
          </cell>
          <cell r="H7128">
            <v>300907.34999999998</v>
          </cell>
        </row>
        <row r="7129">
          <cell r="B7129">
            <v>132011919</v>
          </cell>
          <cell r="D7129" t="str">
            <v>568909</v>
          </cell>
          <cell r="F7129" t="str">
            <v>O2112069001</v>
          </cell>
          <cell r="H7129">
            <v>80603.179999999993</v>
          </cell>
        </row>
        <row r="7130">
          <cell r="B7130">
            <v>132011919</v>
          </cell>
          <cell r="D7130" t="str">
            <v>568909</v>
          </cell>
          <cell r="F7130" t="str">
            <v>O2112077001</v>
          </cell>
          <cell r="H7130">
            <v>225830.53</v>
          </cell>
        </row>
        <row r="7131">
          <cell r="B7131">
            <v>132011919</v>
          </cell>
          <cell r="D7131" t="str">
            <v>568909</v>
          </cell>
          <cell r="F7131" t="str">
            <v>O2114015001</v>
          </cell>
          <cell r="H7131">
            <v>-114728.08</v>
          </cell>
        </row>
        <row r="7132">
          <cell r="B7132">
            <v>132011919</v>
          </cell>
          <cell r="D7132" t="str">
            <v>568909</v>
          </cell>
          <cell r="F7132" t="str">
            <v>O2132017001</v>
          </cell>
          <cell r="H7132">
            <v>38176.32</v>
          </cell>
        </row>
        <row r="7133">
          <cell r="B7133">
            <v>132011919</v>
          </cell>
          <cell r="D7133" t="str">
            <v>568909</v>
          </cell>
          <cell r="F7133" t="str">
            <v>O2191013002</v>
          </cell>
          <cell r="H7133">
            <v>10686.48</v>
          </cell>
        </row>
        <row r="7134">
          <cell r="B7134">
            <v>132011919</v>
          </cell>
          <cell r="D7134" t="str">
            <v>568909</v>
          </cell>
          <cell r="F7134" t="str">
            <v>O2191021001</v>
          </cell>
          <cell r="H7134">
            <v>1090.2</v>
          </cell>
        </row>
        <row r="7135">
          <cell r="B7135">
            <v>132011919</v>
          </cell>
          <cell r="D7135" t="str">
            <v>568946</v>
          </cell>
          <cell r="F7135" t="str">
            <v>O2112077001</v>
          </cell>
          <cell r="H7135">
            <v>0</v>
          </cell>
        </row>
        <row r="7136">
          <cell r="B7136">
            <v>132011919</v>
          </cell>
          <cell r="D7136" t="str">
            <v>568946</v>
          </cell>
          <cell r="F7136" t="str">
            <v>O2113041001</v>
          </cell>
          <cell r="H7136">
            <v>691258.35</v>
          </cell>
        </row>
        <row r="7137">
          <cell r="B7137">
            <v>132011919</v>
          </cell>
          <cell r="D7137" t="str">
            <v>568999</v>
          </cell>
          <cell r="F7137" t="str">
            <v>O2111037001</v>
          </cell>
          <cell r="H7137">
            <v>1661.34</v>
          </cell>
        </row>
        <row r="7138">
          <cell r="B7138">
            <v>132011919</v>
          </cell>
          <cell r="D7138" t="str">
            <v>568999</v>
          </cell>
          <cell r="F7138" t="str">
            <v>O2112069001</v>
          </cell>
          <cell r="H7138">
            <v>794638.49</v>
          </cell>
        </row>
        <row r="7139">
          <cell r="B7139">
            <v>132011919</v>
          </cell>
          <cell r="D7139" t="str">
            <v>568999</v>
          </cell>
          <cell r="F7139" t="str">
            <v>O2113041001</v>
          </cell>
          <cell r="H7139">
            <v>-141485.81</v>
          </cell>
        </row>
        <row r="7140">
          <cell r="B7140">
            <v>132011919</v>
          </cell>
          <cell r="D7140" t="str">
            <v>568999</v>
          </cell>
          <cell r="F7140" t="str">
            <v>O2114015001</v>
          </cell>
          <cell r="H7140">
            <v>44973.41</v>
          </cell>
        </row>
        <row r="7141">
          <cell r="B7141">
            <v>132011919</v>
          </cell>
          <cell r="D7141" t="str">
            <v>568999</v>
          </cell>
          <cell r="F7141" t="str">
            <v>O2191013002</v>
          </cell>
          <cell r="H7141">
            <v>126928.11</v>
          </cell>
        </row>
        <row r="7142">
          <cell r="B7142">
            <v>132011997</v>
          </cell>
          <cell r="H7142">
            <v>1008924.82</v>
          </cell>
        </row>
        <row r="7143">
          <cell r="B7143">
            <v>132011997</v>
          </cell>
          <cell r="D7143" t="str">
            <v>568301</v>
          </cell>
          <cell r="F7143" t="str">
            <v>O2141018001</v>
          </cell>
          <cell r="H7143">
            <v>1008924.82</v>
          </cell>
        </row>
        <row r="7144">
          <cell r="B7144">
            <v>132012</v>
          </cell>
          <cell r="H7144">
            <v>207794570.22</v>
          </cell>
        </row>
        <row r="7145">
          <cell r="B7145">
            <v>1320121</v>
          </cell>
          <cell r="H7145">
            <v>220294674.90000001</v>
          </cell>
        </row>
        <row r="7146">
          <cell r="B7146">
            <v>132012101</v>
          </cell>
          <cell r="H7146">
            <v>4279623.16</v>
          </cell>
        </row>
        <row r="7147">
          <cell r="B7147">
            <v>132012101</v>
          </cell>
          <cell r="D7147" t="str">
            <v>110111</v>
          </cell>
          <cell r="F7147" t="str">
            <v>O2112019001</v>
          </cell>
          <cell r="H7147">
            <v>966394.02</v>
          </cell>
        </row>
        <row r="7148">
          <cell r="B7148">
            <v>132012101</v>
          </cell>
          <cell r="D7148" t="str">
            <v>110111</v>
          </cell>
          <cell r="F7148" t="str">
            <v>O2112043001</v>
          </cell>
          <cell r="H7148">
            <v>669543.47</v>
          </cell>
        </row>
        <row r="7149">
          <cell r="B7149">
            <v>132012101</v>
          </cell>
          <cell r="D7149" t="str">
            <v>110111</v>
          </cell>
          <cell r="F7149" t="str">
            <v>O2114015001</v>
          </cell>
          <cell r="H7149">
            <v>763315.07</v>
          </cell>
        </row>
        <row r="7150">
          <cell r="B7150">
            <v>132012101</v>
          </cell>
          <cell r="D7150" t="str">
            <v>110111</v>
          </cell>
          <cell r="F7150" t="str">
            <v>O2141018006</v>
          </cell>
          <cell r="H7150">
            <v>1731223.53</v>
          </cell>
        </row>
        <row r="7151">
          <cell r="B7151">
            <v>132012101</v>
          </cell>
          <cell r="D7151" t="str">
            <v>110212</v>
          </cell>
          <cell r="F7151" t="str">
            <v>O2141018005</v>
          </cell>
          <cell r="H7151">
            <v>70747.5</v>
          </cell>
        </row>
        <row r="7152">
          <cell r="B7152">
            <v>132012101</v>
          </cell>
          <cell r="D7152" t="str">
            <v>110312</v>
          </cell>
          <cell r="F7152" t="str">
            <v>O2141018005</v>
          </cell>
          <cell r="H7152">
            <v>78399.570000000007</v>
          </cell>
        </row>
        <row r="7153">
          <cell r="B7153">
            <v>132012102</v>
          </cell>
          <cell r="H7153">
            <v>44045.82</v>
          </cell>
        </row>
        <row r="7154">
          <cell r="B7154">
            <v>132012102</v>
          </cell>
          <cell r="D7154" t="str">
            <v>110412</v>
          </cell>
          <cell r="F7154" t="str">
            <v>O2141018005</v>
          </cell>
          <cell r="H7154">
            <v>44856.99</v>
          </cell>
        </row>
        <row r="7155">
          <cell r="B7155">
            <v>132012102</v>
          </cell>
          <cell r="D7155" t="str">
            <v>310412</v>
          </cell>
          <cell r="F7155" t="str">
            <v>O2141018005</v>
          </cell>
          <cell r="H7155">
            <v>-811.17</v>
          </cell>
        </row>
        <row r="7156">
          <cell r="B7156">
            <v>132012104</v>
          </cell>
          <cell r="H7156">
            <v>45241021.609999999</v>
          </cell>
        </row>
        <row r="7157">
          <cell r="B7157">
            <v>132012104</v>
          </cell>
          <cell r="D7157" t="str">
            <v>110612</v>
          </cell>
          <cell r="F7157" t="str">
            <v>O2112043001</v>
          </cell>
          <cell r="H7157">
            <v>3096343.14</v>
          </cell>
        </row>
        <row r="7158">
          <cell r="B7158">
            <v>132012104</v>
          </cell>
          <cell r="D7158" t="str">
            <v>110612</v>
          </cell>
          <cell r="F7158" t="str">
            <v>O2113041001</v>
          </cell>
          <cell r="H7158">
            <v>1741072.97</v>
          </cell>
        </row>
        <row r="7159">
          <cell r="B7159">
            <v>132012104</v>
          </cell>
          <cell r="D7159" t="str">
            <v>110612</v>
          </cell>
          <cell r="F7159" t="str">
            <v>O2141018001</v>
          </cell>
          <cell r="H7159">
            <v>7031263.3600000003</v>
          </cell>
        </row>
        <row r="7160">
          <cell r="B7160">
            <v>132012104</v>
          </cell>
          <cell r="D7160" t="str">
            <v>110612</v>
          </cell>
          <cell r="F7160" t="str">
            <v>O2141018002</v>
          </cell>
          <cell r="H7160">
            <v>8513917.7400000002</v>
          </cell>
        </row>
        <row r="7161">
          <cell r="B7161">
            <v>132012104</v>
          </cell>
          <cell r="D7161" t="str">
            <v>110612</v>
          </cell>
          <cell r="F7161" t="str">
            <v>O2141018003</v>
          </cell>
          <cell r="H7161">
            <v>10026377.59</v>
          </cell>
        </row>
        <row r="7162">
          <cell r="B7162">
            <v>132012104</v>
          </cell>
          <cell r="D7162" t="str">
            <v>110612</v>
          </cell>
          <cell r="F7162" t="str">
            <v>O2141018005</v>
          </cell>
          <cell r="H7162">
            <v>14832046.810000001</v>
          </cell>
        </row>
        <row r="7163">
          <cell r="B7163">
            <v>132012105</v>
          </cell>
          <cell r="H7163">
            <v>170702301.36000001</v>
          </cell>
        </row>
        <row r="7164">
          <cell r="B7164">
            <v>132012105</v>
          </cell>
          <cell r="D7164" t="str">
            <v>110701</v>
          </cell>
          <cell r="F7164" t="str">
            <v>O2113041001</v>
          </cell>
          <cell r="H7164">
            <v>-46556.7</v>
          </cell>
        </row>
        <row r="7165">
          <cell r="B7165">
            <v>132012105</v>
          </cell>
          <cell r="D7165" t="str">
            <v>110711</v>
          </cell>
          <cell r="F7165" t="str">
            <v>O2112019001</v>
          </cell>
          <cell r="H7165">
            <v>10257512.029999999</v>
          </cell>
        </row>
        <row r="7166">
          <cell r="B7166">
            <v>132012105</v>
          </cell>
          <cell r="D7166" t="str">
            <v>110711</v>
          </cell>
          <cell r="F7166" t="str">
            <v>O2112043001</v>
          </cell>
          <cell r="H7166">
            <v>2817848.57</v>
          </cell>
        </row>
        <row r="7167">
          <cell r="B7167">
            <v>132012105</v>
          </cell>
          <cell r="D7167" t="str">
            <v>110711</v>
          </cell>
          <cell r="F7167" t="str">
            <v>O2114015001</v>
          </cell>
          <cell r="H7167">
            <v>9936612.1600000001</v>
          </cell>
        </row>
        <row r="7168">
          <cell r="B7168">
            <v>132012105</v>
          </cell>
          <cell r="D7168" t="str">
            <v>110711</v>
          </cell>
          <cell r="F7168" t="str">
            <v>O2141018004</v>
          </cell>
          <cell r="H7168">
            <v>8390058.6500000004</v>
          </cell>
        </row>
        <row r="7169">
          <cell r="B7169">
            <v>132012105</v>
          </cell>
          <cell r="D7169" t="str">
            <v>110711</v>
          </cell>
          <cell r="F7169" t="str">
            <v>O2141018006</v>
          </cell>
          <cell r="H7169">
            <v>15296034.140000001</v>
          </cell>
        </row>
        <row r="7170">
          <cell r="B7170">
            <v>132012105</v>
          </cell>
          <cell r="D7170" t="str">
            <v>110712</v>
          </cell>
          <cell r="F7170" t="str">
            <v>O2112019001</v>
          </cell>
          <cell r="H7170">
            <v>6449677.9000000004</v>
          </cell>
        </row>
        <row r="7171">
          <cell r="B7171">
            <v>132012105</v>
          </cell>
          <cell r="D7171" t="str">
            <v>110712</v>
          </cell>
          <cell r="F7171" t="str">
            <v>O2112043001</v>
          </cell>
          <cell r="H7171">
            <v>9055547.9100000001</v>
          </cell>
        </row>
        <row r="7172">
          <cell r="B7172">
            <v>132012105</v>
          </cell>
          <cell r="D7172" t="str">
            <v>110712</v>
          </cell>
          <cell r="F7172" t="str">
            <v>O2113041001</v>
          </cell>
          <cell r="H7172">
            <v>35492066.530000001</v>
          </cell>
        </row>
        <row r="7173">
          <cell r="B7173">
            <v>132012105</v>
          </cell>
          <cell r="D7173" t="str">
            <v>110712</v>
          </cell>
          <cell r="F7173" t="str">
            <v>O2114015001</v>
          </cell>
          <cell r="H7173">
            <v>15737144.17</v>
          </cell>
        </row>
        <row r="7174">
          <cell r="B7174">
            <v>132012105</v>
          </cell>
          <cell r="D7174" t="str">
            <v>110712</v>
          </cell>
          <cell r="F7174" t="str">
            <v>O2141018004</v>
          </cell>
          <cell r="H7174">
            <v>1101544.55</v>
          </cell>
        </row>
        <row r="7175">
          <cell r="B7175">
            <v>132012105</v>
          </cell>
          <cell r="D7175" t="str">
            <v>110712</v>
          </cell>
          <cell r="F7175" t="str">
            <v>O2141018005</v>
          </cell>
          <cell r="H7175">
            <v>56094279.079999998</v>
          </cell>
        </row>
        <row r="7176">
          <cell r="B7176">
            <v>132012105</v>
          </cell>
          <cell r="D7176" t="str">
            <v>110712</v>
          </cell>
          <cell r="F7176" t="str">
            <v>O2141018006</v>
          </cell>
          <cell r="H7176">
            <v>79431.009999999995</v>
          </cell>
        </row>
        <row r="7177">
          <cell r="B7177">
            <v>132012105</v>
          </cell>
          <cell r="D7177" t="str">
            <v>110812</v>
          </cell>
          <cell r="F7177" t="str">
            <v>O2141018005</v>
          </cell>
          <cell r="H7177">
            <v>24197.65</v>
          </cell>
        </row>
        <row r="7178">
          <cell r="B7178">
            <v>132012105</v>
          </cell>
          <cell r="D7178" t="str">
            <v>110912</v>
          </cell>
          <cell r="F7178" t="str">
            <v>O2141018005</v>
          </cell>
          <cell r="H7178">
            <v>16903.71</v>
          </cell>
        </row>
        <row r="7179">
          <cell r="B7179">
            <v>132012107</v>
          </cell>
          <cell r="H7179">
            <v>27682.95</v>
          </cell>
        </row>
        <row r="7180">
          <cell r="B7180">
            <v>132012107</v>
          </cell>
          <cell r="D7180" t="str">
            <v>111212</v>
          </cell>
          <cell r="F7180" t="str">
            <v>O2141018005</v>
          </cell>
          <cell r="H7180">
            <v>27682.95</v>
          </cell>
        </row>
        <row r="7181">
          <cell r="B7181">
            <v>1320125</v>
          </cell>
          <cell r="H7181">
            <v>-12674071.99</v>
          </cell>
        </row>
        <row r="7182">
          <cell r="B7182">
            <v>132012501</v>
          </cell>
          <cell r="H7182">
            <v>-70183.16</v>
          </cell>
        </row>
        <row r="7183">
          <cell r="B7183">
            <v>132012501</v>
          </cell>
          <cell r="D7183" t="str">
            <v>310212</v>
          </cell>
          <cell r="F7183" t="str">
            <v>O2141018005</v>
          </cell>
          <cell r="H7183">
            <v>-32261.31</v>
          </cell>
        </row>
        <row r="7184">
          <cell r="B7184">
            <v>132012501</v>
          </cell>
          <cell r="D7184" t="str">
            <v>310312</v>
          </cell>
          <cell r="F7184" t="str">
            <v>O2141018005</v>
          </cell>
          <cell r="H7184">
            <v>-37921.85</v>
          </cell>
        </row>
        <row r="7185">
          <cell r="B7185">
            <v>132012504</v>
          </cell>
          <cell r="H7185">
            <v>-3778118.98</v>
          </cell>
        </row>
        <row r="7186">
          <cell r="B7186">
            <v>132012504</v>
          </cell>
          <cell r="D7186" t="str">
            <v>310612</v>
          </cell>
          <cell r="F7186" t="str">
            <v>O2112043001</v>
          </cell>
          <cell r="H7186">
            <v>-46032.3</v>
          </cell>
        </row>
        <row r="7187">
          <cell r="B7187">
            <v>132012504</v>
          </cell>
          <cell r="D7187" t="str">
            <v>310612</v>
          </cell>
          <cell r="F7187" t="str">
            <v>O2113041001</v>
          </cell>
          <cell r="H7187">
            <v>-54103.83</v>
          </cell>
        </row>
        <row r="7188">
          <cell r="B7188">
            <v>132012504</v>
          </cell>
          <cell r="D7188" t="str">
            <v>310612</v>
          </cell>
          <cell r="F7188" t="str">
            <v>O2141018001</v>
          </cell>
          <cell r="H7188">
            <v>-468265.19</v>
          </cell>
        </row>
        <row r="7189">
          <cell r="B7189">
            <v>132012504</v>
          </cell>
          <cell r="D7189" t="str">
            <v>310612</v>
          </cell>
          <cell r="F7189" t="str">
            <v>O2141018002</v>
          </cell>
          <cell r="H7189">
            <v>-789120.44</v>
          </cell>
        </row>
        <row r="7190">
          <cell r="B7190">
            <v>132012504</v>
          </cell>
          <cell r="D7190" t="str">
            <v>310612</v>
          </cell>
          <cell r="F7190" t="str">
            <v>O2141018003</v>
          </cell>
          <cell r="H7190">
            <v>-1027441.96</v>
          </cell>
        </row>
        <row r="7191">
          <cell r="B7191">
            <v>132012504</v>
          </cell>
          <cell r="D7191" t="str">
            <v>310612</v>
          </cell>
          <cell r="F7191" t="str">
            <v>O2141018005</v>
          </cell>
          <cell r="H7191">
            <v>-1393155.26</v>
          </cell>
        </row>
        <row r="7192">
          <cell r="B7192">
            <v>132012505</v>
          </cell>
          <cell r="H7192">
            <v>-8821519.6099999994</v>
          </cell>
        </row>
        <row r="7193">
          <cell r="B7193">
            <v>132012505</v>
          </cell>
          <cell r="D7193" t="str">
            <v>310711</v>
          </cell>
          <cell r="F7193" t="str">
            <v>O2112019001</v>
          </cell>
          <cell r="H7193">
            <v>-363885.12</v>
          </cell>
        </row>
        <row r="7194">
          <cell r="B7194">
            <v>132012505</v>
          </cell>
          <cell r="D7194" t="str">
            <v>310711</v>
          </cell>
          <cell r="F7194" t="str">
            <v>O2112043001</v>
          </cell>
          <cell r="H7194">
            <v>-41892.019999999997</v>
          </cell>
        </row>
        <row r="7195">
          <cell r="B7195">
            <v>132012505</v>
          </cell>
          <cell r="D7195" t="str">
            <v>310711</v>
          </cell>
          <cell r="F7195" t="str">
            <v>O2114015001</v>
          </cell>
          <cell r="H7195">
            <v>-135800.35999999999</v>
          </cell>
        </row>
        <row r="7196">
          <cell r="B7196">
            <v>132012505</v>
          </cell>
          <cell r="D7196" t="str">
            <v>310711</v>
          </cell>
          <cell r="F7196" t="str">
            <v>O2141018004</v>
          </cell>
          <cell r="H7196">
            <v>-770649.76</v>
          </cell>
        </row>
        <row r="7197">
          <cell r="B7197">
            <v>132012505</v>
          </cell>
          <cell r="D7197" t="str">
            <v>310711</v>
          </cell>
          <cell r="F7197" t="str">
            <v>O2141018006</v>
          </cell>
          <cell r="H7197">
            <v>-1116610.45</v>
          </cell>
        </row>
        <row r="7198">
          <cell r="B7198">
            <v>132012505</v>
          </cell>
          <cell r="D7198" t="str">
            <v>310712</v>
          </cell>
          <cell r="F7198" t="str">
            <v>O2112019001</v>
          </cell>
          <cell r="H7198">
            <v>-228802.41</v>
          </cell>
        </row>
        <row r="7199">
          <cell r="B7199">
            <v>132012505</v>
          </cell>
          <cell r="D7199" t="str">
            <v>310712</v>
          </cell>
          <cell r="F7199" t="str">
            <v>O2112043001</v>
          </cell>
          <cell r="H7199">
            <v>-134625.82</v>
          </cell>
        </row>
        <row r="7200">
          <cell r="B7200">
            <v>132012505</v>
          </cell>
          <cell r="D7200" t="str">
            <v>310712</v>
          </cell>
          <cell r="F7200" t="str">
            <v>O2113041001</v>
          </cell>
          <cell r="H7200">
            <v>-1125121.7</v>
          </cell>
        </row>
        <row r="7201">
          <cell r="B7201">
            <v>132012505</v>
          </cell>
          <cell r="D7201" t="str">
            <v>310712</v>
          </cell>
          <cell r="F7201" t="str">
            <v>O2114015001</v>
          </cell>
          <cell r="H7201">
            <v>-215074.3</v>
          </cell>
        </row>
        <row r="7202">
          <cell r="B7202">
            <v>132012505</v>
          </cell>
          <cell r="D7202" t="str">
            <v>310712</v>
          </cell>
          <cell r="F7202" t="str">
            <v>O2141018004</v>
          </cell>
          <cell r="H7202">
            <v>-80963.070000000007</v>
          </cell>
        </row>
        <row r="7203">
          <cell r="B7203">
            <v>132012505</v>
          </cell>
          <cell r="D7203" t="str">
            <v>310712</v>
          </cell>
          <cell r="F7203" t="str">
            <v>O2141018005</v>
          </cell>
          <cell r="H7203">
            <v>-4590524.21</v>
          </cell>
        </row>
        <row r="7204">
          <cell r="B7204">
            <v>132012505</v>
          </cell>
          <cell r="D7204" t="str">
            <v>310712</v>
          </cell>
          <cell r="F7204" t="str">
            <v>O2141018006</v>
          </cell>
          <cell r="H7204">
            <v>-6169.8</v>
          </cell>
        </row>
        <row r="7205">
          <cell r="B7205">
            <v>132012505</v>
          </cell>
          <cell r="D7205" t="str">
            <v>310812</v>
          </cell>
          <cell r="F7205" t="str">
            <v>O2141018005</v>
          </cell>
          <cell r="H7205">
            <v>-4637.97</v>
          </cell>
        </row>
        <row r="7206">
          <cell r="B7206">
            <v>132012505</v>
          </cell>
          <cell r="D7206" t="str">
            <v>310912</v>
          </cell>
          <cell r="F7206" t="str">
            <v>O2141018005</v>
          </cell>
          <cell r="H7206">
            <v>-6762.62</v>
          </cell>
        </row>
        <row r="7207">
          <cell r="B7207">
            <v>132012507</v>
          </cell>
          <cell r="H7207">
            <v>-4250.24</v>
          </cell>
        </row>
        <row r="7208">
          <cell r="B7208">
            <v>132012507</v>
          </cell>
          <cell r="D7208" t="str">
            <v>311212</v>
          </cell>
          <cell r="F7208" t="str">
            <v>O2141018005</v>
          </cell>
          <cell r="H7208">
            <v>-4250.24</v>
          </cell>
        </row>
        <row r="7209">
          <cell r="B7209">
            <v>1320129</v>
          </cell>
          <cell r="H7209">
            <v>173967.31</v>
          </cell>
        </row>
        <row r="7210">
          <cell r="B7210">
            <v>132012901</v>
          </cell>
          <cell r="H7210">
            <v>71115.38</v>
          </cell>
        </row>
        <row r="7211">
          <cell r="B7211">
            <v>132012901</v>
          </cell>
          <cell r="D7211" t="str">
            <v>578005</v>
          </cell>
          <cell r="F7211" t="str">
            <v>O2113041001</v>
          </cell>
          <cell r="H7211">
            <v>16115.38</v>
          </cell>
        </row>
        <row r="7212">
          <cell r="B7212">
            <v>132012901</v>
          </cell>
          <cell r="D7212" t="str">
            <v>578005</v>
          </cell>
          <cell r="F7212" t="str">
            <v>O2141018004</v>
          </cell>
          <cell r="H7212">
            <v>55000</v>
          </cell>
        </row>
        <row r="7213">
          <cell r="B7213">
            <v>132012905</v>
          </cell>
          <cell r="H7213">
            <v>47819.33</v>
          </cell>
        </row>
        <row r="7214">
          <cell r="B7214">
            <v>132012905</v>
          </cell>
          <cell r="D7214" t="str">
            <v>578503</v>
          </cell>
          <cell r="F7214" t="str">
            <v>O2114015001</v>
          </cell>
          <cell r="H7214">
            <v>47819.33</v>
          </cell>
        </row>
        <row r="7215">
          <cell r="B7215">
            <v>132012919</v>
          </cell>
          <cell r="H7215">
            <v>1746.63</v>
          </cell>
        </row>
        <row r="7216">
          <cell r="B7216">
            <v>132012919</v>
          </cell>
          <cell r="D7216" t="str">
            <v>578909</v>
          </cell>
          <cell r="F7216" t="str">
            <v>O2112077001</v>
          </cell>
          <cell r="H7216">
            <v>1746.63</v>
          </cell>
        </row>
        <row r="7217">
          <cell r="B7217">
            <v>132012998</v>
          </cell>
          <cell r="H7217">
            <v>53285.97</v>
          </cell>
        </row>
        <row r="7218">
          <cell r="B7218">
            <v>132012998</v>
          </cell>
          <cell r="D7218" t="str">
            <v>579201</v>
          </cell>
          <cell r="F7218" t="str">
            <v>O2112043001</v>
          </cell>
          <cell r="H7218">
            <v>53285.97</v>
          </cell>
        </row>
        <row r="7219">
          <cell r="B7219">
            <v>13202</v>
          </cell>
          <cell r="H7219">
            <v>1509347721.4000001</v>
          </cell>
        </row>
        <row r="7220">
          <cell r="B7220">
            <v>132021</v>
          </cell>
          <cell r="H7220">
            <v>3431576431</v>
          </cell>
        </row>
        <row r="7221">
          <cell r="B7221">
            <v>1320211</v>
          </cell>
          <cell r="H7221">
            <v>4794083251.4099998</v>
          </cell>
        </row>
        <row r="7222">
          <cell r="B7222">
            <v>132021101</v>
          </cell>
          <cell r="H7222">
            <v>90166700.900000006</v>
          </cell>
        </row>
        <row r="7223">
          <cell r="B7223">
            <v>132021101</v>
          </cell>
          <cell r="D7223" t="str">
            <v>120111</v>
          </cell>
          <cell r="F7223" t="str">
            <v>O2211019001</v>
          </cell>
          <cell r="H7223">
            <v>106038.22</v>
          </cell>
        </row>
        <row r="7224">
          <cell r="B7224">
            <v>132021101</v>
          </cell>
          <cell r="D7224" t="str">
            <v>120111</v>
          </cell>
          <cell r="F7224" t="str">
            <v>O2211027001</v>
          </cell>
          <cell r="H7224">
            <v>280737.71000000002</v>
          </cell>
        </row>
        <row r="7225">
          <cell r="B7225">
            <v>132021101</v>
          </cell>
          <cell r="D7225" t="str">
            <v>120111</v>
          </cell>
          <cell r="F7225" t="str">
            <v>O2211069001</v>
          </cell>
          <cell r="H7225">
            <v>7116290.6699999999</v>
          </cell>
        </row>
        <row r="7226">
          <cell r="B7226">
            <v>132021101</v>
          </cell>
          <cell r="D7226" t="str">
            <v>120111</v>
          </cell>
          <cell r="F7226" t="str">
            <v>O2211077001</v>
          </cell>
          <cell r="H7226">
            <v>4155594.97</v>
          </cell>
        </row>
        <row r="7227">
          <cell r="B7227">
            <v>132021101</v>
          </cell>
          <cell r="D7227" t="str">
            <v>120111</v>
          </cell>
          <cell r="F7227" t="str">
            <v>O2211085001</v>
          </cell>
          <cell r="H7227">
            <v>1473380.95</v>
          </cell>
        </row>
        <row r="7228">
          <cell r="B7228">
            <v>132021101</v>
          </cell>
          <cell r="D7228" t="str">
            <v>120111</v>
          </cell>
          <cell r="F7228" t="str">
            <v>O2211093001</v>
          </cell>
          <cell r="H7228">
            <v>320513.69</v>
          </cell>
        </row>
        <row r="7229">
          <cell r="B7229">
            <v>132021101</v>
          </cell>
          <cell r="D7229" t="str">
            <v>120111</v>
          </cell>
          <cell r="F7229" t="str">
            <v>O2211100001</v>
          </cell>
          <cell r="H7229">
            <v>3435529.29</v>
          </cell>
        </row>
        <row r="7230">
          <cell r="B7230">
            <v>132021101</v>
          </cell>
          <cell r="D7230" t="str">
            <v>120111</v>
          </cell>
          <cell r="F7230" t="str">
            <v>O2211134001</v>
          </cell>
          <cell r="H7230">
            <v>4051755</v>
          </cell>
        </row>
        <row r="7231">
          <cell r="B7231">
            <v>132021101</v>
          </cell>
          <cell r="D7231" t="str">
            <v>120111</v>
          </cell>
          <cell r="F7231" t="str">
            <v>O2212025001</v>
          </cell>
          <cell r="H7231">
            <v>23299.91</v>
          </cell>
        </row>
        <row r="7232">
          <cell r="B7232">
            <v>132021101</v>
          </cell>
          <cell r="D7232" t="str">
            <v>120111</v>
          </cell>
          <cell r="F7232" t="str">
            <v>O2212059001</v>
          </cell>
          <cell r="H7232">
            <v>486758.95</v>
          </cell>
        </row>
        <row r="7233">
          <cell r="B7233">
            <v>132021101</v>
          </cell>
          <cell r="D7233" t="str">
            <v>120111</v>
          </cell>
          <cell r="F7233" t="str">
            <v>O2212067001</v>
          </cell>
          <cell r="H7233">
            <v>305769.2</v>
          </cell>
        </row>
        <row r="7234">
          <cell r="B7234">
            <v>132021101</v>
          </cell>
          <cell r="D7234" t="str">
            <v>120111</v>
          </cell>
          <cell r="F7234" t="str">
            <v>O2212075001</v>
          </cell>
          <cell r="H7234">
            <v>2127458.9</v>
          </cell>
        </row>
        <row r="7235">
          <cell r="B7235">
            <v>132021101</v>
          </cell>
          <cell r="D7235" t="str">
            <v>120111</v>
          </cell>
          <cell r="F7235" t="str">
            <v>O2212083001</v>
          </cell>
          <cell r="H7235">
            <v>1656673.15</v>
          </cell>
        </row>
        <row r="7236">
          <cell r="B7236">
            <v>132021101</v>
          </cell>
          <cell r="D7236" t="str">
            <v>120111</v>
          </cell>
          <cell r="F7236" t="str">
            <v>O2212108001</v>
          </cell>
          <cell r="H7236">
            <v>124524.02</v>
          </cell>
        </row>
        <row r="7237">
          <cell r="B7237">
            <v>132021101</v>
          </cell>
          <cell r="D7237" t="str">
            <v>120111</v>
          </cell>
          <cell r="F7237" t="str">
            <v>O2212158001</v>
          </cell>
          <cell r="H7237">
            <v>737779.88</v>
          </cell>
        </row>
        <row r="7238">
          <cell r="B7238">
            <v>132021101</v>
          </cell>
          <cell r="D7238" t="str">
            <v>120111</v>
          </cell>
          <cell r="F7238" t="str">
            <v>O2212182001</v>
          </cell>
          <cell r="H7238">
            <v>1501994.13</v>
          </cell>
        </row>
        <row r="7239">
          <cell r="B7239">
            <v>132021101</v>
          </cell>
          <cell r="D7239" t="str">
            <v>120111</v>
          </cell>
          <cell r="F7239" t="str">
            <v>O2212190001</v>
          </cell>
          <cell r="H7239">
            <v>12086379.869999999</v>
          </cell>
        </row>
        <row r="7240">
          <cell r="B7240">
            <v>132021101</v>
          </cell>
          <cell r="D7240" t="str">
            <v>120111</v>
          </cell>
          <cell r="F7240" t="str">
            <v>O2212215001</v>
          </cell>
          <cell r="H7240">
            <v>5195304.55</v>
          </cell>
        </row>
        <row r="7241">
          <cell r="B7241">
            <v>132021101</v>
          </cell>
          <cell r="D7241" t="str">
            <v>120111</v>
          </cell>
          <cell r="F7241" t="str">
            <v>O2213015001</v>
          </cell>
          <cell r="H7241">
            <v>988292.92</v>
          </cell>
        </row>
        <row r="7242">
          <cell r="B7242">
            <v>132021101</v>
          </cell>
          <cell r="D7242" t="str">
            <v>120111</v>
          </cell>
          <cell r="F7242" t="str">
            <v>O2213023001</v>
          </cell>
          <cell r="H7242">
            <v>359890.88</v>
          </cell>
        </row>
        <row r="7243">
          <cell r="B7243">
            <v>132021101</v>
          </cell>
          <cell r="D7243" t="str">
            <v>120111</v>
          </cell>
          <cell r="F7243" t="str">
            <v>O2213031001</v>
          </cell>
          <cell r="H7243">
            <v>116727.19</v>
          </cell>
        </row>
        <row r="7244">
          <cell r="B7244">
            <v>132021101</v>
          </cell>
          <cell r="D7244" t="str">
            <v>120111</v>
          </cell>
          <cell r="F7244" t="str">
            <v>O2213049001</v>
          </cell>
          <cell r="H7244">
            <v>224614.21</v>
          </cell>
        </row>
        <row r="7245">
          <cell r="B7245">
            <v>132021101</v>
          </cell>
          <cell r="D7245" t="str">
            <v>120111</v>
          </cell>
          <cell r="F7245" t="str">
            <v>O2213057001</v>
          </cell>
          <cell r="H7245">
            <v>319010.55</v>
          </cell>
        </row>
        <row r="7246">
          <cell r="B7246">
            <v>132021101</v>
          </cell>
          <cell r="D7246" t="str">
            <v>120111</v>
          </cell>
          <cell r="F7246" t="str">
            <v>O2213073001</v>
          </cell>
          <cell r="H7246">
            <v>1300200.33</v>
          </cell>
        </row>
        <row r="7247">
          <cell r="B7247">
            <v>132021101</v>
          </cell>
          <cell r="D7247" t="str">
            <v>120111</v>
          </cell>
          <cell r="F7247" t="str">
            <v>O2213081001</v>
          </cell>
          <cell r="H7247">
            <v>516195.7</v>
          </cell>
        </row>
        <row r="7248">
          <cell r="B7248">
            <v>132021101</v>
          </cell>
          <cell r="D7248" t="str">
            <v>120111</v>
          </cell>
          <cell r="F7248" t="str">
            <v>O2213099001</v>
          </cell>
          <cell r="H7248">
            <v>89023.6</v>
          </cell>
        </row>
        <row r="7249">
          <cell r="B7249">
            <v>132021101</v>
          </cell>
          <cell r="D7249" t="str">
            <v>120111</v>
          </cell>
          <cell r="F7249" t="str">
            <v>O2213106001</v>
          </cell>
          <cell r="H7249">
            <v>340060.22</v>
          </cell>
        </row>
        <row r="7250">
          <cell r="B7250">
            <v>132021101</v>
          </cell>
          <cell r="D7250" t="str">
            <v>120111</v>
          </cell>
          <cell r="F7250" t="str">
            <v>O2213114001</v>
          </cell>
          <cell r="H7250">
            <v>22934.82</v>
          </cell>
        </row>
        <row r="7251">
          <cell r="B7251">
            <v>132021101</v>
          </cell>
          <cell r="D7251" t="str">
            <v>120111</v>
          </cell>
          <cell r="F7251" t="str">
            <v>O2213122001</v>
          </cell>
          <cell r="H7251">
            <v>309735.40999999997</v>
          </cell>
        </row>
        <row r="7252">
          <cell r="B7252">
            <v>132021101</v>
          </cell>
          <cell r="D7252" t="str">
            <v>120111</v>
          </cell>
          <cell r="F7252" t="str">
            <v>O2213130001</v>
          </cell>
          <cell r="H7252">
            <v>274422.34000000003</v>
          </cell>
        </row>
        <row r="7253">
          <cell r="B7253">
            <v>132021101</v>
          </cell>
          <cell r="D7253" t="str">
            <v>120111</v>
          </cell>
          <cell r="F7253" t="str">
            <v>O2213148001</v>
          </cell>
          <cell r="H7253">
            <v>2061207.43</v>
          </cell>
        </row>
        <row r="7254">
          <cell r="B7254">
            <v>132021101</v>
          </cell>
          <cell r="D7254" t="str">
            <v>120111</v>
          </cell>
          <cell r="F7254" t="str">
            <v>O2213180001</v>
          </cell>
          <cell r="H7254">
            <v>1533242.66</v>
          </cell>
        </row>
        <row r="7255">
          <cell r="B7255">
            <v>132021101</v>
          </cell>
          <cell r="D7255" t="str">
            <v>120111</v>
          </cell>
          <cell r="F7255" t="str">
            <v>O2213198001</v>
          </cell>
          <cell r="H7255">
            <v>1545456.21</v>
          </cell>
        </row>
        <row r="7256">
          <cell r="B7256">
            <v>132021101</v>
          </cell>
          <cell r="D7256" t="str">
            <v>120111</v>
          </cell>
          <cell r="F7256" t="str">
            <v>O2213205001</v>
          </cell>
          <cell r="H7256">
            <v>766906.32</v>
          </cell>
        </row>
        <row r="7257">
          <cell r="B7257">
            <v>132021101</v>
          </cell>
          <cell r="D7257" t="str">
            <v>120111</v>
          </cell>
          <cell r="F7257" t="str">
            <v>O2213213001</v>
          </cell>
          <cell r="H7257">
            <v>5331.59</v>
          </cell>
        </row>
        <row r="7258">
          <cell r="B7258">
            <v>132021101</v>
          </cell>
          <cell r="D7258" t="str">
            <v>120111</v>
          </cell>
          <cell r="F7258" t="str">
            <v>O2213271001</v>
          </cell>
          <cell r="H7258">
            <v>4553271.51</v>
          </cell>
        </row>
        <row r="7259">
          <cell r="B7259">
            <v>132021101</v>
          </cell>
          <cell r="D7259" t="str">
            <v>120111</v>
          </cell>
          <cell r="F7259" t="str">
            <v>O2213289001</v>
          </cell>
          <cell r="H7259">
            <v>2891905.93</v>
          </cell>
        </row>
        <row r="7260">
          <cell r="B7260">
            <v>132021101</v>
          </cell>
          <cell r="D7260" t="str">
            <v>120111</v>
          </cell>
          <cell r="F7260" t="str">
            <v>O2214039001</v>
          </cell>
          <cell r="H7260">
            <v>121039.48</v>
          </cell>
        </row>
        <row r="7261">
          <cell r="B7261">
            <v>132021101</v>
          </cell>
          <cell r="D7261" t="str">
            <v>120111</v>
          </cell>
          <cell r="F7261" t="str">
            <v>O2214071001</v>
          </cell>
          <cell r="H7261">
            <v>834704.37</v>
          </cell>
        </row>
        <row r="7262">
          <cell r="B7262">
            <v>132021101</v>
          </cell>
          <cell r="D7262" t="str">
            <v>120111</v>
          </cell>
          <cell r="F7262" t="str">
            <v>O2215011001</v>
          </cell>
          <cell r="H7262">
            <v>236800.27</v>
          </cell>
        </row>
        <row r="7263">
          <cell r="B7263">
            <v>132021101</v>
          </cell>
          <cell r="D7263" t="str">
            <v>120111</v>
          </cell>
          <cell r="F7263" t="str">
            <v>O2215029001</v>
          </cell>
          <cell r="H7263">
            <v>198742.26</v>
          </cell>
        </row>
        <row r="7264">
          <cell r="B7264">
            <v>132021101</v>
          </cell>
          <cell r="D7264" t="str">
            <v>120111</v>
          </cell>
          <cell r="F7264" t="str">
            <v>O2215037001</v>
          </cell>
          <cell r="H7264">
            <v>1272529.8899999999</v>
          </cell>
        </row>
        <row r="7265">
          <cell r="B7265">
            <v>132021101</v>
          </cell>
          <cell r="D7265" t="str">
            <v>120111</v>
          </cell>
          <cell r="F7265" t="str">
            <v>O2215045001</v>
          </cell>
          <cell r="H7265">
            <v>5616089.1600000001</v>
          </cell>
        </row>
        <row r="7266">
          <cell r="B7266">
            <v>132021101</v>
          </cell>
          <cell r="D7266" t="str">
            <v>120111</v>
          </cell>
          <cell r="F7266" t="str">
            <v>O2215053001</v>
          </cell>
          <cell r="H7266">
            <v>401079.94</v>
          </cell>
        </row>
        <row r="7267">
          <cell r="B7267">
            <v>132021101</v>
          </cell>
          <cell r="D7267" t="str">
            <v>120111</v>
          </cell>
          <cell r="F7267" t="str">
            <v>O2215061001</v>
          </cell>
          <cell r="H7267">
            <v>4809778.83</v>
          </cell>
        </row>
        <row r="7268">
          <cell r="B7268">
            <v>132021101</v>
          </cell>
          <cell r="D7268" t="str">
            <v>120111</v>
          </cell>
          <cell r="F7268" t="str">
            <v>O2215079001</v>
          </cell>
          <cell r="H7268">
            <v>4290494.34</v>
          </cell>
        </row>
        <row r="7269">
          <cell r="B7269">
            <v>132021101</v>
          </cell>
          <cell r="D7269" t="str">
            <v>120111</v>
          </cell>
          <cell r="F7269" t="str">
            <v>O2216019001</v>
          </cell>
          <cell r="H7269">
            <v>20018.84</v>
          </cell>
        </row>
        <row r="7270">
          <cell r="B7270">
            <v>132021101</v>
          </cell>
          <cell r="D7270" t="str">
            <v>120111</v>
          </cell>
          <cell r="F7270" t="str">
            <v>O2216027001</v>
          </cell>
          <cell r="H7270">
            <v>353053.34</v>
          </cell>
        </row>
        <row r="7271">
          <cell r="B7271">
            <v>132021101</v>
          </cell>
          <cell r="D7271" t="str">
            <v>120111</v>
          </cell>
          <cell r="F7271" t="str">
            <v>O2216035001</v>
          </cell>
          <cell r="H7271">
            <v>1144708.53</v>
          </cell>
        </row>
        <row r="7272">
          <cell r="B7272">
            <v>132021101</v>
          </cell>
          <cell r="D7272" t="str">
            <v>120111</v>
          </cell>
          <cell r="F7272" t="str">
            <v>O2216043001</v>
          </cell>
          <cell r="H7272">
            <v>694639.9</v>
          </cell>
        </row>
        <row r="7273">
          <cell r="B7273">
            <v>132021101</v>
          </cell>
          <cell r="D7273" t="str">
            <v>120111</v>
          </cell>
          <cell r="F7273" t="str">
            <v>O2216051001</v>
          </cell>
          <cell r="H7273">
            <v>377293.59</v>
          </cell>
        </row>
        <row r="7274">
          <cell r="B7274">
            <v>132021101</v>
          </cell>
          <cell r="D7274" t="str">
            <v>120111</v>
          </cell>
          <cell r="F7274" t="str">
            <v>O2216069001</v>
          </cell>
          <cell r="H7274">
            <v>1171454.8899999999</v>
          </cell>
        </row>
        <row r="7275">
          <cell r="B7275">
            <v>132021101</v>
          </cell>
          <cell r="D7275" t="str">
            <v>120111</v>
          </cell>
          <cell r="F7275" t="str">
            <v>O2216077001</v>
          </cell>
          <cell r="H7275">
            <v>2212471.85</v>
          </cell>
        </row>
        <row r="7276">
          <cell r="B7276">
            <v>132021101</v>
          </cell>
          <cell r="D7276" t="str">
            <v>120111</v>
          </cell>
          <cell r="F7276" t="str">
            <v>O2217017001</v>
          </cell>
          <cell r="H7276">
            <v>1055781.5</v>
          </cell>
        </row>
        <row r="7277">
          <cell r="B7277">
            <v>132021101</v>
          </cell>
          <cell r="D7277" t="str">
            <v>120111</v>
          </cell>
          <cell r="F7277" t="str">
            <v>O2219013001</v>
          </cell>
          <cell r="H7277">
            <v>1338411.03</v>
          </cell>
        </row>
        <row r="7278">
          <cell r="B7278">
            <v>132021101</v>
          </cell>
          <cell r="D7278" t="str">
            <v>120111</v>
          </cell>
          <cell r="F7278" t="str">
            <v>O2221109001</v>
          </cell>
          <cell r="H7278">
            <v>26849.15</v>
          </cell>
        </row>
        <row r="7279">
          <cell r="B7279">
            <v>132021101</v>
          </cell>
          <cell r="D7279" t="str">
            <v>120111</v>
          </cell>
          <cell r="F7279" t="str">
            <v>O2228014001</v>
          </cell>
          <cell r="H7279">
            <v>465368.64</v>
          </cell>
        </row>
        <row r="7280">
          <cell r="B7280">
            <v>132021101</v>
          </cell>
          <cell r="D7280" t="str">
            <v>120212</v>
          </cell>
          <cell r="F7280" t="str">
            <v>O2222016990</v>
          </cell>
          <cell r="H7280">
            <v>9952.2800000000007</v>
          </cell>
        </row>
        <row r="7281">
          <cell r="B7281">
            <v>132021101</v>
          </cell>
          <cell r="D7281" t="str">
            <v>120212</v>
          </cell>
          <cell r="F7281" t="str">
            <v>O2222123990</v>
          </cell>
          <cell r="H7281">
            <v>3760</v>
          </cell>
        </row>
        <row r="7282">
          <cell r="B7282">
            <v>132021101</v>
          </cell>
          <cell r="D7282" t="str">
            <v>120212</v>
          </cell>
          <cell r="F7282" t="str">
            <v>O2224046001</v>
          </cell>
          <cell r="H7282">
            <v>107465.94</v>
          </cell>
        </row>
        <row r="7283">
          <cell r="B7283">
            <v>132021102</v>
          </cell>
          <cell r="H7283">
            <v>19300453.68</v>
          </cell>
        </row>
        <row r="7284">
          <cell r="B7284">
            <v>132021102</v>
          </cell>
          <cell r="D7284" t="str">
            <v>120411</v>
          </cell>
          <cell r="F7284" t="str">
            <v>O2211027001</v>
          </cell>
          <cell r="H7284">
            <v>38229.440000000002</v>
          </cell>
        </row>
        <row r="7285">
          <cell r="B7285">
            <v>132021102</v>
          </cell>
          <cell r="D7285" t="str">
            <v>120411</v>
          </cell>
          <cell r="F7285" t="str">
            <v>O2212083001</v>
          </cell>
          <cell r="H7285">
            <v>237919.86</v>
          </cell>
        </row>
        <row r="7286">
          <cell r="B7286">
            <v>132021102</v>
          </cell>
          <cell r="D7286" t="str">
            <v>120411</v>
          </cell>
          <cell r="F7286" t="str">
            <v>O2212158001</v>
          </cell>
          <cell r="H7286">
            <v>180382.75</v>
          </cell>
        </row>
        <row r="7287">
          <cell r="B7287">
            <v>132021102</v>
          </cell>
          <cell r="D7287" t="str">
            <v>120411</v>
          </cell>
          <cell r="F7287" t="str">
            <v>O2212182001</v>
          </cell>
          <cell r="H7287">
            <v>20305.54</v>
          </cell>
        </row>
        <row r="7288">
          <cell r="B7288">
            <v>132021102</v>
          </cell>
          <cell r="D7288" t="str">
            <v>120411</v>
          </cell>
          <cell r="F7288" t="str">
            <v>O2213023001</v>
          </cell>
          <cell r="H7288">
            <v>16519.11</v>
          </cell>
        </row>
        <row r="7289">
          <cell r="B7289">
            <v>132021102</v>
          </cell>
          <cell r="D7289" t="str">
            <v>120411</v>
          </cell>
          <cell r="F7289" t="str">
            <v>O2213073001</v>
          </cell>
          <cell r="H7289">
            <v>93121.25</v>
          </cell>
        </row>
        <row r="7290">
          <cell r="B7290">
            <v>132021102</v>
          </cell>
          <cell r="D7290" t="str">
            <v>120411</v>
          </cell>
          <cell r="F7290" t="str">
            <v>O2213081001</v>
          </cell>
          <cell r="H7290">
            <v>31158.65</v>
          </cell>
        </row>
        <row r="7291">
          <cell r="B7291">
            <v>132021102</v>
          </cell>
          <cell r="D7291" t="str">
            <v>120411</v>
          </cell>
          <cell r="F7291" t="str">
            <v>O2213180001</v>
          </cell>
          <cell r="H7291">
            <v>9268.66</v>
          </cell>
        </row>
        <row r="7292">
          <cell r="B7292">
            <v>132021102</v>
          </cell>
          <cell r="D7292" t="str">
            <v>120411</v>
          </cell>
          <cell r="F7292" t="str">
            <v>O2213289001</v>
          </cell>
          <cell r="H7292">
            <v>43196.97</v>
          </cell>
        </row>
        <row r="7293">
          <cell r="B7293">
            <v>132021102</v>
          </cell>
          <cell r="D7293" t="str">
            <v>120411</v>
          </cell>
          <cell r="F7293" t="str">
            <v>O2214039001</v>
          </cell>
          <cell r="H7293">
            <v>149746.13</v>
          </cell>
        </row>
        <row r="7294">
          <cell r="B7294">
            <v>132021102</v>
          </cell>
          <cell r="D7294" t="str">
            <v>120411</v>
          </cell>
          <cell r="F7294" t="str">
            <v>O2215011001</v>
          </cell>
          <cell r="H7294">
            <v>10155.81</v>
          </cell>
        </row>
        <row r="7295">
          <cell r="B7295">
            <v>132021102</v>
          </cell>
          <cell r="D7295" t="str">
            <v>120411</v>
          </cell>
          <cell r="F7295" t="str">
            <v>O2215029001</v>
          </cell>
          <cell r="H7295">
            <v>14791.4</v>
          </cell>
        </row>
        <row r="7296">
          <cell r="B7296">
            <v>132021102</v>
          </cell>
          <cell r="D7296" t="str">
            <v>120411</v>
          </cell>
          <cell r="F7296" t="str">
            <v>O2215037001</v>
          </cell>
          <cell r="H7296">
            <v>152052.48000000001</v>
          </cell>
        </row>
        <row r="7297">
          <cell r="B7297">
            <v>132021102</v>
          </cell>
          <cell r="D7297" t="str">
            <v>120411</v>
          </cell>
          <cell r="F7297" t="str">
            <v>O2215045001</v>
          </cell>
          <cell r="H7297">
            <v>1585883.87</v>
          </cell>
        </row>
        <row r="7298">
          <cell r="B7298">
            <v>132021102</v>
          </cell>
          <cell r="D7298" t="str">
            <v>120411</v>
          </cell>
          <cell r="F7298" t="str">
            <v>O2215053001</v>
          </cell>
          <cell r="H7298">
            <v>5249.51</v>
          </cell>
        </row>
        <row r="7299">
          <cell r="B7299">
            <v>132021102</v>
          </cell>
          <cell r="D7299" t="str">
            <v>120411</v>
          </cell>
          <cell r="F7299" t="str">
            <v>O2219013001</v>
          </cell>
          <cell r="H7299">
            <v>99169.81</v>
          </cell>
        </row>
        <row r="7300">
          <cell r="B7300">
            <v>132021102</v>
          </cell>
          <cell r="D7300" t="str">
            <v>120412</v>
          </cell>
          <cell r="F7300" t="str">
            <v>O2221018001</v>
          </cell>
          <cell r="H7300">
            <v>2721.63</v>
          </cell>
        </row>
        <row r="7301">
          <cell r="B7301">
            <v>132021102</v>
          </cell>
          <cell r="D7301" t="str">
            <v>120412</v>
          </cell>
          <cell r="F7301" t="str">
            <v>O2221026001</v>
          </cell>
          <cell r="H7301">
            <v>232.55</v>
          </cell>
        </row>
        <row r="7302">
          <cell r="B7302">
            <v>132021102</v>
          </cell>
          <cell r="D7302" t="str">
            <v>120412</v>
          </cell>
          <cell r="F7302" t="str">
            <v>O2221034001</v>
          </cell>
          <cell r="H7302">
            <v>5878.1</v>
          </cell>
        </row>
        <row r="7303">
          <cell r="B7303">
            <v>132021102</v>
          </cell>
          <cell r="D7303" t="str">
            <v>120412</v>
          </cell>
          <cell r="F7303" t="str">
            <v>O2221050001</v>
          </cell>
          <cell r="H7303">
            <v>522140.28</v>
          </cell>
        </row>
        <row r="7304">
          <cell r="B7304">
            <v>132021102</v>
          </cell>
          <cell r="D7304" t="str">
            <v>120412</v>
          </cell>
          <cell r="F7304" t="str">
            <v>O2221092001</v>
          </cell>
          <cell r="H7304">
            <v>169563.4</v>
          </cell>
        </row>
        <row r="7305">
          <cell r="B7305">
            <v>132021102</v>
          </cell>
          <cell r="D7305" t="str">
            <v>120412</v>
          </cell>
          <cell r="F7305" t="str">
            <v>O2221109001</v>
          </cell>
          <cell r="H7305">
            <v>261540.04</v>
          </cell>
        </row>
        <row r="7306">
          <cell r="B7306">
            <v>132021102</v>
          </cell>
          <cell r="D7306" t="str">
            <v>120412</v>
          </cell>
          <cell r="F7306" t="str">
            <v>O2221125001</v>
          </cell>
          <cell r="H7306">
            <v>1346485.9</v>
          </cell>
        </row>
        <row r="7307">
          <cell r="B7307">
            <v>132021102</v>
          </cell>
          <cell r="D7307" t="str">
            <v>120412</v>
          </cell>
          <cell r="F7307" t="str">
            <v>O2221133001</v>
          </cell>
          <cell r="H7307">
            <v>632817.80000000005</v>
          </cell>
        </row>
        <row r="7308">
          <cell r="B7308">
            <v>132021102</v>
          </cell>
          <cell r="D7308" t="str">
            <v>120412</v>
          </cell>
          <cell r="F7308" t="str">
            <v>O2221141001</v>
          </cell>
          <cell r="H7308">
            <v>336730.31</v>
          </cell>
        </row>
        <row r="7309">
          <cell r="B7309">
            <v>132021102</v>
          </cell>
          <cell r="D7309" t="str">
            <v>120412</v>
          </cell>
          <cell r="F7309" t="str">
            <v>O2221159001</v>
          </cell>
          <cell r="H7309">
            <v>62032.45</v>
          </cell>
        </row>
        <row r="7310">
          <cell r="B7310">
            <v>132021102</v>
          </cell>
          <cell r="D7310" t="str">
            <v>120412</v>
          </cell>
          <cell r="F7310" t="str">
            <v>O2221159002</v>
          </cell>
          <cell r="H7310">
            <v>79875.649999999994</v>
          </cell>
        </row>
        <row r="7311">
          <cell r="B7311">
            <v>132021102</v>
          </cell>
          <cell r="D7311" t="str">
            <v>120412</v>
          </cell>
          <cell r="F7311" t="str">
            <v>O2221167001</v>
          </cell>
          <cell r="H7311">
            <v>4888069.5999999996</v>
          </cell>
        </row>
        <row r="7312">
          <cell r="B7312">
            <v>132021102</v>
          </cell>
          <cell r="D7312" t="str">
            <v>120412</v>
          </cell>
          <cell r="F7312" t="str">
            <v>O2221175001</v>
          </cell>
          <cell r="H7312">
            <v>367438.46</v>
          </cell>
        </row>
        <row r="7313">
          <cell r="B7313">
            <v>132021102</v>
          </cell>
          <cell r="D7313" t="str">
            <v>120412</v>
          </cell>
          <cell r="F7313" t="str">
            <v>O2221183001</v>
          </cell>
          <cell r="H7313">
            <v>531460.44999999995</v>
          </cell>
        </row>
        <row r="7314">
          <cell r="B7314">
            <v>132021102</v>
          </cell>
          <cell r="D7314" t="str">
            <v>120412</v>
          </cell>
          <cell r="F7314" t="str">
            <v>O2221191001</v>
          </cell>
          <cell r="H7314">
            <v>30747.74</v>
          </cell>
        </row>
        <row r="7315">
          <cell r="B7315">
            <v>132021102</v>
          </cell>
          <cell r="D7315" t="str">
            <v>120412</v>
          </cell>
          <cell r="F7315" t="str">
            <v>O2222016001</v>
          </cell>
          <cell r="H7315">
            <v>7984.89</v>
          </cell>
        </row>
        <row r="7316">
          <cell r="B7316">
            <v>132021102</v>
          </cell>
          <cell r="D7316" t="str">
            <v>120412</v>
          </cell>
          <cell r="F7316" t="str">
            <v>O2222016004</v>
          </cell>
          <cell r="H7316">
            <v>17765.349999999999</v>
          </cell>
        </row>
        <row r="7317">
          <cell r="B7317">
            <v>132021102</v>
          </cell>
          <cell r="D7317" t="str">
            <v>120412</v>
          </cell>
          <cell r="F7317" t="str">
            <v>O2222016090</v>
          </cell>
          <cell r="H7317">
            <v>23791.51</v>
          </cell>
        </row>
        <row r="7318">
          <cell r="B7318">
            <v>132021102</v>
          </cell>
          <cell r="D7318" t="str">
            <v>120412</v>
          </cell>
          <cell r="F7318" t="str">
            <v>O2222024001</v>
          </cell>
          <cell r="H7318">
            <v>8674.48</v>
          </cell>
        </row>
        <row r="7319">
          <cell r="B7319">
            <v>132021102</v>
          </cell>
          <cell r="D7319" t="str">
            <v>120412</v>
          </cell>
          <cell r="F7319" t="str">
            <v>O2222024003</v>
          </cell>
          <cell r="H7319">
            <v>26355.07</v>
          </cell>
        </row>
        <row r="7320">
          <cell r="B7320">
            <v>132021102</v>
          </cell>
          <cell r="D7320" t="str">
            <v>120412</v>
          </cell>
          <cell r="F7320" t="str">
            <v>O2222058001</v>
          </cell>
          <cell r="H7320">
            <v>807.14</v>
          </cell>
        </row>
        <row r="7321">
          <cell r="B7321">
            <v>132021102</v>
          </cell>
          <cell r="D7321" t="str">
            <v>120412</v>
          </cell>
          <cell r="F7321" t="str">
            <v>O2222058003</v>
          </cell>
          <cell r="H7321">
            <v>8547.06</v>
          </cell>
        </row>
        <row r="7322">
          <cell r="B7322">
            <v>132021102</v>
          </cell>
          <cell r="D7322" t="str">
            <v>120412</v>
          </cell>
          <cell r="F7322" t="str">
            <v>O2222066001</v>
          </cell>
          <cell r="H7322">
            <v>9950.5499999999993</v>
          </cell>
        </row>
        <row r="7323">
          <cell r="B7323">
            <v>132021102</v>
          </cell>
          <cell r="D7323" t="str">
            <v>120412</v>
          </cell>
          <cell r="F7323" t="str">
            <v>O2222082001</v>
          </cell>
          <cell r="H7323">
            <v>363022.26</v>
          </cell>
        </row>
        <row r="7324">
          <cell r="B7324">
            <v>132021102</v>
          </cell>
          <cell r="D7324" t="str">
            <v>120412</v>
          </cell>
          <cell r="F7324" t="str">
            <v>O2222082002</v>
          </cell>
          <cell r="H7324">
            <v>296334.69</v>
          </cell>
        </row>
        <row r="7325">
          <cell r="B7325">
            <v>132021102</v>
          </cell>
          <cell r="D7325" t="str">
            <v>120412</v>
          </cell>
          <cell r="F7325" t="str">
            <v>O2222090001</v>
          </cell>
          <cell r="H7325">
            <v>54340.51</v>
          </cell>
        </row>
        <row r="7326">
          <cell r="B7326">
            <v>132021102</v>
          </cell>
          <cell r="D7326" t="str">
            <v>120412</v>
          </cell>
          <cell r="F7326" t="str">
            <v>O2222107001</v>
          </cell>
          <cell r="H7326">
            <v>118626.15</v>
          </cell>
        </row>
        <row r="7327">
          <cell r="B7327">
            <v>132021102</v>
          </cell>
          <cell r="D7327" t="str">
            <v>120412</v>
          </cell>
          <cell r="F7327" t="str">
            <v>O2222115001</v>
          </cell>
          <cell r="H7327">
            <v>49466.05</v>
          </cell>
        </row>
        <row r="7328">
          <cell r="B7328">
            <v>132021102</v>
          </cell>
          <cell r="D7328" t="str">
            <v>120412</v>
          </cell>
          <cell r="F7328" t="str">
            <v>O2222123001</v>
          </cell>
          <cell r="H7328">
            <v>94236.72</v>
          </cell>
        </row>
        <row r="7329">
          <cell r="B7329">
            <v>132021102</v>
          </cell>
          <cell r="D7329" t="str">
            <v>120412</v>
          </cell>
          <cell r="F7329" t="str">
            <v>O2222157001</v>
          </cell>
          <cell r="H7329">
            <v>83205.100000000006</v>
          </cell>
        </row>
        <row r="7330">
          <cell r="B7330">
            <v>132021102</v>
          </cell>
          <cell r="D7330" t="str">
            <v>120412</v>
          </cell>
          <cell r="F7330" t="str">
            <v>O2222165001</v>
          </cell>
          <cell r="H7330">
            <v>2858250.16</v>
          </cell>
        </row>
        <row r="7331">
          <cell r="B7331">
            <v>132021102</v>
          </cell>
          <cell r="D7331" t="str">
            <v>120412</v>
          </cell>
          <cell r="F7331" t="str">
            <v>O2222173001</v>
          </cell>
          <cell r="H7331">
            <v>2663852.4500000002</v>
          </cell>
        </row>
        <row r="7332">
          <cell r="B7332">
            <v>132021102</v>
          </cell>
          <cell r="D7332" t="str">
            <v>120412</v>
          </cell>
          <cell r="F7332" t="str">
            <v>O2222181001</v>
          </cell>
          <cell r="H7332">
            <v>14.2</v>
          </cell>
        </row>
        <row r="7333">
          <cell r="B7333">
            <v>132021102</v>
          </cell>
          <cell r="D7333" t="str">
            <v>120412</v>
          </cell>
          <cell r="F7333" t="str">
            <v>O2223014001</v>
          </cell>
          <cell r="H7333">
            <v>457.4</v>
          </cell>
        </row>
        <row r="7334">
          <cell r="B7334">
            <v>132021102</v>
          </cell>
          <cell r="D7334" t="str">
            <v>120412</v>
          </cell>
          <cell r="F7334" t="str">
            <v>O2223022001</v>
          </cell>
          <cell r="H7334">
            <v>11990.55</v>
          </cell>
        </row>
        <row r="7335">
          <cell r="B7335">
            <v>132021102</v>
          </cell>
          <cell r="D7335" t="str">
            <v>120412</v>
          </cell>
          <cell r="F7335" t="str">
            <v>O2223030001</v>
          </cell>
          <cell r="H7335">
            <v>296344.2</v>
          </cell>
        </row>
        <row r="7336">
          <cell r="B7336">
            <v>132021102</v>
          </cell>
          <cell r="D7336" t="str">
            <v>120412</v>
          </cell>
          <cell r="F7336" t="str">
            <v>O2223048001</v>
          </cell>
          <cell r="H7336">
            <v>49138.19</v>
          </cell>
        </row>
        <row r="7337">
          <cell r="B7337">
            <v>132021102</v>
          </cell>
          <cell r="D7337" t="str">
            <v>120412</v>
          </cell>
          <cell r="F7337" t="str">
            <v>O2223048990</v>
          </cell>
          <cell r="H7337">
            <v>168.02</v>
          </cell>
        </row>
        <row r="7338">
          <cell r="B7338">
            <v>132021102</v>
          </cell>
          <cell r="D7338" t="str">
            <v>120412</v>
          </cell>
          <cell r="F7338" t="str">
            <v>O2223056001</v>
          </cell>
          <cell r="H7338">
            <v>3697.42</v>
          </cell>
        </row>
        <row r="7339">
          <cell r="B7339">
            <v>132021102</v>
          </cell>
          <cell r="D7339" t="str">
            <v>120412</v>
          </cell>
          <cell r="F7339" t="str">
            <v>O2223056090</v>
          </cell>
          <cell r="H7339">
            <v>373.57</v>
          </cell>
        </row>
        <row r="7340">
          <cell r="B7340">
            <v>132021102</v>
          </cell>
          <cell r="D7340" t="str">
            <v>120412</v>
          </cell>
          <cell r="F7340" t="str">
            <v>O2223064001</v>
          </cell>
          <cell r="H7340">
            <v>43008.15</v>
          </cell>
        </row>
        <row r="7341">
          <cell r="B7341">
            <v>132021102</v>
          </cell>
          <cell r="D7341" t="str">
            <v>120412</v>
          </cell>
          <cell r="F7341" t="str">
            <v>O2223072001</v>
          </cell>
          <cell r="H7341">
            <v>224103.65</v>
          </cell>
        </row>
        <row r="7342">
          <cell r="B7342">
            <v>132021102</v>
          </cell>
          <cell r="D7342" t="str">
            <v>120412</v>
          </cell>
          <cell r="F7342" t="str">
            <v>O2224038001</v>
          </cell>
          <cell r="H7342">
            <v>32747.62</v>
          </cell>
        </row>
        <row r="7343">
          <cell r="B7343">
            <v>132021102</v>
          </cell>
          <cell r="D7343" t="str">
            <v>120412</v>
          </cell>
          <cell r="F7343" t="str">
            <v>O2224046001</v>
          </cell>
          <cell r="H7343">
            <v>28314.97</v>
          </cell>
        </row>
        <row r="7344">
          <cell r="B7344">
            <v>132021104</v>
          </cell>
          <cell r="H7344">
            <v>215309746.59999999</v>
          </cell>
        </row>
        <row r="7345">
          <cell r="B7345">
            <v>132021104</v>
          </cell>
          <cell r="D7345" t="str">
            <v>120611</v>
          </cell>
          <cell r="F7345" t="str">
            <v>O2213099001</v>
          </cell>
          <cell r="H7345">
            <v>58396.39</v>
          </cell>
        </row>
        <row r="7346">
          <cell r="B7346">
            <v>132021104</v>
          </cell>
          <cell r="D7346" t="str">
            <v>120611</v>
          </cell>
          <cell r="F7346" t="str">
            <v>O2213106001</v>
          </cell>
          <cell r="H7346">
            <v>113573.81</v>
          </cell>
        </row>
        <row r="7347">
          <cell r="B7347">
            <v>132021104</v>
          </cell>
          <cell r="D7347" t="str">
            <v>120611</v>
          </cell>
          <cell r="F7347" t="str">
            <v>O2213114001</v>
          </cell>
          <cell r="H7347">
            <v>211459.11</v>
          </cell>
        </row>
        <row r="7348">
          <cell r="B7348">
            <v>132021104</v>
          </cell>
          <cell r="D7348" t="str">
            <v>120611</v>
          </cell>
          <cell r="F7348" t="str">
            <v>O2213122001</v>
          </cell>
          <cell r="H7348">
            <v>11562.89</v>
          </cell>
        </row>
        <row r="7349">
          <cell r="B7349">
            <v>132021104</v>
          </cell>
          <cell r="D7349" t="str">
            <v>120611</v>
          </cell>
          <cell r="F7349" t="str">
            <v>O2213130001</v>
          </cell>
          <cell r="H7349">
            <v>9065.0300000000007</v>
          </cell>
        </row>
        <row r="7350">
          <cell r="B7350">
            <v>132021104</v>
          </cell>
          <cell r="D7350" t="str">
            <v>120611</v>
          </cell>
          <cell r="F7350" t="str">
            <v>O2213180001</v>
          </cell>
          <cell r="H7350">
            <v>15783.71</v>
          </cell>
        </row>
        <row r="7351">
          <cell r="B7351">
            <v>132021104</v>
          </cell>
          <cell r="D7351" t="str">
            <v>120611</v>
          </cell>
          <cell r="F7351" t="str">
            <v>O2213213001</v>
          </cell>
          <cell r="H7351">
            <v>12803.78</v>
          </cell>
        </row>
        <row r="7352">
          <cell r="B7352">
            <v>132021104</v>
          </cell>
          <cell r="D7352" t="str">
            <v>120611</v>
          </cell>
          <cell r="F7352" t="str">
            <v>O2215037001</v>
          </cell>
          <cell r="H7352">
            <v>76149.789999999994</v>
          </cell>
        </row>
        <row r="7353">
          <cell r="B7353">
            <v>132021104</v>
          </cell>
          <cell r="D7353" t="str">
            <v>120611</v>
          </cell>
          <cell r="F7353" t="str">
            <v>O2215045001</v>
          </cell>
          <cell r="H7353">
            <v>9935.44</v>
          </cell>
        </row>
        <row r="7354">
          <cell r="B7354">
            <v>132021104</v>
          </cell>
          <cell r="D7354" t="str">
            <v>120611</v>
          </cell>
          <cell r="F7354" t="str">
            <v>O2216069001</v>
          </cell>
          <cell r="H7354">
            <v>10774.48</v>
          </cell>
        </row>
        <row r="7355">
          <cell r="B7355">
            <v>132021104</v>
          </cell>
          <cell r="D7355" t="str">
            <v>120611</v>
          </cell>
          <cell r="F7355" t="str">
            <v>O2216077001</v>
          </cell>
          <cell r="H7355">
            <v>6934.4</v>
          </cell>
        </row>
        <row r="7356">
          <cell r="B7356">
            <v>132021104</v>
          </cell>
          <cell r="D7356" t="str">
            <v>120611</v>
          </cell>
          <cell r="F7356" t="str">
            <v>O2219013001</v>
          </cell>
          <cell r="H7356">
            <v>459.89</v>
          </cell>
        </row>
        <row r="7357">
          <cell r="B7357">
            <v>132021104</v>
          </cell>
          <cell r="D7357" t="str">
            <v>120612</v>
          </cell>
          <cell r="F7357" t="str">
            <v>O2221018001</v>
          </cell>
          <cell r="H7357">
            <v>231965.12</v>
          </cell>
        </row>
        <row r="7358">
          <cell r="B7358">
            <v>132021104</v>
          </cell>
          <cell r="D7358" t="str">
            <v>120612</v>
          </cell>
          <cell r="F7358" t="str">
            <v>O2221018002</v>
          </cell>
          <cell r="H7358">
            <v>38181.78</v>
          </cell>
        </row>
        <row r="7359">
          <cell r="B7359">
            <v>132021104</v>
          </cell>
          <cell r="D7359" t="str">
            <v>120612</v>
          </cell>
          <cell r="F7359" t="str">
            <v>O2221018990</v>
          </cell>
          <cell r="H7359">
            <v>236125.42</v>
          </cell>
        </row>
        <row r="7360">
          <cell r="B7360">
            <v>132021104</v>
          </cell>
          <cell r="D7360" t="str">
            <v>120612</v>
          </cell>
          <cell r="F7360" t="str">
            <v>O2221026001</v>
          </cell>
          <cell r="H7360">
            <v>276425.78999999998</v>
          </cell>
        </row>
        <row r="7361">
          <cell r="B7361">
            <v>132021104</v>
          </cell>
          <cell r="D7361" t="str">
            <v>120612</v>
          </cell>
          <cell r="F7361" t="str">
            <v>O2221026990</v>
          </cell>
          <cell r="H7361">
            <v>250343.56</v>
          </cell>
        </row>
        <row r="7362">
          <cell r="B7362">
            <v>132021104</v>
          </cell>
          <cell r="D7362" t="str">
            <v>120612</v>
          </cell>
          <cell r="F7362" t="str">
            <v>O2221034001</v>
          </cell>
          <cell r="H7362">
            <v>356597.21</v>
          </cell>
        </row>
        <row r="7363">
          <cell r="B7363">
            <v>132021104</v>
          </cell>
          <cell r="D7363" t="str">
            <v>120612</v>
          </cell>
          <cell r="F7363" t="str">
            <v>O2221034005</v>
          </cell>
          <cell r="H7363">
            <v>14630.76</v>
          </cell>
        </row>
        <row r="7364">
          <cell r="B7364">
            <v>132021104</v>
          </cell>
          <cell r="D7364" t="str">
            <v>120612</v>
          </cell>
          <cell r="F7364" t="str">
            <v>O2221034990</v>
          </cell>
          <cell r="H7364">
            <v>431319.26</v>
          </cell>
        </row>
        <row r="7365">
          <cell r="B7365">
            <v>132021104</v>
          </cell>
          <cell r="D7365" t="str">
            <v>120612</v>
          </cell>
          <cell r="F7365" t="str">
            <v>O2221050001</v>
          </cell>
          <cell r="H7365">
            <v>2545092.42</v>
          </cell>
        </row>
        <row r="7366">
          <cell r="B7366">
            <v>132021104</v>
          </cell>
          <cell r="D7366" t="str">
            <v>120612</v>
          </cell>
          <cell r="F7366" t="str">
            <v>O2221050003</v>
          </cell>
          <cell r="H7366">
            <v>193995.06</v>
          </cell>
        </row>
        <row r="7367">
          <cell r="B7367">
            <v>132021104</v>
          </cell>
          <cell r="D7367" t="str">
            <v>120612</v>
          </cell>
          <cell r="F7367" t="str">
            <v>O2221050004</v>
          </cell>
          <cell r="H7367">
            <v>319171.07</v>
          </cell>
        </row>
        <row r="7368">
          <cell r="B7368">
            <v>132021104</v>
          </cell>
          <cell r="D7368" t="str">
            <v>120612</v>
          </cell>
          <cell r="F7368" t="str">
            <v>O2221050005</v>
          </cell>
          <cell r="H7368">
            <v>85780.89</v>
          </cell>
        </row>
        <row r="7369">
          <cell r="B7369">
            <v>132021104</v>
          </cell>
          <cell r="D7369" t="str">
            <v>120612</v>
          </cell>
          <cell r="F7369" t="str">
            <v>O2221050990</v>
          </cell>
          <cell r="H7369">
            <v>2174977.41</v>
          </cell>
        </row>
        <row r="7370">
          <cell r="B7370">
            <v>132021104</v>
          </cell>
          <cell r="D7370" t="str">
            <v>120612</v>
          </cell>
          <cell r="F7370" t="str">
            <v>O2221092001</v>
          </cell>
          <cell r="H7370">
            <v>2371385.2000000002</v>
          </cell>
        </row>
        <row r="7371">
          <cell r="B7371">
            <v>132021104</v>
          </cell>
          <cell r="D7371" t="str">
            <v>120612</v>
          </cell>
          <cell r="F7371" t="str">
            <v>O2221092003</v>
          </cell>
          <cell r="H7371">
            <v>16620.490000000002</v>
          </cell>
        </row>
        <row r="7372">
          <cell r="B7372">
            <v>132021104</v>
          </cell>
          <cell r="D7372" t="str">
            <v>120612</v>
          </cell>
          <cell r="F7372" t="str">
            <v>O2221092004</v>
          </cell>
          <cell r="H7372">
            <v>20647.64</v>
          </cell>
        </row>
        <row r="7373">
          <cell r="B7373">
            <v>132021104</v>
          </cell>
          <cell r="D7373" t="str">
            <v>120612</v>
          </cell>
          <cell r="F7373" t="str">
            <v>O2221092005</v>
          </cell>
          <cell r="H7373">
            <v>188047.51</v>
          </cell>
        </row>
        <row r="7374">
          <cell r="B7374">
            <v>132021104</v>
          </cell>
          <cell r="D7374" t="str">
            <v>120612</v>
          </cell>
          <cell r="F7374" t="str">
            <v>O2221092990</v>
          </cell>
          <cell r="H7374">
            <v>447962.5</v>
          </cell>
        </row>
        <row r="7375">
          <cell r="B7375">
            <v>132021104</v>
          </cell>
          <cell r="D7375" t="str">
            <v>120612</v>
          </cell>
          <cell r="F7375" t="str">
            <v>O2221109001</v>
          </cell>
          <cell r="H7375">
            <v>5065880.2</v>
          </cell>
        </row>
        <row r="7376">
          <cell r="B7376">
            <v>132021104</v>
          </cell>
          <cell r="D7376" t="str">
            <v>120612</v>
          </cell>
          <cell r="F7376" t="str">
            <v>O2221109002</v>
          </cell>
          <cell r="H7376">
            <v>651675.79</v>
          </cell>
        </row>
        <row r="7377">
          <cell r="B7377">
            <v>132021104</v>
          </cell>
          <cell r="D7377" t="str">
            <v>120612</v>
          </cell>
          <cell r="F7377" t="str">
            <v>O2221109003</v>
          </cell>
          <cell r="H7377">
            <v>202992.63</v>
          </cell>
        </row>
        <row r="7378">
          <cell r="B7378">
            <v>132021104</v>
          </cell>
          <cell r="D7378" t="str">
            <v>120612</v>
          </cell>
          <cell r="F7378" t="str">
            <v>O2221109004</v>
          </cell>
          <cell r="H7378">
            <v>40097.18</v>
          </cell>
        </row>
        <row r="7379">
          <cell r="B7379">
            <v>132021104</v>
          </cell>
          <cell r="D7379" t="str">
            <v>120612</v>
          </cell>
          <cell r="F7379" t="str">
            <v>O2221109990</v>
          </cell>
          <cell r="H7379">
            <v>773647.03</v>
          </cell>
        </row>
        <row r="7380">
          <cell r="B7380">
            <v>132021104</v>
          </cell>
          <cell r="D7380" t="str">
            <v>120612</v>
          </cell>
          <cell r="F7380" t="str">
            <v>O2221117990</v>
          </cell>
          <cell r="H7380">
            <v>34714.26</v>
          </cell>
        </row>
        <row r="7381">
          <cell r="B7381">
            <v>132021104</v>
          </cell>
          <cell r="D7381" t="str">
            <v>120612</v>
          </cell>
          <cell r="F7381" t="str">
            <v>O2221125001</v>
          </cell>
          <cell r="H7381">
            <v>8187890.9699999997</v>
          </cell>
        </row>
        <row r="7382">
          <cell r="B7382">
            <v>132021104</v>
          </cell>
          <cell r="D7382" t="str">
            <v>120612</v>
          </cell>
          <cell r="F7382" t="str">
            <v>O2221125002</v>
          </cell>
          <cell r="H7382">
            <v>50847.22</v>
          </cell>
        </row>
        <row r="7383">
          <cell r="B7383">
            <v>132021104</v>
          </cell>
          <cell r="D7383" t="str">
            <v>120612</v>
          </cell>
          <cell r="F7383" t="str">
            <v>O2221125003</v>
          </cell>
          <cell r="H7383">
            <v>53446.07</v>
          </cell>
        </row>
        <row r="7384">
          <cell r="B7384">
            <v>132021104</v>
          </cell>
          <cell r="D7384" t="str">
            <v>120612</v>
          </cell>
          <cell r="F7384" t="str">
            <v>O2221133001</v>
          </cell>
          <cell r="H7384">
            <v>1977429.09</v>
          </cell>
        </row>
        <row r="7385">
          <cell r="B7385">
            <v>132021104</v>
          </cell>
          <cell r="D7385" t="str">
            <v>120612</v>
          </cell>
          <cell r="F7385" t="str">
            <v>O2221141001</v>
          </cell>
          <cell r="H7385">
            <v>2390305.67</v>
          </cell>
        </row>
        <row r="7386">
          <cell r="B7386">
            <v>132021104</v>
          </cell>
          <cell r="D7386" t="str">
            <v>120612</v>
          </cell>
          <cell r="F7386" t="str">
            <v>O2221159002</v>
          </cell>
          <cell r="H7386">
            <v>2049533.63</v>
          </cell>
        </row>
        <row r="7387">
          <cell r="B7387">
            <v>132021104</v>
          </cell>
          <cell r="D7387" t="str">
            <v>120612</v>
          </cell>
          <cell r="F7387" t="str">
            <v>O2221167001</v>
          </cell>
          <cell r="H7387">
            <v>11102003.17</v>
          </cell>
        </row>
        <row r="7388">
          <cell r="B7388">
            <v>132021104</v>
          </cell>
          <cell r="D7388" t="str">
            <v>120612</v>
          </cell>
          <cell r="F7388" t="str">
            <v>O2221175001</v>
          </cell>
          <cell r="H7388">
            <v>6362194.96</v>
          </cell>
        </row>
        <row r="7389">
          <cell r="B7389">
            <v>132021104</v>
          </cell>
          <cell r="D7389" t="str">
            <v>120612</v>
          </cell>
          <cell r="F7389" t="str">
            <v>O2221183001</v>
          </cell>
          <cell r="H7389">
            <v>4310580.8600000003</v>
          </cell>
        </row>
        <row r="7390">
          <cell r="B7390">
            <v>132021104</v>
          </cell>
          <cell r="D7390" t="str">
            <v>120612</v>
          </cell>
          <cell r="F7390" t="str">
            <v>O2221191001</v>
          </cell>
          <cell r="H7390">
            <v>4135160.19</v>
          </cell>
        </row>
        <row r="7391">
          <cell r="B7391">
            <v>132021104</v>
          </cell>
          <cell r="D7391" t="str">
            <v>120612</v>
          </cell>
          <cell r="F7391" t="str">
            <v>O2221208001</v>
          </cell>
          <cell r="H7391">
            <v>2342215.91</v>
          </cell>
        </row>
        <row r="7392">
          <cell r="B7392">
            <v>132021104</v>
          </cell>
          <cell r="D7392" t="str">
            <v>120612</v>
          </cell>
          <cell r="F7392" t="str">
            <v>O2222016001</v>
          </cell>
          <cell r="H7392">
            <v>52264.57</v>
          </cell>
        </row>
        <row r="7393">
          <cell r="B7393">
            <v>132021104</v>
          </cell>
          <cell r="D7393" t="str">
            <v>120612</v>
          </cell>
          <cell r="F7393" t="str">
            <v>O2222016002</v>
          </cell>
          <cell r="H7393">
            <v>266900.82</v>
          </cell>
        </row>
        <row r="7394">
          <cell r="B7394">
            <v>132021104</v>
          </cell>
          <cell r="D7394" t="str">
            <v>120612</v>
          </cell>
          <cell r="F7394" t="str">
            <v>O2222016003</v>
          </cell>
          <cell r="H7394">
            <v>15617.76</v>
          </cell>
        </row>
        <row r="7395">
          <cell r="B7395">
            <v>132021104</v>
          </cell>
          <cell r="D7395" t="str">
            <v>120612</v>
          </cell>
          <cell r="F7395" t="str">
            <v>O2222016004</v>
          </cell>
          <cell r="H7395">
            <v>259004.52</v>
          </cell>
        </row>
        <row r="7396">
          <cell r="B7396">
            <v>132021104</v>
          </cell>
          <cell r="D7396" t="str">
            <v>120612</v>
          </cell>
          <cell r="F7396" t="str">
            <v>O2222016010</v>
          </cell>
          <cell r="H7396">
            <v>1174024.45</v>
          </cell>
        </row>
        <row r="7397">
          <cell r="B7397">
            <v>132021104</v>
          </cell>
          <cell r="D7397" t="str">
            <v>120612</v>
          </cell>
          <cell r="F7397" t="str">
            <v>O2222016011</v>
          </cell>
          <cell r="H7397">
            <v>237928.02</v>
          </cell>
        </row>
        <row r="7398">
          <cell r="B7398">
            <v>132021104</v>
          </cell>
          <cell r="D7398" t="str">
            <v>120612</v>
          </cell>
          <cell r="F7398" t="str">
            <v>O2222016013</v>
          </cell>
          <cell r="H7398">
            <v>92826.99</v>
          </cell>
        </row>
        <row r="7399">
          <cell r="B7399">
            <v>132021104</v>
          </cell>
          <cell r="D7399" t="str">
            <v>120612</v>
          </cell>
          <cell r="F7399" t="str">
            <v>O2222016014</v>
          </cell>
          <cell r="H7399">
            <v>136911.79</v>
          </cell>
        </row>
        <row r="7400">
          <cell r="B7400">
            <v>132021104</v>
          </cell>
          <cell r="D7400" t="str">
            <v>120612</v>
          </cell>
          <cell r="F7400" t="str">
            <v>O2222016015</v>
          </cell>
          <cell r="H7400">
            <v>107965.31</v>
          </cell>
        </row>
        <row r="7401">
          <cell r="B7401">
            <v>132021104</v>
          </cell>
          <cell r="D7401" t="str">
            <v>120612</v>
          </cell>
          <cell r="F7401" t="str">
            <v>O2222016016</v>
          </cell>
          <cell r="H7401">
            <v>1482154.23</v>
          </cell>
        </row>
        <row r="7402">
          <cell r="B7402">
            <v>132021104</v>
          </cell>
          <cell r="D7402" t="str">
            <v>120612</v>
          </cell>
          <cell r="F7402" t="str">
            <v>O2222016090</v>
          </cell>
          <cell r="H7402">
            <v>290696.28999999998</v>
          </cell>
        </row>
        <row r="7403">
          <cell r="B7403">
            <v>132021104</v>
          </cell>
          <cell r="D7403" t="str">
            <v>120612</v>
          </cell>
          <cell r="F7403" t="str">
            <v>O2222016990</v>
          </cell>
          <cell r="H7403">
            <v>1358612.49</v>
          </cell>
        </row>
        <row r="7404">
          <cell r="B7404">
            <v>132021104</v>
          </cell>
          <cell r="D7404" t="str">
            <v>120612</v>
          </cell>
          <cell r="F7404" t="str">
            <v>O2222024001</v>
          </cell>
          <cell r="H7404">
            <v>195224.08</v>
          </cell>
        </row>
        <row r="7405">
          <cell r="B7405">
            <v>132021104</v>
          </cell>
          <cell r="D7405" t="str">
            <v>120612</v>
          </cell>
          <cell r="F7405" t="str">
            <v>O2222024002</v>
          </cell>
          <cell r="H7405">
            <v>1563.8</v>
          </cell>
        </row>
        <row r="7406">
          <cell r="B7406">
            <v>132021104</v>
          </cell>
          <cell r="D7406" t="str">
            <v>120612</v>
          </cell>
          <cell r="F7406" t="str">
            <v>O2222024003</v>
          </cell>
          <cell r="H7406">
            <v>201040.74</v>
          </cell>
        </row>
        <row r="7407">
          <cell r="B7407">
            <v>132021104</v>
          </cell>
          <cell r="D7407" t="str">
            <v>120612</v>
          </cell>
          <cell r="F7407" t="str">
            <v>O2222024004</v>
          </cell>
          <cell r="H7407">
            <v>21924.799999999999</v>
          </cell>
        </row>
        <row r="7408">
          <cell r="B7408">
            <v>132021104</v>
          </cell>
          <cell r="D7408" t="str">
            <v>120612</v>
          </cell>
          <cell r="F7408" t="str">
            <v>O2222024008</v>
          </cell>
          <cell r="H7408">
            <v>14111.62</v>
          </cell>
        </row>
        <row r="7409">
          <cell r="B7409">
            <v>132021104</v>
          </cell>
          <cell r="D7409" t="str">
            <v>120612</v>
          </cell>
          <cell r="F7409" t="str">
            <v>O2222024009</v>
          </cell>
          <cell r="H7409">
            <v>81224.77</v>
          </cell>
        </row>
        <row r="7410">
          <cell r="B7410">
            <v>132021104</v>
          </cell>
          <cell r="D7410" t="str">
            <v>120612</v>
          </cell>
          <cell r="F7410" t="str">
            <v>O2222024990</v>
          </cell>
          <cell r="H7410">
            <v>766073.52</v>
          </cell>
        </row>
        <row r="7411">
          <cell r="B7411">
            <v>132021104</v>
          </cell>
          <cell r="D7411" t="str">
            <v>120612</v>
          </cell>
          <cell r="F7411" t="str">
            <v>O2222032990</v>
          </cell>
          <cell r="H7411">
            <v>147520.81</v>
          </cell>
        </row>
        <row r="7412">
          <cell r="B7412">
            <v>132021104</v>
          </cell>
          <cell r="D7412" t="str">
            <v>120612</v>
          </cell>
          <cell r="F7412" t="str">
            <v>O2222058001</v>
          </cell>
          <cell r="H7412">
            <v>196000.23</v>
          </cell>
        </row>
        <row r="7413">
          <cell r="B7413">
            <v>132021104</v>
          </cell>
          <cell r="D7413" t="str">
            <v>120612</v>
          </cell>
          <cell r="F7413" t="str">
            <v>O2222058002</v>
          </cell>
          <cell r="H7413">
            <v>150569.26999999999</v>
          </cell>
        </row>
        <row r="7414">
          <cell r="B7414">
            <v>132021104</v>
          </cell>
          <cell r="D7414" t="str">
            <v>120612</v>
          </cell>
          <cell r="F7414" t="str">
            <v>O2222058007</v>
          </cell>
          <cell r="H7414">
            <v>48872.95</v>
          </cell>
        </row>
        <row r="7415">
          <cell r="B7415">
            <v>132021104</v>
          </cell>
          <cell r="D7415" t="str">
            <v>120612</v>
          </cell>
          <cell r="F7415" t="str">
            <v>O2222058990</v>
          </cell>
          <cell r="H7415">
            <v>69818.210000000006</v>
          </cell>
        </row>
        <row r="7416">
          <cell r="B7416">
            <v>132021104</v>
          </cell>
          <cell r="D7416" t="str">
            <v>120612</v>
          </cell>
          <cell r="F7416" t="str">
            <v>O2222066001</v>
          </cell>
          <cell r="H7416">
            <v>857338.22</v>
          </cell>
        </row>
        <row r="7417">
          <cell r="B7417">
            <v>132021104</v>
          </cell>
          <cell r="D7417" t="str">
            <v>120612</v>
          </cell>
          <cell r="F7417" t="str">
            <v>O2222066002</v>
          </cell>
          <cell r="H7417">
            <v>44835.28</v>
          </cell>
        </row>
        <row r="7418">
          <cell r="B7418">
            <v>132021104</v>
          </cell>
          <cell r="D7418" t="str">
            <v>120612</v>
          </cell>
          <cell r="F7418" t="str">
            <v>O2222066004</v>
          </cell>
          <cell r="H7418">
            <v>31735.08</v>
          </cell>
        </row>
        <row r="7419">
          <cell r="B7419">
            <v>132021104</v>
          </cell>
          <cell r="D7419" t="str">
            <v>120612</v>
          </cell>
          <cell r="F7419" t="str">
            <v>O2222066006</v>
          </cell>
          <cell r="H7419">
            <v>19139.54</v>
          </cell>
        </row>
        <row r="7420">
          <cell r="B7420">
            <v>132021104</v>
          </cell>
          <cell r="D7420" t="str">
            <v>120612</v>
          </cell>
          <cell r="F7420" t="str">
            <v>O2222066990</v>
          </cell>
          <cell r="H7420">
            <v>1175127.23</v>
          </cell>
        </row>
        <row r="7421">
          <cell r="B7421">
            <v>132021104</v>
          </cell>
          <cell r="D7421" t="str">
            <v>120612</v>
          </cell>
          <cell r="F7421" t="str">
            <v>O2222082001</v>
          </cell>
          <cell r="H7421">
            <v>2511149.4700000002</v>
          </cell>
        </row>
        <row r="7422">
          <cell r="B7422">
            <v>132021104</v>
          </cell>
          <cell r="D7422" t="str">
            <v>120612</v>
          </cell>
          <cell r="F7422" t="str">
            <v>O2222082002</v>
          </cell>
          <cell r="H7422">
            <v>7425428</v>
          </cell>
        </row>
        <row r="7423">
          <cell r="B7423">
            <v>132021104</v>
          </cell>
          <cell r="D7423" t="str">
            <v>120612</v>
          </cell>
          <cell r="F7423" t="str">
            <v>O2222082003</v>
          </cell>
          <cell r="H7423">
            <v>165773.85</v>
          </cell>
        </row>
        <row r="7424">
          <cell r="B7424">
            <v>132021104</v>
          </cell>
          <cell r="D7424" t="str">
            <v>120612</v>
          </cell>
          <cell r="F7424" t="str">
            <v>O2222082004</v>
          </cell>
          <cell r="H7424">
            <v>38901.49</v>
          </cell>
        </row>
        <row r="7425">
          <cell r="B7425">
            <v>132021104</v>
          </cell>
          <cell r="D7425" t="str">
            <v>120612</v>
          </cell>
          <cell r="F7425" t="str">
            <v>O2222082010</v>
          </cell>
          <cell r="H7425">
            <v>41317.93</v>
          </cell>
        </row>
        <row r="7426">
          <cell r="B7426">
            <v>132021104</v>
          </cell>
          <cell r="D7426" t="str">
            <v>120612</v>
          </cell>
          <cell r="F7426" t="str">
            <v>O2222082013</v>
          </cell>
          <cell r="H7426">
            <v>23921.69</v>
          </cell>
        </row>
        <row r="7427">
          <cell r="B7427">
            <v>132021104</v>
          </cell>
          <cell r="D7427" t="str">
            <v>120612</v>
          </cell>
          <cell r="F7427" t="str">
            <v>O2222082017</v>
          </cell>
          <cell r="H7427">
            <v>29214.19</v>
          </cell>
        </row>
        <row r="7428">
          <cell r="B7428">
            <v>132021104</v>
          </cell>
          <cell r="D7428" t="str">
            <v>120612</v>
          </cell>
          <cell r="F7428" t="str">
            <v>O2222082990</v>
          </cell>
          <cell r="H7428">
            <v>502820.65</v>
          </cell>
        </row>
        <row r="7429">
          <cell r="B7429">
            <v>132021104</v>
          </cell>
          <cell r="D7429" t="str">
            <v>120612</v>
          </cell>
          <cell r="F7429" t="str">
            <v>O2222090001</v>
          </cell>
          <cell r="H7429">
            <v>3835538.44</v>
          </cell>
        </row>
        <row r="7430">
          <cell r="B7430">
            <v>132021104</v>
          </cell>
          <cell r="D7430" t="str">
            <v>120612</v>
          </cell>
          <cell r="F7430" t="str">
            <v>O2222090002</v>
          </cell>
          <cell r="H7430">
            <v>55845.95</v>
          </cell>
        </row>
        <row r="7431">
          <cell r="B7431">
            <v>132021104</v>
          </cell>
          <cell r="D7431" t="str">
            <v>120612</v>
          </cell>
          <cell r="F7431" t="str">
            <v>O2222090004</v>
          </cell>
          <cell r="H7431">
            <v>238971.08</v>
          </cell>
        </row>
        <row r="7432">
          <cell r="B7432">
            <v>132021104</v>
          </cell>
          <cell r="D7432" t="str">
            <v>120612</v>
          </cell>
          <cell r="F7432" t="str">
            <v>O2222090006</v>
          </cell>
          <cell r="H7432">
            <v>489494.26</v>
          </cell>
        </row>
        <row r="7433">
          <cell r="B7433">
            <v>132021104</v>
          </cell>
          <cell r="D7433" t="str">
            <v>120612</v>
          </cell>
          <cell r="F7433" t="str">
            <v>O2222090007</v>
          </cell>
          <cell r="H7433">
            <v>18175.509999999998</v>
          </cell>
        </row>
        <row r="7434">
          <cell r="B7434">
            <v>132021104</v>
          </cell>
          <cell r="D7434" t="str">
            <v>120612</v>
          </cell>
          <cell r="F7434" t="str">
            <v>O2222090011</v>
          </cell>
          <cell r="H7434">
            <v>1126798.02</v>
          </cell>
        </row>
        <row r="7435">
          <cell r="B7435">
            <v>132021104</v>
          </cell>
          <cell r="D7435" t="str">
            <v>120612</v>
          </cell>
          <cell r="F7435" t="str">
            <v>O2222090014</v>
          </cell>
          <cell r="H7435">
            <v>1382727.48</v>
          </cell>
        </row>
        <row r="7436">
          <cell r="B7436">
            <v>132021104</v>
          </cell>
          <cell r="D7436" t="str">
            <v>120612</v>
          </cell>
          <cell r="F7436" t="str">
            <v>O2222090015</v>
          </cell>
          <cell r="H7436">
            <v>943067.85</v>
          </cell>
        </row>
        <row r="7437">
          <cell r="B7437">
            <v>132021104</v>
          </cell>
          <cell r="D7437" t="str">
            <v>120612</v>
          </cell>
          <cell r="F7437" t="str">
            <v>O2222090017</v>
          </cell>
          <cell r="H7437">
            <v>12391.23</v>
          </cell>
        </row>
        <row r="7438">
          <cell r="B7438">
            <v>132021104</v>
          </cell>
          <cell r="D7438" t="str">
            <v>120612</v>
          </cell>
          <cell r="F7438" t="str">
            <v>O2222090990</v>
          </cell>
          <cell r="H7438">
            <v>1335351.8600000001</v>
          </cell>
        </row>
        <row r="7439">
          <cell r="B7439">
            <v>132021104</v>
          </cell>
          <cell r="D7439" t="str">
            <v>120612</v>
          </cell>
          <cell r="F7439" t="str">
            <v>O2222107001</v>
          </cell>
          <cell r="H7439">
            <v>2244042.33</v>
          </cell>
        </row>
        <row r="7440">
          <cell r="B7440">
            <v>132021104</v>
          </cell>
          <cell r="D7440" t="str">
            <v>120612</v>
          </cell>
          <cell r="F7440" t="str">
            <v>O2222107002</v>
          </cell>
          <cell r="H7440">
            <v>149889.54999999999</v>
          </cell>
        </row>
        <row r="7441">
          <cell r="B7441">
            <v>132021104</v>
          </cell>
          <cell r="D7441" t="str">
            <v>120612</v>
          </cell>
          <cell r="F7441" t="str">
            <v>O2222107004</v>
          </cell>
          <cell r="H7441">
            <v>33995.089999999997</v>
          </cell>
        </row>
        <row r="7442">
          <cell r="B7442">
            <v>132021104</v>
          </cell>
          <cell r="D7442" t="str">
            <v>120612</v>
          </cell>
          <cell r="F7442" t="str">
            <v>O2222107005</v>
          </cell>
          <cell r="H7442">
            <v>44535.519999999997</v>
          </cell>
        </row>
        <row r="7443">
          <cell r="B7443">
            <v>132021104</v>
          </cell>
          <cell r="D7443" t="str">
            <v>120612</v>
          </cell>
          <cell r="F7443" t="str">
            <v>O2222107006</v>
          </cell>
          <cell r="H7443">
            <v>61584.72</v>
          </cell>
        </row>
        <row r="7444">
          <cell r="B7444">
            <v>132021104</v>
          </cell>
          <cell r="D7444" t="str">
            <v>120612</v>
          </cell>
          <cell r="F7444" t="str">
            <v>O2222107990</v>
          </cell>
          <cell r="H7444">
            <v>150925.71</v>
          </cell>
        </row>
        <row r="7445">
          <cell r="B7445">
            <v>132021104</v>
          </cell>
          <cell r="D7445" t="str">
            <v>120612</v>
          </cell>
          <cell r="F7445" t="str">
            <v>O2222115001</v>
          </cell>
          <cell r="H7445">
            <v>6161914.7999999998</v>
          </cell>
        </row>
        <row r="7446">
          <cell r="B7446">
            <v>132021104</v>
          </cell>
          <cell r="D7446" t="str">
            <v>120612</v>
          </cell>
          <cell r="F7446" t="str">
            <v>O2222115002</v>
          </cell>
          <cell r="H7446">
            <v>213578.63</v>
          </cell>
        </row>
        <row r="7447">
          <cell r="B7447">
            <v>132021104</v>
          </cell>
          <cell r="D7447" t="str">
            <v>120612</v>
          </cell>
          <cell r="F7447" t="str">
            <v>O2222115005</v>
          </cell>
          <cell r="H7447">
            <v>25362.46</v>
          </cell>
        </row>
        <row r="7448">
          <cell r="B7448">
            <v>132021104</v>
          </cell>
          <cell r="D7448" t="str">
            <v>120612</v>
          </cell>
          <cell r="F7448" t="str">
            <v>O2222115990</v>
          </cell>
          <cell r="H7448">
            <v>63927.63</v>
          </cell>
        </row>
        <row r="7449">
          <cell r="B7449">
            <v>132021104</v>
          </cell>
          <cell r="D7449" t="str">
            <v>120612</v>
          </cell>
          <cell r="F7449" t="str">
            <v>O2222123001</v>
          </cell>
          <cell r="H7449">
            <v>1930407.64</v>
          </cell>
        </row>
        <row r="7450">
          <cell r="B7450">
            <v>132021104</v>
          </cell>
          <cell r="D7450" t="str">
            <v>120612</v>
          </cell>
          <cell r="F7450" t="str">
            <v>O2222123002</v>
          </cell>
          <cell r="H7450">
            <v>320076.93</v>
          </cell>
        </row>
        <row r="7451">
          <cell r="B7451">
            <v>132021104</v>
          </cell>
          <cell r="D7451" t="str">
            <v>120612</v>
          </cell>
          <cell r="F7451" t="str">
            <v>O2222123003</v>
          </cell>
          <cell r="H7451">
            <v>25792.959999999999</v>
          </cell>
        </row>
        <row r="7452">
          <cell r="B7452">
            <v>132021104</v>
          </cell>
          <cell r="D7452" t="str">
            <v>120612</v>
          </cell>
          <cell r="F7452" t="str">
            <v>O2222157001</v>
          </cell>
          <cell r="H7452">
            <v>2219192.4700000002</v>
          </cell>
        </row>
        <row r="7453">
          <cell r="B7453">
            <v>132021104</v>
          </cell>
          <cell r="D7453" t="str">
            <v>120612</v>
          </cell>
          <cell r="F7453" t="str">
            <v>O2222157002</v>
          </cell>
          <cell r="H7453">
            <v>473669.25</v>
          </cell>
        </row>
        <row r="7454">
          <cell r="B7454">
            <v>132021104</v>
          </cell>
          <cell r="D7454" t="str">
            <v>120612</v>
          </cell>
          <cell r="F7454" t="str">
            <v>O2222157004</v>
          </cell>
          <cell r="H7454">
            <v>78342.42</v>
          </cell>
        </row>
        <row r="7455">
          <cell r="B7455">
            <v>132021104</v>
          </cell>
          <cell r="D7455" t="str">
            <v>120612</v>
          </cell>
          <cell r="F7455" t="str">
            <v>O2222157990</v>
          </cell>
          <cell r="H7455">
            <v>112178.74</v>
          </cell>
        </row>
        <row r="7456">
          <cell r="B7456">
            <v>132021104</v>
          </cell>
          <cell r="D7456" t="str">
            <v>120612</v>
          </cell>
          <cell r="F7456" t="str">
            <v>O2222165001</v>
          </cell>
          <cell r="H7456">
            <v>8400850.6799999997</v>
          </cell>
        </row>
        <row r="7457">
          <cell r="B7457">
            <v>132021104</v>
          </cell>
          <cell r="D7457" t="str">
            <v>120612</v>
          </cell>
          <cell r="F7457" t="str">
            <v>O2222165990</v>
          </cell>
          <cell r="H7457">
            <v>161684.51999999999</v>
          </cell>
        </row>
        <row r="7458">
          <cell r="B7458">
            <v>132021104</v>
          </cell>
          <cell r="D7458" t="str">
            <v>120612</v>
          </cell>
          <cell r="F7458" t="str">
            <v>O2222173001</v>
          </cell>
          <cell r="H7458">
            <v>4083191.85</v>
          </cell>
        </row>
        <row r="7459">
          <cell r="B7459">
            <v>132021104</v>
          </cell>
          <cell r="D7459" t="str">
            <v>120612</v>
          </cell>
          <cell r="F7459" t="str">
            <v>O2222173002</v>
          </cell>
          <cell r="H7459">
            <v>100200.27</v>
          </cell>
        </row>
        <row r="7460">
          <cell r="B7460">
            <v>132021104</v>
          </cell>
          <cell r="D7460" t="str">
            <v>120612</v>
          </cell>
          <cell r="F7460" t="str">
            <v>O2222173006</v>
          </cell>
          <cell r="H7460">
            <v>2673275.13</v>
          </cell>
        </row>
        <row r="7461">
          <cell r="B7461">
            <v>132021104</v>
          </cell>
          <cell r="D7461" t="str">
            <v>120612</v>
          </cell>
          <cell r="F7461" t="str">
            <v>O2222173990</v>
          </cell>
          <cell r="H7461">
            <v>75746.53</v>
          </cell>
        </row>
        <row r="7462">
          <cell r="B7462">
            <v>132021104</v>
          </cell>
          <cell r="D7462" t="str">
            <v>120612</v>
          </cell>
          <cell r="F7462" t="str">
            <v>O2222181001</v>
          </cell>
          <cell r="H7462">
            <v>2237956.94</v>
          </cell>
        </row>
        <row r="7463">
          <cell r="B7463">
            <v>132021104</v>
          </cell>
          <cell r="D7463" t="str">
            <v>120612</v>
          </cell>
          <cell r="F7463" t="str">
            <v>O2223014001</v>
          </cell>
          <cell r="H7463">
            <v>3820955.36</v>
          </cell>
        </row>
        <row r="7464">
          <cell r="B7464">
            <v>132021104</v>
          </cell>
          <cell r="D7464" t="str">
            <v>120612</v>
          </cell>
          <cell r="F7464" t="str">
            <v>O2223014990</v>
          </cell>
          <cell r="H7464">
            <v>172529.71</v>
          </cell>
        </row>
        <row r="7465">
          <cell r="B7465">
            <v>132021104</v>
          </cell>
          <cell r="D7465" t="str">
            <v>120612</v>
          </cell>
          <cell r="F7465" t="str">
            <v>O2223022001</v>
          </cell>
          <cell r="H7465">
            <v>1449745.09</v>
          </cell>
        </row>
        <row r="7466">
          <cell r="B7466">
            <v>132021104</v>
          </cell>
          <cell r="D7466" t="str">
            <v>120612</v>
          </cell>
          <cell r="F7466" t="str">
            <v>O2223022002</v>
          </cell>
          <cell r="H7466">
            <v>18435.259999999998</v>
          </cell>
        </row>
        <row r="7467">
          <cell r="B7467">
            <v>132021104</v>
          </cell>
          <cell r="D7467" t="str">
            <v>120612</v>
          </cell>
          <cell r="F7467" t="str">
            <v>O2223022990</v>
          </cell>
          <cell r="H7467">
            <v>66389.98</v>
          </cell>
        </row>
        <row r="7468">
          <cell r="B7468">
            <v>132021104</v>
          </cell>
          <cell r="D7468" t="str">
            <v>120612</v>
          </cell>
          <cell r="F7468" t="str">
            <v>O2223030001</v>
          </cell>
          <cell r="H7468">
            <v>1899616.87</v>
          </cell>
        </row>
        <row r="7469">
          <cell r="B7469">
            <v>132021104</v>
          </cell>
          <cell r="D7469" t="str">
            <v>120612</v>
          </cell>
          <cell r="F7469" t="str">
            <v>O2223030002</v>
          </cell>
          <cell r="H7469">
            <v>1882580.29</v>
          </cell>
        </row>
        <row r="7470">
          <cell r="B7470">
            <v>132021104</v>
          </cell>
          <cell r="D7470" t="str">
            <v>120612</v>
          </cell>
          <cell r="F7470" t="str">
            <v>O2223030004</v>
          </cell>
          <cell r="H7470">
            <v>307562.49</v>
          </cell>
        </row>
        <row r="7471">
          <cell r="B7471">
            <v>132021104</v>
          </cell>
          <cell r="D7471" t="str">
            <v>120612</v>
          </cell>
          <cell r="F7471" t="str">
            <v>O2223030990</v>
          </cell>
          <cell r="H7471">
            <v>1563211.88</v>
          </cell>
        </row>
        <row r="7472">
          <cell r="B7472">
            <v>132021104</v>
          </cell>
          <cell r="D7472" t="str">
            <v>120612</v>
          </cell>
          <cell r="F7472" t="str">
            <v>O2223048001</v>
          </cell>
          <cell r="H7472">
            <v>1551889.71</v>
          </cell>
        </row>
        <row r="7473">
          <cell r="B7473">
            <v>132021104</v>
          </cell>
          <cell r="D7473" t="str">
            <v>120612</v>
          </cell>
          <cell r="F7473" t="str">
            <v>O2223048002</v>
          </cell>
          <cell r="H7473">
            <v>1465886.46</v>
          </cell>
        </row>
        <row r="7474">
          <cell r="B7474">
            <v>132021104</v>
          </cell>
          <cell r="D7474" t="str">
            <v>120612</v>
          </cell>
          <cell r="F7474" t="str">
            <v>O2223048009</v>
          </cell>
          <cell r="H7474">
            <v>23137.17</v>
          </cell>
        </row>
        <row r="7475">
          <cell r="B7475">
            <v>132021104</v>
          </cell>
          <cell r="D7475" t="str">
            <v>120612</v>
          </cell>
          <cell r="F7475" t="str">
            <v>O2223048990</v>
          </cell>
          <cell r="H7475">
            <v>156644.37</v>
          </cell>
        </row>
        <row r="7476">
          <cell r="B7476">
            <v>132021104</v>
          </cell>
          <cell r="D7476" t="str">
            <v>120612</v>
          </cell>
          <cell r="F7476" t="str">
            <v>O2223056001</v>
          </cell>
          <cell r="H7476">
            <v>3186148.41</v>
          </cell>
        </row>
        <row r="7477">
          <cell r="B7477">
            <v>132021104</v>
          </cell>
          <cell r="D7477" t="str">
            <v>120612</v>
          </cell>
          <cell r="F7477" t="str">
            <v>O2223056003</v>
          </cell>
          <cell r="H7477">
            <v>28518.560000000001</v>
          </cell>
        </row>
        <row r="7478">
          <cell r="B7478">
            <v>132021104</v>
          </cell>
          <cell r="D7478" t="str">
            <v>120612</v>
          </cell>
          <cell r="F7478" t="str">
            <v>O2223056990</v>
          </cell>
          <cell r="H7478">
            <v>184017.64</v>
          </cell>
        </row>
        <row r="7479">
          <cell r="B7479">
            <v>132021104</v>
          </cell>
          <cell r="D7479" t="str">
            <v>120612</v>
          </cell>
          <cell r="F7479" t="str">
            <v>O2223064001</v>
          </cell>
          <cell r="H7479">
            <v>2860042.05</v>
          </cell>
        </row>
        <row r="7480">
          <cell r="B7480">
            <v>132021104</v>
          </cell>
          <cell r="D7480" t="str">
            <v>120612</v>
          </cell>
          <cell r="F7480" t="str">
            <v>O2223064002</v>
          </cell>
          <cell r="H7480">
            <v>33391.019999999997</v>
          </cell>
        </row>
        <row r="7481">
          <cell r="B7481">
            <v>132021104</v>
          </cell>
          <cell r="D7481" t="str">
            <v>120612</v>
          </cell>
          <cell r="F7481" t="str">
            <v>O2223064005</v>
          </cell>
          <cell r="H7481">
            <v>12549.82</v>
          </cell>
        </row>
        <row r="7482">
          <cell r="B7482">
            <v>132021104</v>
          </cell>
          <cell r="D7482" t="str">
            <v>120612</v>
          </cell>
          <cell r="F7482" t="str">
            <v>O2223064990</v>
          </cell>
          <cell r="H7482">
            <v>2565.23</v>
          </cell>
        </row>
        <row r="7483">
          <cell r="B7483">
            <v>132021104</v>
          </cell>
          <cell r="D7483" t="str">
            <v>120612</v>
          </cell>
          <cell r="F7483" t="str">
            <v>O2223072001</v>
          </cell>
          <cell r="H7483">
            <v>6920183.8300000001</v>
          </cell>
        </row>
        <row r="7484">
          <cell r="B7484">
            <v>132021104</v>
          </cell>
          <cell r="D7484" t="str">
            <v>120612</v>
          </cell>
          <cell r="F7484" t="str">
            <v>O2223072990</v>
          </cell>
          <cell r="H7484">
            <v>191474.38</v>
          </cell>
        </row>
        <row r="7485">
          <cell r="B7485">
            <v>132021104</v>
          </cell>
          <cell r="D7485" t="str">
            <v>120612</v>
          </cell>
          <cell r="F7485" t="str">
            <v>O2224038001</v>
          </cell>
          <cell r="H7485">
            <v>3822670.76</v>
          </cell>
        </row>
        <row r="7486">
          <cell r="B7486">
            <v>132021104</v>
          </cell>
          <cell r="D7486" t="str">
            <v>120612</v>
          </cell>
          <cell r="F7486" t="str">
            <v>O2224038002</v>
          </cell>
          <cell r="H7486">
            <v>9589.84</v>
          </cell>
        </row>
        <row r="7487">
          <cell r="B7487">
            <v>132021104</v>
          </cell>
          <cell r="D7487" t="str">
            <v>120612</v>
          </cell>
          <cell r="F7487" t="str">
            <v>O2224038003</v>
          </cell>
          <cell r="H7487">
            <v>324300.84999999998</v>
          </cell>
        </row>
        <row r="7488">
          <cell r="B7488">
            <v>132021104</v>
          </cell>
          <cell r="D7488" t="str">
            <v>120612</v>
          </cell>
          <cell r="F7488" t="str">
            <v>O2224038990</v>
          </cell>
          <cell r="H7488">
            <v>329053.32</v>
          </cell>
        </row>
        <row r="7489">
          <cell r="B7489">
            <v>132021104</v>
          </cell>
          <cell r="D7489" t="str">
            <v>120612</v>
          </cell>
          <cell r="F7489" t="str">
            <v>O2224046001</v>
          </cell>
          <cell r="H7489">
            <v>1926146.09</v>
          </cell>
        </row>
        <row r="7490">
          <cell r="B7490">
            <v>132021104</v>
          </cell>
          <cell r="D7490" t="str">
            <v>120612</v>
          </cell>
          <cell r="F7490" t="str">
            <v>O2224046003</v>
          </cell>
          <cell r="H7490">
            <v>45369.81</v>
          </cell>
        </row>
        <row r="7491">
          <cell r="B7491">
            <v>132021104</v>
          </cell>
          <cell r="D7491" t="str">
            <v>120612</v>
          </cell>
          <cell r="F7491" t="str">
            <v>O2224046990</v>
          </cell>
          <cell r="H7491">
            <v>176836.18</v>
          </cell>
        </row>
        <row r="7492">
          <cell r="B7492">
            <v>132021104</v>
          </cell>
          <cell r="D7492" t="str">
            <v>120612</v>
          </cell>
          <cell r="F7492" t="str">
            <v>O2228014001</v>
          </cell>
          <cell r="H7492">
            <v>50248271.049999997</v>
          </cell>
        </row>
        <row r="7493">
          <cell r="B7493">
            <v>132021104</v>
          </cell>
          <cell r="D7493" t="str">
            <v>120612</v>
          </cell>
          <cell r="F7493" t="str">
            <v>O2251015001</v>
          </cell>
          <cell r="H7493">
            <v>503653.62</v>
          </cell>
        </row>
        <row r="7494">
          <cell r="B7494">
            <v>132021104</v>
          </cell>
          <cell r="D7494" t="str">
            <v>120612</v>
          </cell>
          <cell r="F7494" t="str">
            <v>O2251023001</v>
          </cell>
          <cell r="H7494">
            <v>2168848.84</v>
          </cell>
        </row>
        <row r="7495">
          <cell r="B7495">
            <v>132021104</v>
          </cell>
          <cell r="D7495" t="str">
            <v>120612</v>
          </cell>
          <cell r="F7495" t="str">
            <v>O2251031001</v>
          </cell>
          <cell r="H7495">
            <v>255249.7</v>
          </cell>
        </row>
        <row r="7496">
          <cell r="B7496">
            <v>132021104</v>
          </cell>
          <cell r="D7496" t="str">
            <v>120612</v>
          </cell>
          <cell r="F7496" t="str">
            <v>O2251049001</v>
          </cell>
          <cell r="H7496">
            <v>292140.3</v>
          </cell>
        </row>
        <row r="7497">
          <cell r="B7497">
            <v>132021104</v>
          </cell>
          <cell r="D7497" t="str">
            <v>120612</v>
          </cell>
          <cell r="F7497" t="str">
            <v>O2251057001</v>
          </cell>
          <cell r="H7497">
            <v>165560.24</v>
          </cell>
        </row>
        <row r="7498">
          <cell r="B7498">
            <v>132021104</v>
          </cell>
          <cell r="D7498" t="str">
            <v>120612</v>
          </cell>
          <cell r="F7498" t="str">
            <v>O2258011001</v>
          </cell>
          <cell r="H7498">
            <v>1942459.46</v>
          </cell>
        </row>
        <row r="7499">
          <cell r="B7499">
            <v>132021104</v>
          </cell>
          <cell r="D7499" t="str">
            <v>120612</v>
          </cell>
          <cell r="F7499" t="str">
            <v>O2911049001</v>
          </cell>
          <cell r="H7499">
            <v>1445959.16</v>
          </cell>
        </row>
        <row r="7500">
          <cell r="B7500">
            <v>132021104</v>
          </cell>
          <cell r="D7500" t="str">
            <v>120612</v>
          </cell>
          <cell r="F7500" t="str">
            <v>O2912063001</v>
          </cell>
          <cell r="H7500">
            <v>49398.57</v>
          </cell>
        </row>
        <row r="7501">
          <cell r="B7501">
            <v>132021104</v>
          </cell>
          <cell r="D7501" t="str">
            <v>120612</v>
          </cell>
          <cell r="F7501" t="str">
            <v>O2912089001</v>
          </cell>
          <cell r="H7501">
            <v>382445.86</v>
          </cell>
        </row>
        <row r="7502">
          <cell r="B7502">
            <v>132021104</v>
          </cell>
          <cell r="D7502" t="str">
            <v>120612</v>
          </cell>
          <cell r="F7502" t="str">
            <v>O2913011001</v>
          </cell>
          <cell r="H7502">
            <v>1241295.6200000001</v>
          </cell>
        </row>
        <row r="7503">
          <cell r="B7503">
            <v>132021105</v>
          </cell>
          <cell r="H7503">
            <v>4445555360.6899996</v>
          </cell>
        </row>
        <row r="7504">
          <cell r="B7504">
            <v>132021105</v>
          </cell>
          <cell r="D7504" t="str">
            <v>120711</v>
          </cell>
          <cell r="F7504" t="str">
            <v>O2211019001</v>
          </cell>
          <cell r="H7504">
            <v>10286997.279999999</v>
          </cell>
        </row>
        <row r="7505">
          <cell r="B7505">
            <v>132021105</v>
          </cell>
          <cell r="D7505" t="str">
            <v>120711</v>
          </cell>
          <cell r="F7505" t="str">
            <v>O2211027001</v>
          </cell>
          <cell r="H7505">
            <v>5561134.96</v>
          </cell>
        </row>
        <row r="7506">
          <cell r="B7506">
            <v>132021105</v>
          </cell>
          <cell r="D7506" t="str">
            <v>120711</v>
          </cell>
          <cell r="F7506" t="str">
            <v>O2211043001</v>
          </cell>
          <cell r="H7506">
            <v>19762.650000000001</v>
          </cell>
        </row>
        <row r="7507">
          <cell r="B7507">
            <v>132021105</v>
          </cell>
          <cell r="D7507" t="str">
            <v>120711</v>
          </cell>
          <cell r="F7507" t="str">
            <v>O2211069001</v>
          </cell>
          <cell r="H7507">
            <v>11181798.84</v>
          </cell>
        </row>
        <row r="7508">
          <cell r="B7508">
            <v>132021105</v>
          </cell>
          <cell r="D7508" t="str">
            <v>120711</v>
          </cell>
          <cell r="F7508" t="str">
            <v>O2211077001</v>
          </cell>
          <cell r="H7508">
            <v>22164262</v>
          </cell>
        </row>
        <row r="7509">
          <cell r="B7509">
            <v>132021105</v>
          </cell>
          <cell r="D7509" t="str">
            <v>120711</v>
          </cell>
          <cell r="F7509" t="str">
            <v>O2211085001</v>
          </cell>
          <cell r="H7509">
            <v>13837752.810000001</v>
          </cell>
        </row>
        <row r="7510">
          <cell r="B7510">
            <v>132021105</v>
          </cell>
          <cell r="D7510" t="str">
            <v>120711</v>
          </cell>
          <cell r="F7510" t="str">
            <v>O2211093001</v>
          </cell>
          <cell r="H7510">
            <v>2098296.6800000002</v>
          </cell>
        </row>
        <row r="7511">
          <cell r="B7511">
            <v>132021105</v>
          </cell>
          <cell r="D7511" t="str">
            <v>120711</v>
          </cell>
          <cell r="F7511" t="str">
            <v>O2211100001</v>
          </cell>
          <cell r="H7511">
            <v>59409661.619999997</v>
          </cell>
        </row>
        <row r="7512">
          <cell r="B7512">
            <v>132021105</v>
          </cell>
          <cell r="D7512" t="str">
            <v>120711</v>
          </cell>
          <cell r="F7512" t="str">
            <v>O2211134001</v>
          </cell>
          <cell r="H7512">
            <v>21285673.210000001</v>
          </cell>
        </row>
        <row r="7513">
          <cell r="B7513">
            <v>132021105</v>
          </cell>
          <cell r="D7513" t="str">
            <v>120711</v>
          </cell>
          <cell r="F7513" t="str">
            <v>O2212025001</v>
          </cell>
          <cell r="H7513">
            <v>1756623.52</v>
          </cell>
        </row>
        <row r="7514">
          <cell r="B7514">
            <v>132021105</v>
          </cell>
          <cell r="D7514" t="str">
            <v>120711</v>
          </cell>
          <cell r="F7514" t="str">
            <v>O2212059001</v>
          </cell>
          <cell r="H7514">
            <v>16199904.32</v>
          </cell>
        </row>
        <row r="7515">
          <cell r="B7515">
            <v>132021105</v>
          </cell>
          <cell r="D7515" t="str">
            <v>120711</v>
          </cell>
          <cell r="F7515" t="str">
            <v>O2212067001</v>
          </cell>
          <cell r="H7515">
            <v>2849279.36</v>
          </cell>
        </row>
        <row r="7516">
          <cell r="B7516">
            <v>132021105</v>
          </cell>
          <cell r="D7516" t="str">
            <v>120711</v>
          </cell>
          <cell r="F7516" t="str">
            <v>O2212075001</v>
          </cell>
          <cell r="H7516">
            <v>7328459.7199999997</v>
          </cell>
        </row>
        <row r="7517">
          <cell r="B7517">
            <v>132021105</v>
          </cell>
          <cell r="D7517" t="str">
            <v>120711</v>
          </cell>
          <cell r="F7517" t="str">
            <v>O2212083001</v>
          </cell>
          <cell r="H7517">
            <v>25461769.91</v>
          </cell>
        </row>
        <row r="7518">
          <cell r="B7518">
            <v>132021105</v>
          </cell>
          <cell r="D7518" t="str">
            <v>120711</v>
          </cell>
          <cell r="F7518" t="str">
            <v>O2212108001</v>
          </cell>
          <cell r="H7518">
            <v>60453649.619999997</v>
          </cell>
        </row>
        <row r="7519">
          <cell r="B7519">
            <v>132021105</v>
          </cell>
          <cell r="D7519" t="str">
            <v>120711</v>
          </cell>
          <cell r="F7519" t="str">
            <v>O2212140001</v>
          </cell>
          <cell r="H7519">
            <v>864301.48</v>
          </cell>
        </row>
        <row r="7520">
          <cell r="B7520">
            <v>132021105</v>
          </cell>
          <cell r="D7520" t="str">
            <v>120711</v>
          </cell>
          <cell r="F7520" t="str">
            <v>O2212158001</v>
          </cell>
          <cell r="H7520">
            <v>15422643.77</v>
          </cell>
        </row>
        <row r="7521">
          <cell r="B7521">
            <v>132021105</v>
          </cell>
          <cell r="D7521" t="str">
            <v>120711</v>
          </cell>
          <cell r="F7521" t="str">
            <v>O2212174001</v>
          </cell>
          <cell r="H7521">
            <v>732210.91</v>
          </cell>
        </row>
        <row r="7522">
          <cell r="B7522">
            <v>132021105</v>
          </cell>
          <cell r="D7522" t="str">
            <v>120711</v>
          </cell>
          <cell r="F7522" t="str">
            <v>O2212182001</v>
          </cell>
          <cell r="H7522">
            <v>6522868.8799999999</v>
          </cell>
        </row>
        <row r="7523">
          <cell r="B7523">
            <v>132021105</v>
          </cell>
          <cell r="D7523" t="str">
            <v>120711</v>
          </cell>
          <cell r="F7523" t="str">
            <v>O2212190001</v>
          </cell>
          <cell r="H7523">
            <v>67470631.519999996</v>
          </cell>
        </row>
        <row r="7524">
          <cell r="B7524">
            <v>132021105</v>
          </cell>
          <cell r="D7524" t="str">
            <v>120711</v>
          </cell>
          <cell r="F7524" t="str">
            <v>O2212207001</v>
          </cell>
          <cell r="H7524">
            <v>1061501.17</v>
          </cell>
        </row>
        <row r="7525">
          <cell r="B7525">
            <v>132021105</v>
          </cell>
          <cell r="D7525" t="str">
            <v>120711</v>
          </cell>
          <cell r="F7525" t="str">
            <v>O2212215001</v>
          </cell>
          <cell r="H7525">
            <v>263114167.59999999</v>
          </cell>
        </row>
        <row r="7526">
          <cell r="B7526">
            <v>132021105</v>
          </cell>
          <cell r="D7526" t="str">
            <v>120711</v>
          </cell>
          <cell r="F7526" t="str">
            <v>O2213015001</v>
          </cell>
          <cell r="H7526">
            <v>14930715.050000001</v>
          </cell>
        </row>
        <row r="7527">
          <cell r="B7527">
            <v>132021105</v>
          </cell>
          <cell r="D7527" t="str">
            <v>120711</v>
          </cell>
          <cell r="F7527" t="str">
            <v>O2213023001</v>
          </cell>
          <cell r="H7527">
            <v>4889001.99</v>
          </cell>
        </row>
        <row r="7528">
          <cell r="B7528">
            <v>132021105</v>
          </cell>
          <cell r="D7528" t="str">
            <v>120711</v>
          </cell>
          <cell r="F7528" t="str">
            <v>O2213031001</v>
          </cell>
          <cell r="H7528">
            <v>16044060.99</v>
          </cell>
        </row>
        <row r="7529">
          <cell r="B7529">
            <v>132021105</v>
          </cell>
          <cell r="D7529" t="str">
            <v>120711</v>
          </cell>
          <cell r="F7529" t="str">
            <v>O2213049001</v>
          </cell>
          <cell r="H7529">
            <v>3376700.7</v>
          </cell>
        </row>
        <row r="7530">
          <cell r="B7530">
            <v>132021105</v>
          </cell>
          <cell r="D7530" t="str">
            <v>120711</v>
          </cell>
          <cell r="F7530" t="str">
            <v>O2213057001</v>
          </cell>
          <cell r="H7530">
            <v>6641504.5599999996</v>
          </cell>
        </row>
        <row r="7531">
          <cell r="B7531">
            <v>132021105</v>
          </cell>
          <cell r="D7531" t="str">
            <v>120711</v>
          </cell>
          <cell r="F7531" t="str">
            <v>O2213065001</v>
          </cell>
          <cell r="H7531">
            <v>6460219.9800000004</v>
          </cell>
        </row>
        <row r="7532">
          <cell r="B7532">
            <v>132021105</v>
          </cell>
          <cell r="D7532" t="str">
            <v>120711</v>
          </cell>
          <cell r="F7532" t="str">
            <v>O2213073001</v>
          </cell>
          <cell r="H7532">
            <v>27210336.920000002</v>
          </cell>
        </row>
        <row r="7533">
          <cell r="B7533">
            <v>132021105</v>
          </cell>
          <cell r="D7533" t="str">
            <v>120711</v>
          </cell>
          <cell r="F7533" t="str">
            <v>O2213081001</v>
          </cell>
          <cell r="H7533">
            <v>7276184.25</v>
          </cell>
        </row>
        <row r="7534">
          <cell r="B7534">
            <v>132021105</v>
          </cell>
          <cell r="D7534" t="str">
            <v>120711</v>
          </cell>
          <cell r="F7534" t="str">
            <v>O2213099001</v>
          </cell>
          <cell r="H7534">
            <v>18212657.43</v>
          </cell>
        </row>
        <row r="7535">
          <cell r="B7535">
            <v>132021105</v>
          </cell>
          <cell r="D7535" t="str">
            <v>120711</v>
          </cell>
          <cell r="F7535" t="str">
            <v>O2213106001</v>
          </cell>
          <cell r="H7535">
            <v>29992500.649999999</v>
          </cell>
        </row>
        <row r="7536">
          <cell r="B7536">
            <v>132021105</v>
          </cell>
          <cell r="D7536" t="str">
            <v>120711</v>
          </cell>
          <cell r="F7536" t="str">
            <v>O2213114001</v>
          </cell>
          <cell r="H7536">
            <v>2611344.9</v>
          </cell>
        </row>
        <row r="7537">
          <cell r="B7537">
            <v>132021105</v>
          </cell>
          <cell r="D7537" t="str">
            <v>120711</v>
          </cell>
          <cell r="F7537" t="str">
            <v>O2213122001</v>
          </cell>
          <cell r="H7537">
            <v>23014337.129999999</v>
          </cell>
        </row>
        <row r="7538">
          <cell r="B7538">
            <v>132021105</v>
          </cell>
          <cell r="D7538" t="str">
            <v>120711</v>
          </cell>
          <cell r="F7538" t="str">
            <v>O2213130001</v>
          </cell>
          <cell r="H7538">
            <v>23982900.539999999</v>
          </cell>
        </row>
        <row r="7539">
          <cell r="B7539">
            <v>132021105</v>
          </cell>
          <cell r="D7539" t="str">
            <v>120711</v>
          </cell>
          <cell r="F7539" t="str">
            <v>O2213148001</v>
          </cell>
          <cell r="H7539">
            <v>29599802.190000001</v>
          </cell>
        </row>
        <row r="7540">
          <cell r="B7540">
            <v>132021105</v>
          </cell>
          <cell r="D7540" t="str">
            <v>120711</v>
          </cell>
          <cell r="F7540" t="str">
            <v>O2213156001</v>
          </cell>
          <cell r="H7540">
            <v>204540.89</v>
          </cell>
        </row>
        <row r="7541">
          <cell r="B7541">
            <v>132021105</v>
          </cell>
          <cell r="D7541" t="str">
            <v>120711</v>
          </cell>
          <cell r="F7541" t="str">
            <v>O2213164001</v>
          </cell>
          <cell r="H7541">
            <v>261400.81</v>
          </cell>
        </row>
        <row r="7542">
          <cell r="B7542">
            <v>132021105</v>
          </cell>
          <cell r="D7542" t="str">
            <v>120711</v>
          </cell>
          <cell r="F7542" t="str">
            <v>O2213180001</v>
          </cell>
          <cell r="H7542">
            <v>40406485.350000001</v>
          </cell>
        </row>
        <row r="7543">
          <cell r="B7543">
            <v>132021105</v>
          </cell>
          <cell r="D7543" t="str">
            <v>120711</v>
          </cell>
          <cell r="F7543" t="str">
            <v>O2213198001</v>
          </cell>
          <cell r="H7543">
            <v>24552001.690000001</v>
          </cell>
        </row>
        <row r="7544">
          <cell r="B7544">
            <v>132021105</v>
          </cell>
          <cell r="D7544" t="str">
            <v>120711</v>
          </cell>
          <cell r="F7544" t="str">
            <v>O2213205001</v>
          </cell>
          <cell r="H7544">
            <v>7563949.6699999999</v>
          </cell>
        </row>
        <row r="7545">
          <cell r="B7545">
            <v>132021105</v>
          </cell>
          <cell r="D7545" t="str">
            <v>120711</v>
          </cell>
          <cell r="F7545" t="str">
            <v>O2213213001</v>
          </cell>
          <cell r="H7545">
            <v>1990250.7</v>
          </cell>
        </row>
        <row r="7546">
          <cell r="B7546">
            <v>132021105</v>
          </cell>
          <cell r="D7546" t="str">
            <v>120711</v>
          </cell>
          <cell r="F7546" t="str">
            <v>O2213239001</v>
          </cell>
          <cell r="H7546">
            <v>164245.26</v>
          </cell>
        </row>
        <row r="7547">
          <cell r="B7547">
            <v>132021105</v>
          </cell>
          <cell r="D7547" t="str">
            <v>120711</v>
          </cell>
          <cell r="F7547" t="str">
            <v>O2213247001</v>
          </cell>
          <cell r="H7547">
            <v>339975.94</v>
          </cell>
        </row>
        <row r="7548">
          <cell r="B7548">
            <v>132021105</v>
          </cell>
          <cell r="D7548" t="str">
            <v>120711</v>
          </cell>
          <cell r="F7548" t="str">
            <v>O2213255001</v>
          </cell>
          <cell r="H7548">
            <v>617871.28</v>
          </cell>
        </row>
        <row r="7549">
          <cell r="B7549">
            <v>132021105</v>
          </cell>
          <cell r="D7549" t="str">
            <v>120711</v>
          </cell>
          <cell r="F7549" t="str">
            <v>O2213271001</v>
          </cell>
          <cell r="H7549">
            <v>118936070.98999999</v>
          </cell>
        </row>
        <row r="7550">
          <cell r="B7550">
            <v>132021105</v>
          </cell>
          <cell r="D7550" t="str">
            <v>120711</v>
          </cell>
          <cell r="F7550" t="str">
            <v>O2213289001</v>
          </cell>
          <cell r="H7550">
            <v>97183476.510000005</v>
          </cell>
        </row>
        <row r="7551">
          <cell r="B7551">
            <v>132021105</v>
          </cell>
          <cell r="D7551" t="str">
            <v>120711</v>
          </cell>
          <cell r="F7551" t="str">
            <v>O2214039001</v>
          </cell>
          <cell r="H7551">
            <v>6913989.5999999996</v>
          </cell>
        </row>
        <row r="7552">
          <cell r="B7552">
            <v>132021105</v>
          </cell>
          <cell r="D7552" t="str">
            <v>120711</v>
          </cell>
          <cell r="F7552" t="str">
            <v>O2214071001</v>
          </cell>
          <cell r="H7552">
            <v>39702326.409999996</v>
          </cell>
        </row>
        <row r="7553">
          <cell r="B7553">
            <v>132021105</v>
          </cell>
          <cell r="D7553" t="str">
            <v>120711</v>
          </cell>
          <cell r="F7553" t="str">
            <v>O2215011001</v>
          </cell>
          <cell r="H7553">
            <v>3432425.92</v>
          </cell>
        </row>
        <row r="7554">
          <cell r="B7554">
            <v>132021105</v>
          </cell>
          <cell r="D7554" t="str">
            <v>120711</v>
          </cell>
          <cell r="F7554" t="str">
            <v>O2215029001</v>
          </cell>
          <cell r="H7554">
            <v>4602314.95</v>
          </cell>
        </row>
        <row r="7555">
          <cell r="B7555">
            <v>132021105</v>
          </cell>
          <cell r="D7555" t="str">
            <v>120711</v>
          </cell>
          <cell r="F7555" t="str">
            <v>O2215037001</v>
          </cell>
          <cell r="H7555">
            <v>58390461.399999999</v>
          </cell>
        </row>
        <row r="7556">
          <cell r="B7556">
            <v>132021105</v>
          </cell>
          <cell r="D7556" t="str">
            <v>120711</v>
          </cell>
          <cell r="F7556" t="str">
            <v>O2215045001</v>
          </cell>
          <cell r="H7556">
            <v>84545394.230000004</v>
          </cell>
        </row>
        <row r="7557">
          <cell r="B7557">
            <v>132021105</v>
          </cell>
          <cell r="D7557" t="str">
            <v>120711</v>
          </cell>
          <cell r="F7557" t="str">
            <v>O2215053001</v>
          </cell>
          <cell r="H7557">
            <v>8929520.3300000001</v>
          </cell>
        </row>
        <row r="7558">
          <cell r="B7558">
            <v>132021105</v>
          </cell>
          <cell r="D7558" t="str">
            <v>120711</v>
          </cell>
          <cell r="F7558" t="str">
            <v>O2215061001</v>
          </cell>
          <cell r="H7558">
            <v>91829358.329999998</v>
          </cell>
        </row>
        <row r="7559">
          <cell r="B7559">
            <v>132021105</v>
          </cell>
          <cell r="D7559" t="str">
            <v>120711</v>
          </cell>
          <cell r="F7559" t="str">
            <v>O2215079001</v>
          </cell>
          <cell r="H7559">
            <v>188956044.34</v>
          </cell>
        </row>
        <row r="7560">
          <cell r="B7560">
            <v>132021105</v>
          </cell>
          <cell r="D7560" t="str">
            <v>120711</v>
          </cell>
          <cell r="F7560" t="str">
            <v>O2216019001</v>
          </cell>
          <cell r="H7560">
            <v>10229070.32</v>
          </cell>
        </row>
        <row r="7561">
          <cell r="B7561">
            <v>132021105</v>
          </cell>
          <cell r="D7561" t="str">
            <v>120711</v>
          </cell>
          <cell r="F7561" t="str">
            <v>O2216027001</v>
          </cell>
          <cell r="H7561">
            <v>19524655.359999999</v>
          </cell>
        </row>
        <row r="7562">
          <cell r="B7562">
            <v>132021105</v>
          </cell>
          <cell r="D7562" t="str">
            <v>120711</v>
          </cell>
          <cell r="F7562" t="str">
            <v>O2216035001</v>
          </cell>
          <cell r="H7562">
            <v>14797546.34</v>
          </cell>
        </row>
        <row r="7563">
          <cell r="B7563">
            <v>132021105</v>
          </cell>
          <cell r="D7563" t="str">
            <v>120711</v>
          </cell>
          <cell r="F7563" t="str">
            <v>O2216043001</v>
          </cell>
          <cell r="H7563">
            <v>21152785.199999999</v>
          </cell>
        </row>
        <row r="7564">
          <cell r="B7564">
            <v>132021105</v>
          </cell>
          <cell r="D7564" t="str">
            <v>120711</v>
          </cell>
          <cell r="F7564" t="str">
            <v>O2216051001</v>
          </cell>
          <cell r="H7564">
            <v>38322658.079999998</v>
          </cell>
        </row>
        <row r="7565">
          <cell r="B7565">
            <v>132021105</v>
          </cell>
          <cell r="D7565" t="str">
            <v>120711</v>
          </cell>
          <cell r="F7565" t="str">
            <v>O2216069001</v>
          </cell>
          <cell r="H7565">
            <v>26521683.440000001</v>
          </cell>
        </row>
        <row r="7566">
          <cell r="B7566">
            <v>132021105</v>
          </cell>
          <cell r="D7566" t="str">
            <v>120711</v>
          </cell>
          <cell r="F7566" t="str">
            <v>O2216077001</v>
          </cell>
          <cell r="H7566">
            <v>40440265.420000002</v>
          </cell>
        </row>
        <row r="7567">
          <cell r="B7567">
            <v>132021105</v>
          </cell>
          <cell r="D7567" t="str">
            <v>120711</v>
          </cell>
          <cell r="F7567" t="str">
            <v>O2217017001</v>
          </cell>
          <cell r="H7567">
            <v>28029915.32</v>
          </cell>
        </row>
        <row r="7568">
          <cell r="B7568">
            <v>132021105</v>
          </cell>
          <cell r="D7568" t="str">
            <v>120711</v>
          </cell>
          <cell r="F7568" t="str">
            <v>O2218015001</v>
          </cell>
          <cell r="H7568">
            <v>15974144.93</v>
          </cell>
        </row>
        <row r="7569">
          <cell r="B7569">
            <v>132021105</v>
          </cell>
          <cell r="D7569" t="str">
            <v>120711</v>
          </cell>
          <cell r="F7569" t="str">
            <v>O2218023001</v>
          </cell>
          <cell r="H7569">
            <v>16170103.630000001</v>
          </cell>
        </row>
        <row r="7570">
          <cell r="B7570">
            <v>132021105</v>
          </cell>
          <cell r="D7570" t="str">
            <v>120711</v>
          </cell>
          <cell r="F7570" t="str">
            <v>O2219013001</v>
          </cell>
          <cell r="H7570">
            <v>18588636.859999999</v>
          </cell>
        </row>
        <row r="7571">
          <cell r="B7571">
            <v>132021105</v>
          </cell>
          <cell r="D7571" t="str">
            <v>120711</v>
          </cell>
          <cell r="F7571" t="str">
            <v>O2219063001</v>
          </cell>
          <cell r="H7571">
            <v>756433.46</v>
          </cell>
        </row>
        <row r="7572">
          <cell r="B7572">
            <v>132021105</v>
          </cell>
          <cell r="D7572" t="str">
            <v>120711</v>
          </cell>
          <cell r="F7572" t="str">
            <v>O2223056007</v>
          </cell>
          <cell r="H7572">
            <v>22549676.140000001</v>
          </cell>
        </row>
        <row r="7573">
          <cell r="B7573">
            <v>132021105</v>
          </cell>
          <cell r="D7573" t="str">
            <v>120711</v>
          </cell>
          <cell r="F7573" t="str">
            <v>O2223064006</v>
          </cell>
          <cell r="H7573">
            <v>33719993.609999999</v>
          </cell>
        </row>
        <row r="7574">
          <cell r="B7574">
            <v>132021105</v>
          </cell>
          <cell r="D7574" t="str">
            <v>120711</v>
          </cell>
          <cell r="F7574" t="str">
            <v>O2253011001</v>
          </cell>
          <cell r="H7574">
            <v>16357456.02</v>
          </cell>
        </row>
        <row r="7575">
          <cell r="B7575">
            <v>132021105</v>
          </cell>
          <cell r="D7575" t="str">
            <v>120712</v>
          </cell>
          <cell r="F7575" t="str">
            <v>O2221018001</v>
          </cell>
          <cell r="H7575">
            <v>330765.19</v>
          </cell>
        </row>
        <row r="7576">
          <cell r="B7576">
            <v>132021105</v>
          </cell>
          <cell r="D7576" t="str">
            <v>120712</v>
          </cell>
          <cell r="F7576" t="str">
            <v>O2221018002</v>
          </cell>
          <cell r="H7576">
            <v>598796.11</v>
          </cell>
        </row>
        <row r="7577">
          <cell r="B7577">
            <v>132021105</v>
          </cell>
          <cell r="D7577" t="str">
            <v>120712</v>
          </cell>
          <cell r="F7577" t="str">
            <v>O2221018003</v>
          </cell>
          <cell r="H7577">
            <v>767346.45</v>
          </cell>
        </row>
        <row r="7578">
          <cell r="B7578">
            <v>132021105</v>
          </cell>
          <cell r="D7578" t="str">
            <v>120712</v>
          </cell>
          <cell r="F7578" t="str">
            <v>O2221018004</v>
          </cell>
          <cell r="H7578">
            <v>1201938.05</v>
          </cell>
        </row>
        <row r="7579">
          <cell r="B7579">
            <v>132021105</v>
          </cell>
          <cell r="D7579" t="str">
            <v>120712</v>
          </cell>
          <cell r="F7579" t="str">
            <v>O2221018005</v>
          </cell>
          <cell r="H7579">
            <v>19461.48</v>
          </cell>
        </row>
        <row r="7580">
          <cell r="B7580">
            <v>132021105</v>
          </cell>
          <cell r="D7580" t="str">
            <v>120712</v>
          </cell>
          <cell r="F7580" t="str">
            <v>O2221018990</v>
          </cell>
          <cell r="H7580">
            <v>6449275.5499999998</v>
          </cell>
        </row>
        <row r="7581">
          <cell r="B7581">
            <v>132021105</v>
          </cell>
          <cell r="D7581" t="str">
            <v>120712</v>
          </cell>
          <cell r="F7581" t="str">
            <v>O2221026001</v>
          </cell>
          <cell r="H7581">
            <v>1893965.95</v>
          </cell>
        </row>
        <row r="7582">
          <cell r="B7582">
            <v>132021105</v>
          </cell>
          <cell r="D7582" t="str">
            <v>120712</v>
          </cell>
          <cell r="F7582" t="str">
            <v>O2221026002</v>
          </cell>
          <cell r="H7582">
            <v>597433.31000000006</v>
          </cell>
        </row>
        <row r="7583">
          <cell r="B7583">
            <v>132021105</v>
          </cell>
          <cell r="D7583" t="str">
            <v>120712</v>
          </cell>
          <cell r="F7583" t="str">
            <v>O2221026003</v>
          </cell>
          <cell r="H7583">
            <v>961733.78</v>
          </cell>
        </row>
        <row r="7584">
          <cell r="B7584">
            <v>132021105</v>
          </cell>
          <cell r="D7584" t="str">
            <v>120712</v>
          </cell>
          <cell r="F7584" t="str">
            <v>O2221026005</v>
          </cell>
          <cell r="H7584">
            <v>692231.49</v>
          </cell>
        </row>
        <row r="7585">
          <cell r="B7585">
            <v>132021105</v>
          </cell>
          <cell r="D7585" t="str">
            <v>120712</v>
          </cell>
          <cell r="F7585" t="str">
            <v>O2221026006</v>
          </cell>
          <cell r="H7585">
            <v>1215215.67</v>
          </cell>
        </row>
        <row r="7586">
          <cell r="B7586">
            <v>132021105</v>
          </cell>
          <cell r="D7586" t="str">
            <v>120712</v>
          </cell>
          <cell r="F7586" t="str">
            <v>O2221026099</v>
          </cell>
          <cell r="H7586">
            <v>2829069.53</v>
          </cell>
        </row>
        <row r="7587">
          <cell r="B7587">
            <v>132021105</v>
          </cell>
          <cell r="D7587" t="str">
            <v>120712</v>
          </cell>
          <cell r="F7587" t="str">
            <v>O2221026990</v>
          </cell>
          <cell r="H7587">
            <v>6039011.04</v>
          </cell>
        </row>
        <row r="7588">
          <cell r="B7588">
            <v>132021105</v>
          </cell>
          <cell r="D7588" t="str">
            <v>120712</v>
          </cell>
          <cell r="F7588" t="str">
            <v>O2221034001</v>
          </cell>
          <cell r="H7588">
            <v>1961402.07</v>
          </cell>
        </row>
        <row r="7589">
          <cell r="B7589">
            <v>132021105</v>
          </cell>
          <cell r="D7589" t="str">
            <v>120712</v>
          </cell>
          <cell r="F7589" t="str">
            <v>O2221034002</v>
          </cell>
          <cell r="H7589">
            <v>1025058.08</v>
          </cell>
        </row>
        <row r="7590">
          <cell r="B7590">
            <v>132021105</v>
          </cell>
          <cell r="D7590" t="str">
            <v>120712</v>
          </cell>
          <cell r="F7590" t="str">
            <v>O2221034003</v>
          </cell>
          <cell r="H7590">
            <v>27024.080000000002</v>
          </cell>
        </row>
        <row r="7591">
          <cell r="B7591">
            <v>132021105</v>
          </cell>
          <cell r="D7591" t="str">
            <v>120712</v>
          </cell>
          <cell r="F7591" t="str">
            <v>O2221034005</v>
          </cell>
          <cell r="H7591">
            <v>3836448.73</v>
          </cell>
        </row>
        <row r="7592">
          <cell r="B7592">
            <v>132021105</v>
          </cell>
          <cell r="D7592" t="str">
            <v>120712</v>
          </cell>
          <cell r="F7592" t="str">
            <v>O2221034006</v>
          </cell>
          <cell r="H7592">
            <v>4684205.22</v>
          </cell>
        </row>
        <row r="7593">
          <cell r="B7593">
            <v>132021105</v>
          </cell>
          <cell r="D7593" t="str">
            <v>120712</v>
          </cell>
          <cell r="F7593" t="str">
            <v>O2221034990</v>
          </cell>
          <cell r="H7593">
            <v>5591243.0999999996</v>
          </cell>
        </row>
        <row r="7594">
          <cell r="B7594">
            <v>132021105</v>
          </cell>
          <cell r="D7594" t="str">
            <v>120712</v>
          </cell>
          <cell r="F7594" t="str">
            <v>O2221042990</v>
          </cell>
          <cell r="H7594">
            <v>26189.26</v>
          </cell>
        </row>
        <row r="7595">
          <cell r="B7595">
            <v>132021105</v>
          </cell>
          <cell r="D7595" t="str">
            <v>120712</v>
          </cell>
          <cell r="F7595" t="str">
            <v>O2221050001</v>
          </cell>
          <cell r="H7595">
            <v>40509800.600000001</v>
          </cell>
        </row>
        <row r="7596">
          <cell r="B7596">
            <v>132021105</v>
          </cell>
          <cell r="D7596" t="str">
            <v>120712</v>
          </cell>
          <cell r="F7596" t="str">
            <v>O2221050002</v>
          </cell>
          <cell r="H7596">
            <v>857863.47</v>
          </cell>
        </row>
        <row r="7597">
          <cell r="B7597">
            <v>132021105</v>
          </cell>
          <cell r="D7597" t="str">
            <v>120712</v>
          </cell>
          <cell r="F7597" t="str">
            <v>O2221050003</v>
          </cell>
          <cell r="H7597">
            <v>19711906.5</v>
          </cell>
        </row>
        <row r="7598">
          <cell r="B7598">
            <v>132021105</v>
          </cell>
          <cell r="D7598" t="str">
            <v>120712</v>
          </cell>
          <cell r="F7598" t="str">
            <v>O2221050004</v>
          </cell>
          <cell r="H7598">
            <v>2024894.62</v>
          </cell>
        </row>
        <row r="7599">
          <cell r="B7599">
            <v>132021105</v>
          </cell>
          <cell r="D7599" t="str">
            <v>120712</v>
          </cell>
          <cell r="F7599" t="str">
            <v>O2221050005</v>
          </cell>
          <cell r="H7599">
            <v>1427487.64</v>
          </cell>
        </row>
        <row r="7600">
          <cell r="B7600">
            <v>132021105</v>
          </cell>
          <cell r="D7600" t="str">
            <v>120712</v>
          </cell>
          <cell r="F7600" t="str">
            <v>O2221050006</v>
          </cell>
          <cell r="H7600">
            <v>6085397.6200000001</v>
          </cell>
        </row>
        <row r="7601">
          <cell r="B7601">
            <v>132021105</v>
          </cell>
          <cell r="D7601" t="str">
            <v>120712</v>
          </cell>
          <cell r="F7601" t="str">
            <v>O2221050008</v>
          </cell>
          <cell r="H7601">
            <v>1502377.82</v>
          </cell>
        </row>
        <row r="7602">
          <cell r="B7602">
            <v>132021105</v>
          </cell>
          <cell r="D7602" t="str">
            <v>120712</v>
          </cell>
          <cell r="F7602" t="str">
            <v>O2221050990</v>
          </cell>
          <cell r="H7602">
            <v>6416714.0499999998</v>
          </cell>
        </row>
        <row r="7603">
          <cell r="B7603">
            <v>132021105</v>
          </cell>
          <cell r="D7603" t="str">
            <v>120712</v>
          </cell>
          <cell r="F7603" t="str">
            <v>O2221092001</v>
          </cell>
          <cell r="H7603">
            <v>44477093.039999999</v>
          </cell>
        </row>
        <row r="7604">
          <cell r="B7604">
            <v>132021105</v>
          </cell>
          <cell r="D7604" t="str">
            <v>120712</v>
          </cell>
          <cell r="F7604" t="str">
            <v>O2221092002</v>
          </cell>
          <cell r="H7604">
            <v>2465481.7799999998</v>
          </cell>
        </row>
        <row r="7605">
          <cell r="B7605">
            <v>132021105</v>
          </cell>
          <cell r="D7605" t="str">
            <v>120712</v>
          </cell>
          <cell r="F7605" t="str">
            <v>O2221092003</v>
          </cell>
          <cell r="H7605">
            <v>23654214.219999999</v>
          </cell>
        </row>
        <row r="7606">
          <cell r="B7606">
            <v>132021105</v>
          </cell>
          <cell r="D7606" t="str">
            <v>120712</v>
          </cell>
          <cell r="F7606" t="str">
            <v>O2221092004</v>
          </cell>
          <cell r="H7606">
            <v>9444033.0999999996</v>
          </cell>
        </row>
        <row r="7607">
          <cell r="B7607">
            <v>132021105</v>
          </cell>
          <cell r="D7607" t="str">
            <v>120712</v>
          </cell>
          <cell r="F7607" t="str">
            <v>O2221092005</v>
          </cell>
          <cell r="H7607">
            <v>17234898.07</v>
          </cell>
        </row>
        <row r="7608">
          <cell r="B7608">
            <v>132021105</v>
          </cell>
          <cell r="D7608" t="str">
            <v>120712</v>
          </cell>
          <cell r="F7608" t="str">
            <v>O2221092990</v>
          </cell>
          <cell r="H7608">
            <v>640266.16</v>
          </cell>
        </row>
        <row r="7609">
          <cell r="B7609">
            <v>132021105</v>
          </cell>
          <cell r="D7609" t="str">
            <v>120712</v>
          </cell>
          <cell r="F7609" t="str">
            <v>O2221109001</v>
          </cell>
          <cell r="H7609">
            <v>70355884.269999996</v>
          </cell>
        </row>
        <row r="7610">
          <cell r="B7610">
            <v>132021105</v>
          </cell>
          <cell r="D7610" t="str">
            <v>120712</v>
          </cell>
          <cell r="F7610" t="str">
            <v>O2221109002</v>
          </cell>
          <cell r="H7610">
            <v>16622180.42</v>
          </cell>
        </row>
        <row r="7611">
          <cell r="B7611">
            <v>132021105</v>
          </cell>
          <cell r="D7611" t="str">
            <v>120712</v>
          </cell>
          <cell r="F7611" t="str">
            <v>O2221109003</v>
          </cell>
          <cell r="H7611">
            <v>26816134.109999999</v>
          </cell>
        </row>
        <row r="7612">
          <cell r="B7612">
            <v>132021105</v>
          </cell>
          <cell r="D7612" t="str">
            <v>120712</v>
          </cell>
          <cell r="F7612" t="str">
            <v>O2221109004</v>
          </cell>
          <cell r="H7612">
            <v>3554334.91</v>
          </cell>
        </row>
        <row r="7613">
          <cell r="B7613">
            <v>132021105</v>
          </cell>
          <cell r="D7613" t="str">
            <v>120712</v>
          </cell>
          <cell r="F7613" t="str">
            <v>O2221109990</v>
          </cell>
          <cell r="H7613">
            <v>856014.69</v>
          </cell>
        </row>
        <row r="7614">
          <cell r="B7614">
            <v>132021105</v>
          </cell>
          <cell r="D7614" t="str">
            <v>120712</v>
          </cell>
          <cell r="F7614" t="str">
            <v>O2221125001</v>
          </cell>
          <cell r="H7614">
            <v>90766799.959999993</v>
          </cell>
        </row>
        <row r="7615">
          <cell r="B7615">
            <v>132021105</v>
          </cell>
          <cell r="D7615" t="str">
            <v>120712</v>
          </cell>
          <cell r="F7615" t="str">
            <v>O2221125002</v>
          </cell>
          <cell r="H7615">
            <v>38140210.829999998</v>
          </cell>
        </row>
        <row r="7616">
          <cell r="B7616">
            <v>132021105</v>
          </cell>
          <cell r="D7616" t="str">
            <v>120712</v>
          </cell>
          <cell r="F7616" t="str">
            <v>O2221125003</v>
          </cell>
          <cell r="H7616">
            <v>11024371.789999999</v>
          </cell>
        </row>
        <row r="7617">
          <cell r="B7617">
            <v>132021105</v>
          </cell>
          <cell r="D7617" t="str">
            <v>120712</v>
          </cell>
          <cell r="F7617" t="str">
            <v>O2221125005</v>
          </cell>
          <cell r="H7617">
            <v>23402860.16</v>
          </cell>
        </row>
        <row r="7618">
          <cell r="B7618">
            <v>132021105</v>
          </cell>
          <cell r="D7618" t="str">
            <v>120712</v>
          </cell>
          <cell r="F7618" t="str">
            <v>O2221133001</v>
          </cell>
          <cell r="H7618">
            <v>30622541.43</v>
          </cell>
        </row>
        <row r="7619">
          <cell r="B7619">
            <v>132021105</v>
          </cell>
          <cell r="D7619" t="str">
            <v>120712</v>
          </cell>
          <cell r="F7619" t="str">
            <v>O2221141001</v>
          </cell>
          <cell r="H7619">
            <v>28801620.449999999</v>
          </cell>
        </row>
        <row r="7620">
          <cell r="B7620">
            <v>132021105</v>
          </cell>
          <cell r="D7620" t="str">
            <v>120712</v>
          </cell>
          <cell r="F7620" t="str">
            <v>O2221159002</v>
          </cell>
          <cell r="H7620">
            <v>25584932.050000001</v>
          </cell>
        </row>
        <row r="7621">
          <cell r="B7621">
            <v>132021105</v>
          </cell>
          <cell r="D7621" t="str">
            <v>120712</v>
          </cell>
          <cell r="F7621" t="str">
            <v>O2221167001</v>
          </cell>
          <cell r="H7621">
            <v>23701108.899999999</v>
          </cell>
        </row>
        <row r="7622">
          <cell r="B7622">
            <v>132021105</v>
          </cell>
          <cell r="D7622" t="str">
            <v>120712</v>
          </cell>
          <cell r="F7622" t="str">
            <v>O2221175001</v>
          </cell>
          <cell r="H7622">
            <v>22714275.460000001</v>
          </cell>
        </row>
        <row r="7623">
          <cell r="B7623">
            <v>132021105</v>
          </cell>
          <cell r="D7623" t="str">
            <v>120712</v>
          </cell>
          <cell r="F7623" t="str">
            <v>O2221183001</v>
          </cell>
          <cell r="H7623">
            <v>14189290.67</v>
          </cell>
        </row>
        <row r="7624">
          <cell r="B7624">
            <v>132021105</v>
          </cell>
          <cell r="D7624" t="str">
            <v>120712</v>
          </cell>
          <cell r="F7624" t="str">
            <v>O2221191001</v>
          </cell>
          <cell r="H7624">
            <v>12219327.09</v>
          </cell>
        </row>
        <row r="7625">
          <cell r="B7625">
            <v>132021105</v>
          </cell>
          <cell r="D7625" t="str">
            <v>120712</v>
          </cell>
          <cell r="F7625" t="str">
            <v>O2221208001</v>
          </cell>
          <cell r="H7625">
            <v>16504361.52</v>
          </cell>
        </row>
        <row r="7626">
          <cell r="B7626">
            <v>132021105</v>
          </cell>
          <cell r="D7626" t="str">
            <v>120712</v>
          </cell>
          <cell r="F7626" t="str">
            <v>O2222016001</v>
          </cell>
          <cell r="H7626">
            <v>1238835.5</v>
          </cell>
        </row>
        <row r="7627">
          <cell r="B7627">
            <v>132021105</v>
          </cell>
          <cell r="D7627" t="str">
            <v>120712</v>
          </cell>
          <cell r="F7627" t="str">
            <v>O2222016002</v>
          </cell>
          <cell r="H7627">
            <v>2074149.53</v>
          </cell>
        </row>
        <row r="7628">
          <cell r="B7628">
            <v>132021105</v>
          </cell>
          <cell r="D7628" t="str">
            <v>120712</v>
          </cell>
          <cell r="F7628" t="str">
            <v>O2222016003</v>
          </cell>
          <cell r="H7628">
            <v>4063012.88</v>
          </cell>
        </row>
        <row r="7629">
          <cell r="B7629">
            <v>132021105</v>
          </cell>
          <cell r="D7629" t="str">
            <v>120712</v>
          </cell>
          <cell r="F7629" t="str">
            <v>O2222016004</v>
          </cell>
          <cell r="H7629">
            <v>4886828.88</v>
          </cell>
        </row>
        <row r="7630">
          <cell r="B7630">
            <v>132021105</v>
          </cell>
          <cell r="D7630" t="str">
            <v>120712</v>
          </cell>
          <cell r="F7630" t="str">
            <v>O2222016005</v>
          </cell>
          <cell r="H7630">
            <v>21056.99</v>
          </cell>
        </row>
        <row r="7631">
          <cell r="B7631">
            <v>132021105</v>
          </cell>
          <cell r="D7631" t="str">
            <v>120712</v>
          </cell>
          <cell r="F7631" t="str">
            <v>O2222016007</v>
          </cell>
          <cell r="H7631">
            <v>4968.3</v>
          </cell>
        </row>
        <row r="7632">
          <cell r="B7632">
            <v>132021105</v>
          </cell>
          <cell r="D7632" t="str">
            <v>120712</v>
          </cell>
          <cell r="F7632" t="str">
            <v>O2222016008</v>
          </cell>
          <cell r="H7632">
            <v>880.37</v>
          </cell>
        </row>
        <row r="7633">
          <cell r="B7633">
            <v>132021105</v>
          </cell>
          <cell r="D7633" t="str">
            <v>120712</v>
          </cell>
          <cell r="F7633" t="str">
            <v>O2222016009</v>
          </cell>
          <cell r="H7633">
            <v>2529975.9300000002</v>
          </cell>
        </row>
        <row r="7634">
          <cell r="B7634">
            <v>132021105</v>
          </cell>
          <cell r="D7634" t="str">
            <v>120712</v>
          </cell>
          <cell r="F7634" t="str">
            <v>O2222016010</v>
          </cell>
          <cell r="H7634">
            <v>5571641.4199999999</v>
          </cell>
        </row>
        <row r="7635">
          <cell r="B7635">
            <v>132021105</v>
          </cell>
          <cell r="D7635" t="str">
            <v>120712</v>
          </cell>
          <cell r="F7635" t="str">
            <v>O2222016011</v>
          </cell>
          <cell r="H7635">
            <v>4364022.47</v>
          </cell>
        </row>
        <row r="7636">
          <cell r="B7636">
            <v>132021105</v>
          </cell>
          <cell r="D7636" t="str">
            <v>120712</v>
          </cell>
          <cell r="F7636" t="str">
            <v>O2222016013</v>
          </cell>
          <cell r="H7636">
            <v>3220272.99</v>
          </cell>
        </row>
        <row r="7637">
          <cell r="B7637">
            <v>132021105</v>
          </cell>
          <cell r="D7637" t="str">
            <v>120712</v>
          </cell>
          <cell r="F7637" t="str">
            <v>O2222016014</v>
          </cell>
          <cell r="H7637">
            <v>3163035.66</v>
          </cell>
        </row>
        <row r="7638">
          <cell r="B7638">
            <v>132021105</v>
          </cell>
          <cell r="D7638" t="str">
            <v>120712</v>
          </cell>
          <cell r="F7638" t="str">
            <v>O2222016015</v>
          </cell>
          <cell r="H7638">
            <v>5592665.4900000002</v>
          </cell>
        </row>
        <row r="7639">
          <cell r="B7639">
            <v>132021105</v>
          </cell>
          <cell r="D7639" t="str">
            <v>120712</v>
          </cell>
          <cell r="F7639" t="str">
            <v>O2222016016</v>
          </cell>
          <cell r="H7639">
            <v>14193661.9</v>
          </cell>
        </row>
        <row r="7640">
          <cell r="B7640">
            <v>132021105</v>
          </cell>
          <cell r="D7640" t="str">
            <v>120712</v>
          </cell>
          <cell r="F7640" t="str">
            <v>O2222016090</v>
          </cell>
          <cell r="H7640">
            <v>377433.78</v>
          </cell>
        </row>
        <row r="7641">
          <cell r="B7641">
            <v>132021105</v>
          </cell>
          <cell r="D7641" t="str">
            <v>120712</v>
          </cell>
          <cell r="F7641" t="str">
            <v>O2222016099</v>
          </cell>
          <cell r="H7641">
            <v>6641016.5800000001</v>
          </cell>
        </row>
        <row r="7642">
          <cell r="B7642">
            <v>132021105</v>
          </cell>
          <cell r="D7642" t="str">
            <v>120712</v>
          </cell>
          <cell r="F7642" t="str">
            <v>O2222016990</v>
          </cell>
          <cell r="H7642">
            <v>12521952.27</v>
          </cell>
        </row>
        <row r="7643">
          <cell r="B7643">
            <v>132021105</v>
          </cell>
          <cell r="D7643" t="str">
            <v>120712</v>
          </cell>
          <cell r="F7643" t="str">
            <v>O2222024001</v>
          </cell>
          <cell r="H7643">
            <v>1011149.79</v>
          </cell>
        </row>
        <row r="7644">
          <cell r="B7644">
            <v>132021105</v>
          </cell>
          <cell r="D7644" t="str">
            <v>120712</v>
          </cell>
          <cell r="F7644" t="str">
            <v>O2222024002</v>
          </cell>
          <cell r="H7644">
            <v>4033931.21</v>
          </cell>
        </row>
        <row r="7645">
          <cell r="B7645">
            <v>132021105</v>
          </cell>
          <cell r="D7645" t="str">
            <v>120712</v>
          </cell>
          <cell r="F7645" t="str">
            <v>O2222024003</v>
          </cell>
          <cell r="H7645">
            <v>7900377.3700000001</v>
          </cell>
        </row>
        <row r="7646">
          <cell r="B7646">
            <v>132021105</v>
          </cell>
          <cell r="D7646" t="str">
            <v>120712</v>
          </cell>
          <cell r="F7646" t="str">
            <v>O2222024004</v>
          </cell>
          <cell r="H7646">
            <v>910418.44</v>
          </cell>
        </row>
        <row r="7647">
          <cell r="B7647">
            <v>132021105</v>
          </cell>
          <cell r="D7647" t="str">
            <v>120712</v>
          </cell>
          <cell r="F7647" t="str">
            <v>O2222024005</v>
          </cell>
          <cell r="H7647">
            <v>33082.22</v>
          </cell>
        </row>
        <row r="7648">
          <cell r="B7648">
            <v>132021105</v>
          </cell>
          <cell r="D7648" t="str">
            <v>120712</v>
          </cell>
          <cell r="F7648" t="str">
            <v>O2222024006</v>
          </cell>
          <cell r="H7648">
            <v>211315.17</v>
          </cell>
        </row>
        <row r="7649">
          <cell r="B7649">
            <v>132021105</v>
          </cell>
          <cell r="D7649" t="str">
            <v>120712</v>
          </cell>
          <cell r="F7649" t="str">
            <v>O2222024007</v>
          </cell>
          <cell r="H7649">
            <v>5186.42</v>
          </cell>
        </row>
        <row r="7650">
          <cell r="B7650">
            <v>132021105</v>
          </cell>
          <cell r="D7650" t="str">
            <v>120712</v>
          </cell>
          <cell r="F7650" t="str">
            <v>O2222024008</v>
          </cell>
          <cell r="H7650">
            <v>1206062.79</v>
          </cell>
        </row>
        <row r="7651">
          <cell r="B7651">
            <v>132021105</v>
          </cell>
          <cell r="D7651" t="str">
            <v>120712</v>
          </cell>
          <cell r="F7651" t="str">
            <v>O2222024009</v>
          </cell>
          <cell r="H7651">
            <v>1808602.38</v>
          </cell>
        </row>
        <row r="7652">
          <cell r="B7652">
            <v>132021105</v>
          </cell>
          <cell r="D7652" t="str">
            <v>120712</v>
          </cell>
          <cell r="F7652" t="str">
            <v>O2222024010</v>
          </cell>
          <cell r="H7652">
            <v>591714</v>
          </cell>
        </row>
        <row r="7653">
          <cell r="B7653">
            <v>132021105</v>
          </cell>
          <cell r="D7653" t="str">
            <v>120712</v>
          </cell>
          <cell r="F7653" t="str">
            <v>O2222024011</v>
          </cell>
          <cell r="H7653">
            <v>2203437.25</v>
          </cell>
        </row>
        <row r="7654">
          <cell r="B7654">
            <v>132021105</v>
          </cell>
          <cell r="D7654" t="str">
            <v>120712</v>
          </cell>
          <cell r="F7654" t="str">
            <v>O2222024014</v>
          </cell>
          <cell r="H7654">
            <v>6340367.9900000002</v>
          </cell>
        </row>
        <row r="7655">
          <cell r="B7655">
            <v>132021105</v>
          </cell>
          <cell r="D7655" t="str">
            <v>120712</v>
          </cell>
          <cell r="F7655" t="str">
            <v>O2222024015</v>
          </cell>
          <cell r="H7655">
            <v>2324790.83</v>
          </cell>
        </row>
        <row r="7656">
          <cell r="B7656">
            <v>132021105</v>
          </cell>
          <cell r="D7656" t="str">
            <v>120712</v>
          </cell>
          <cell r="F7656" t="str">
            <v>O2222024099</v>
          </cell>
          <cell r="H7656">
            <v>3418841.59</v>
          </cell>
        </row>
        <row r="7657">
          <cell r="B7657">
            <v>132021105</v>
          </cell>
          <cell r="D7657" t="str">
            <v>120712</v>
          </cell>
          <cell r="F7657" t="str">
            <v>O2222024990</v>
          </cell>
          <cell r="H7657">
            <v>12867074.76</v>
          </cell>
        </row>
        <row r="7658">
          <cell r="B7658">
            <v>132021105</v>
          </cell>
          <cell r="D7658" t="str">
            <v>120712</v>
          </cell>
          <cell r="F7658" t="str">
            <v>O2222032990</v>
          </cell>
          <cell r="H7658">
            <v>127336.68</v>
          </cell>
        </row>
        <row r="7659">
          <cell r="B7659">
            <v>132021105</v>
          </cell>
          <cell r="D7659" t="str">
            <v>120712</v>
          </cell>
          <cell r="F7659" t="str">
            <v>O2222040990</v>
          </cell>
          <cell r="H7659">
            <v>460894.81</v>
          </cell>
        </row>
        <row r="7660">
          <cell r="B7660">
            <v>132021105</v>
          </cell>
          <cell r="D7660" t="str">
            <v>120712</v>
          </cell>
          <cell r="F7660" t="str">
            <v>O2222058001</v>
          </cell>
          <cell r="H7660">
            <v>1850135.02</v>
          </cell>
        </row>
        <row r="7661">
          <cell r="B7661">
            <v>132021105</v>
          </cell>
          <cell r="D7661" t="str">
            <v>120712</v>
          </cell>
          <cell r="F7661" t="str">
            <v>O2222058002</v>
          </cell>
          <cell r="H7661">
            <v>1497355.83</v>
          </cell>
        </row>
        <row r="7662">
          <cell r="B7662">
            <v>132021105</v>
          </cell>
          <cell r="D7662" t="str">
            <v>120712</v>
          </cell>
          <cell r="F7662" t="str">
            <v>O2222058003</v>
          </cell>
          <cell r="H7662">
            <v>925990.49</v>
          </cell>
        </row>
        <row r="7663">
          <cell r="B7663">
            <v>132021105</v>
          </cell>
          <cell r="D7663" t="str">
            <v>120712</v>
          </cell>
          <cell r="F7663" t="str">
            <v>O2222058004</v>
          </cell>
          <cell r="H7663">
            <v>1092024.1599999999</v>
          </cell>
        </row>
        <row r="7664">
          <cell r="B7664">
            <v>132021105</v>
          </cell>
          <cell r="D7664" t="str">
            <v>120712</v>
          </cell>
          <cell r="F7664" t="str">
            <v>O2222058005</v>
          </cell>
          <cell r="H7664">
            <v>82270.78</v>
          </cell>
        </row>
        <row r="7665">
          <cell r="B7665">
            <v>132021105</v>
          </cell>
          <cell r="D7665" t="str">
            <v>120712</v>
          </cell>
          <cell r="F7665" t="str">
            <v>O2222058006</v>
          </cell>
          <cell r="H7665">
            <v>32649.15</v>
          </cell>
        </row>
        <row r="7666">
          <cell r="B7666">
            <v>132021105</v>
          </cell>
          <cell r="D7666" t="str">
            <v>120712</v>
          </cell>
          <cell r="F7666" t="str">
            <v>O2222058007</v>
          </cell>
          <cell r="H7666">
            <v>744484.12</v>
          </cell>
        </row>
        <row r="7667">
          <cell r="B7667">
            <v>132021105</v>
          </cell>
          <cell r="D7667" t="str">
            <v>120712</v>
          </cell>
          <cell r="F7667" t="str">
            <v>O2222058008</v>
          </cell>
          <cell r="H7667">
            <v>2580714.13</v>
          </cell>
        </row>
        <row r="7668">
          <cell r="B7668">
            <v>132021105</v>
          </cell>
          <cell r="D7668" t="str">
            <v>120712</v>
          </cell>
          <cell r="F7668" t="str">
            <v>O2222058010</v>
          </cell>
          <cell r="H7668">
            <v>6032660.5599999996</v>
          </cell>
        </row>
        <row r="7669">
          <cell r="B7669">
            <v>132021105</v>
          </cell>
          <cell r="D7669" t="str">
            <v>120712</v>
          </cell>
          <cell r="F7669" t="str">
            <v>O2222058011</v>
          </cell>
          <cell r="H7669">
            <v>4392193.9400000004</v>
          </cell>
        </row>
        <row r="7670">
          <cell r="B7670">
            <v>132021105</v>
          </cell>
          <cell r="D7670" t="str">
            <v>120712</v>
          </cell>
          <cell r="F7670" t="str">
            <v>O2222058990</v>
          </cell>
          <cell r="H7670">
            <v>13569717.050000001</v>
          </cell>
        </row>
        <row r="7671">
          <cell r="B7671">
            <v>132021105</v>
          </cell>
          <cell r="D7671" t="str">
            <v>120712</v>
          </cell>
          <cell r="F7671" t="str">
            <v>O2222066001</v>
          </cell>
          <cell r="H7671">
            <v>1994559.94</v>
          </cell>
        </row>
        <row r="7672">
          <cell r="B7672">
            <v>132021105</v>
          </cell>
          <cell r="D7672" t="str">
            <v>120712</v>
          </cell>
          <cell r="F7672" t="str">
            <v>O2222066002</v>
          </cell>
          <cell r="H7672">
            <v>3721333.51</v>
          </cell>
        </row>
        <row r="7673">
          <cell r="B7673">
            <v>132021105</v>
          </cell>
          <cell r="D7673" t="str">
            <v>120712</v>
          </cell>
          <cell r="F7673" t="str">
            <v>O2222066003</v>
          </cell>
          <cell r="H7673">
            <v>4284.91</v>
          </cell>
        </row>
        <row r="7674">
          <cell r="B7674">
            <v>132021105</v>
          </cell>
          <cell r="D7674" t="str">
            <v>120712</v>
          </cell>
          <cell r="F7674" t="str">
            <v>O2222066004</v>
          </cell>
          <cell r="H7674">
            <v>616861.51</v>
          </cell>
        </row>
        <row r="7675">
          <cell r="B7675">
            <v>132021105</v>
          </cell>
          <cell r="D7675" t="str">
            <v>120712</v>
          </cell>
          <cell r="F7675" t="str">
            <v>O2222066005</v>
          </cell>
          <cell r="H7675">
            <v>5621192.5899999999</v>
          </cell>
        </row>
        <row r="7676">
          <cell r="B7676">
            <v>132021105</v>
          </cell>
          <cell r="D7676" t="str">
            <v>120712</v>
          </cell>
          <cell r="F7676" t="str">
            <v>O2222066006</v>
          </cell>
          <cell r="H7676">
            <v>4915173.25</v>
          </cell>
        </row>
        <row r="7677">
          <cell r="B7677">
            <v>132021105</v>
          </cell>
          <cell r="D7677" t="str">
            <v>120712</v>
          </cell>
          <cell r="F7677" t="str">
            <v>O2222066007</v>
          </cell>
          <cell r="H7677">
            <v>17320716.5</v>
          </cell>
        </row>
        <row r="7678">
          <cell r="B7678">
            <v>132021105</v>
          </cell>
          <cell r="D7678" t="str">
            <v>120712</v>
          </cell>
          <cell r="F7678" t="str">
            <v>O2222066008</v>
          </cell>
          <cell r="H7678">
            <v>7739073.0599999996</v>
          </cell>
        </row>
        <row r="7679">
          <cell r="B7679">
            <v>132021105</v>
          </cell>
          <cell r="D7679" t="str">
            <v>120712</v>
          </cell>
          <cell r="F7679" t="str">
            <v>O2222066099</v>
          </cell>
          <cell r="H7679">
            <v>2279211.96</v>
          </cell>
        </row>
        <row r="7680">
          <cell r="B7680">
            <v>132021105</v>
          </cell>
          <cell r="D7680" t="str">
            <v>120712</v>
          </cell>
          <cell r="F7680" t="str">
            <v>O2222066990</v>
          </cell>
          <cell r="H7680">
            <v>4843855.29</v>
          </cell>
        </row>
        <row r="7681">
          <cell r="B7681">
            <v>132021105</v>
          </cell>
          <cell r="D7681" t="str">
            <v>120712</v>
          </cell>
          <cell r="F7681" t="str">
            <v>O2222082001</v>
          </cell>
          <cell r="H7681">
            <v>6841500.9000000004</v>
          </cell>
        </row>
        <row r="7682">
          <cell r="B7682">
            <v>132021105</v>
          </cell>
          <cell r="D7682" t="str">
            <v>120712</v>
          </cell>
          <cell r="F7682" t="str">
            <v>O2222082002</v>
          </cell>
          <cell r="H7682">
            <v>43979158.719999999</v>
          </cell>
        </row>
        <row r="7683">
          <cell r="B7683">
            <v>132021105</v>
          </cell>
          <cell r="D7683" t="str">
            <v>120712</v>
          </cell>
          <cell r="F7683" t="str">
            <v>O2222082003</v>
          </cell>
          <cell r="H7683">
            <v>6862378.0199999996</v>
          </cell>
        </row>
        <row r="7684">
          <cell r="B7684">
            <v>132021105</v>
          </cell>
          <cell r="D7684" t="str">
            <v>120712</v>
          </cell>
          <cell r="F7684" t="str">
            <v>O2222082004</v>
          </cell>
          <cell r="H7684">
            <v>242046.93</v>
          </cell>
        </row>
        <row r="7685">
          <cell r="B7685">
            <v>132021105</v>
          </cell>
          <cell r="D7685" t="str">
            <v>120712</v>
          </cell>
          <cell r="F7685" t="str">
            <v>O2222082005</v>
          </cell>
          <cell r="H7685">
            <v>32729.37</v>
          </cell>
        </row>
        <row r="7686">
          <cell r="B7686">
            <v>132021105</v>
          </cell>
          <cell r="D7686" t="str">
            <v>120712</v>
          </cell>
          <cell r="F7686" t="str">
            <v>O2222082006</v>
          </cell>
          <cell r="H7686">
            <v>7736970.6399999997</v>
          </cell>
        </row>
        <row r="7687">
          <cell r="B7687">
            <v>132021105</v>
          </cell>
          <cell r="D7687" t="str">
            <v>120712</v>
          </cell>
          <cell r="F7687" t="str">
            <v>O2222082010</v>
          </cell>
          <cell r="H7687">
            <v>3456382.04</v>
          </cell>
        </row>
        <row r="7688">
          <cell r="B7688">
            <v>132021105</v>
          </cell>
          <cell r="D7688" t="str">
            <v>120712</v>
          </cell>
          <cell r="F7688" t="str">
            <v>O2222082011</v>
          </cell>
          <cell r="H7688">
            <v>444180.24</v>
          </cell>
        </row>
        <row r="7689">
          <cell r="B7689">
            <v>132021105</v>
          </cell>
          <cell r="D7689" t="str">
            <v>120712</v>
          </cell>
          <cell r="F7689" t="str">
            <v>O2222082012</v>
          </cell>
          <cell r="H7689">
            <v>4513759.3600000003</v>
          </cell>
        </row>
        <row r="7690">
          <cell r="B7690">
            <v>132021105</v>
          </cell>
          <cell r="D7690" t="str">
            <v>120712</v>
          </cell>
          <cell r="F7690" t="str">
            <v>O2222082013</v>
          </cell>
          <cell r="H7690">
            <v>5953675.6399999997</v>
          </cell>
        </row>
        <row r="7691">
          <cell r="B7691">
            <v>132021105</v>
          </cell>
          <cell r="D7691" t="str">
            <v>120712</v>
          </cell>
          <cell r="F7691" t="str">
            <v>O2222082015</v>
          </cell>
          <cell r="H7691">
            <v>6044083.9699999997</v>
          </cell>
        </row>
        <row r="7692">
          <cell r="B7692">
            <v>132021105</v>
          </cell>
          <cell r="D7692" t="str">
            <v>120712</v>
          </cell>
          <cell r="F7692" t="str">
            <v>O2222082016</v>
          </cell>
          <cell r="H7692">
            <v>10362739.619999999</v>
          </cell>
        </row>
        <row r="7693">
          <cell r="B7693">
            <v>132021105</v>
          </cell>
          <cell r="D7693" t="str">
            <v>120712</v>
          </cell>
          <cell r="F7693" t="str">
            <v>O2222082017</v>
          </cell>
          <cell r="H7693">
            <v>12948355.73</v>
          </cell>
        </row>
        <row r="7694">
          <cell r="B7694">
            <v>132021105</v>
          </cell>
          <cell r="D7694" t="str">
            <v>120712</v>
          </cell>
          <cell r="F7694" t="str">
            <v>O2222082018</v>
          </cell>
          <cell r="H7694">
            <v>1275073.77</v>
          </cell>
        </row>
        <row r="7695">
          <cell r="B7695">
            <v>132021105</v>
          </cell>
          <cell r="D7695" t="str">
            <v>120712</v>
          </cell>
          <cell r="F7695" t="str">
            <v>O2222082019</v>
          </cell>
          <cell r="H7695">
            <v>10112420.779999999</v>
          </cell>
        </row>
        <row r="7696">
          <cell r="B7696">
            <v>132021105</v>
          </cell>
          <cell r="D7696" t="str">
            <v>120712</v>
          </cell>
          <cell r="F7696" t="str">
            <v>O2222082990</v>
          </cell>
          <cell r="H7696">
            <v>15167925.029999999</v>
          </cell>
        </row>
        <row r="7697">
          <cell r="B7697">
            <v>132021105</v>
          </cell>
          <cell r="D7697" t="str">
            <v>120712</v>
          </cell>
          <cell r="F7697" t="str">
            <v>O2222090001</v>
          </cell>
          <cell r="H7697">
            <v>13633946.84</v>
          </cell>
        </row>
        <row r="7698">
          <cell r="B7698">
            <v>132021105</v>
          </cell>
          <cell r="D7698" t="str">
            <v>120712</v>
          </cell>
          <cell r="F7698" t="str">
            <v>O2222090002</v>
          </cell>
          <cell r="H7698">
            <v>2257465.63</v>
          </cell>
        </row>
        <row r="7699">
          <cell r="B7699">
            <v>132021105</v>
          </cell>
          <cell r="D7699" t="str">
            <v>120712</v>
          </cell>
          <cell r="F7699" t="str">
            <v>O2222090003</v>
          </cell>
          <cell r="H7699">
            <v>7233.89</v>
          </cell>
        </row>
        <row r="7700">
          <cell r="B7700">
            <v>132021105</v>
          </cell>
          <cell r="D7700" t="str">
            <v>120712</v>
          </cell>
          <cell r="F7700" t="str">
            <v>O2222090004</v>
          </cell>
          <cell r="H7700">
            <v>4393782.3600000003</v>
          </cell>
        </row>
        <row r="7701">
          <cell r="B7701">
            <v>132021105</v>
          </cell>
          <cell r="D7701" t="str">
            <v>120712</v>
          </cell>
          <cell r="F7701" t="str">
            <v>O2222090006</v>
          </cell>
          <cell r="H7701">
            <v>9326143.6300000008</v>
          </cell>
        </row>
        <row r="7702">
          <cell r="B7702">
            <v>132021105</v>
          </cell>
          <cell r="D7702" t="str">
            <v>120712</v>
          </cell>
          <cell r="F7702" t="str">
            <v>O2222090007</v>
          </cell>
          <cell r="H7702">
            <v>3237472.75</v>
          </cell>
        </row>
        <row r="7703">
          <cell r="B7703">
            <v>132021105</v>
          </cell>
          <cell r="D7703" t="str">
            <v>120712</v>
          </cell>
          <cell r="F7703" t="str">
            <v>O2222090011</v>
          </cell>
          <cell r="H7703">
            <v>62079369.280000001</v>
          </cell>
        </row>
        <row r="7704">
          <cell r="B7704">
            <v>132021105</v>
          </cell>
          <cell r="D7704" t="str">
            <v>120712</v>
          </cell>
          <cell r="F7704" t="str">
            <v>O2222090012</v>
          </cell>
          <cell r="H7704">
            <v>9822441.9600000009</v>
          </cell>
        </row>
        <row r="7705">
          <cell r="B7705">
            <v>132021105</v>
          </cell>
          <cell r="D7705" t="str">
            <v>120712</v>
          </cell>
          <cell r="F7705" t="str">
            <v>O2222090013</v>
          </cell>
          <cell r="H7705">
            <v>29161391.780000001</v>
          </cell>
        </row>
        <row r="7706">
          <cell r="B7706">
            <v>132021105</v>
          </cell>
          <cell r="D7706" t="str">
            <v>120712</v>
          </cell>
          <cell r="F7706" t="str">
            <v>O2222090014</v>
          </cell>
          <cell r="H7706">
            <v>37046019.82</v>
          </cell>
        </row>
        <row r="7707">
          <cell r="B7707">
            <v>132021105</v>
          </cell>
          <cell r="D7707" t="str">
            <v>120712</v>
          </cell>
          <cell r="F7707" t="str">
            <v>O2222090015</v>
          </cell>
          <cell r="H7707">
            <v>5719635.3899999997</v>
          </cell>
        </row>
        <row r="7708">
          <cell r="B7708">
            <v>132021105</v>
          </cell>
          <cell r="D7708" t="str">
            <v>120712</v>
          </cell>
          <cell r="F7708" t="str">
            <v>O2222090016</v>
          </cell>
          <cell r="H7708">
            <v>12463664.119999999</v>
          </cell>
        </row>
        <row r="7709">
          <cell r="B7709">
            <v>132021105</v>
          </cell>
          <cell r="D7709" t="str">
            <v>120712</v>
          </cell>
          <cell r="F7709" t="str">
            <v>O2222090017</v>
          </cell>
          <cell r="H7709">
            <v>25576744.809999999</v>
          </cell>
        </row>
        <row r="7710">
          <cell r="B7710">
            <v>132021105</v>
          </cell>
          <cell r="D7710" t="str">
            <v>120712</v>
          </cell>
          <cell r="F7710" t="str">
            <v>O2222090990</v>
          </cell>
          <cell r="H7710">
            <v>10482886.74</v>
          </cell>
        </row>
        <row r="7711">
          <cell r="B7711">
            <v>132021105</v>
          </cell>
          <cell r="D7711" t="str">
            <v>120712</v>
          </cell>
          <cell r="F7711" t="str">
            <v>O2222107001</v>
          </cell>
          <cell r="H7711">
            <v>18788412.670000002</v>
          </cell>
        </row>
        <row r="7712">
          <cell r="B7712">
            <v>132021105</v>
          </cell>
          <cell r="D7712" t="str">
            <v>120712</v>
          </cell>
          <cell r="F7712" t="str">
            <v>O2222107002</v>
          </cell>
          <cell r="H7712">
            <v>9980034.3900000006</v>
          </cell>
        </row>
        <row r="7713">
          <cell r="B7713">
            <v>132021105</v>
          </cell>
          <cell r="D7713" t="str">
            <v>120712</v>
          </cell>
          <cell r="F7713" t="str">
            <v>O2222107004</v>
          </cell>
          <cell r="H7713">
            <v>3097482.04</v>
          </cell>
        </row>
        <row r="7714">
          <cell r="B7714">
            <v>132021105</v>
          </cell>
          <cell r="D7714" t="str">
            <v>120712</v>
          </cell>
          <cell r="F7714" t="str">
            <v>O2222107005</v>
          </cell>
          <cell r="H7714">
            <v>5216863.6399999997</v>
          </cell>
        </row>
        <row r="7715">
          <cell r="B7715">
            <v>132021105</v>
          </cell>
          <cell r="D7715" t="str">
            <v>120712</v>
          </cell>
          <cell r="F7715" t="str">
            <v>O2222107006</v>
          </cell>
          <cell r="H7715">
            <v>10671879.050000001</v>
          </cell>
        </row>
        <row r="7716">
          <cell r="B7716">
            <v>132021105</v>
          </cell>
          <cell r="D7716" t="str">
            <v>120712</v>
          </cell>
          <cell r="F7716" t="str">
            <v>O2222107007</v>
          </cell>
          <cell r="H7716">
            <v>3549331.79</v>
          </cell>
        </row>
        <row r="7717">
          <cell r="B7717">
            <v>132021105</v>
          </cell>
          <cell r="D7717" t="str">
            <v>120712</v>
          </cell>
          <cell r="F7717" t="str">
            <v>O2222107008</v>
          </cell>
          <cell r="H7717">
            <v>5776203.6100000003</v>
          </cell>
        </row>
        <row r="7718">
          <cell r="B7718">
            <v>132021105</v>
          </cell>
          <cell r="D7718" t="str">
            <v>120712</v>
          </cell>
          <cell r="F7718" t="str">
            <v>O2222107990</v>
          </cell>
          <cell r="H7718">
            <v>5374708.5999999996</v>
          </cell>
        </row>
        <row r="7719">
          <cell r="B7719">
            <v>132021105</v>
          </cell>
          <cell r="D7719" t="str">
            <v>120712</v>
          </cell>
          <cell r="F7719" t="str">
            <v>O2222115001</v>
          </cell>
          <cell r="H7719">
            <v>16411671.109999999</v>
          </cell>
        </row>
        <row r="7720">
          <cell r="B7720">
            <v>132021105</v>
          </cell>
          <cell r="D7720" t="str">
            <v>120712</v>
          </cell>
          <cell r="F7720" t="str">
            <v>O2222115002</v>
          </cell>
          <cell r="H7720">
            <v>5381375.0700000003</v>
          </cell>
        </row>
        <row r="7721">
          <cell r="B7721">
            <v>132021105</v>
          </cell>
          <cell r="D7721" t="str">
            <v>120712</v>
          </cell>
          <cell r="F7721" t="str">
            <v>O2222115004</v>
          </cell>
          <cell r="H7721">
            <v>3756326.89</v>
          </cell>
        </row>
        <row r="7722">
          <cell r="B7722">
            <v>132021105</v>
          </cell>
          <cell r="D7722" t="str">
            <v>120712</v>
          </cell>
          <cell r="F7722" t="str">
            <v>O2222115005</v>
          </cell>
          <cell r="H7722">
            <v>10547731.68</v>
          </cell>
        </row>
        <row r="7723">
          <cell r="B7723">
            <v>132021105</v>
          </cell>
          <cell r="D7723" t="str">
            <v>120712</v>
          </cell>
          <cell r="F7723" t="str">
            <v>O2222115099</v>
          </cell>
          <cell r="H7723">
            <v>3418841.59</v>
          </cell>
        </row>
        <row r="7724">
          <cell r="B7724">
            <v>132021105</v>
          </cell>
          <cell r="D7724" t="str">
            <v>120712</v>
          </cell>
          <cell r="F7724" t="str">
            <v>O2222115990</v>
          </cell>
          <cell r="H7724">
            <v>7835276.1600000001</v>
          </cell>
        </row>
        <row r="7725">
          <cell r="B7725">
            <v>132021105</v>
          </cell>
          <cell r="D7725" t="str">
            <v>120712</v>
          </cell>
          <cell r="F7725" t="str">
            <v>O2222123001</v>
          </cell>
          <cell r="H7725">
            <v>5846322.9400000004</v>
          </cell>
        </row>
        <row r="7726">
          <cell r="B7726">
            <v>132021105</v>
          </cell>
          <cell r="D7726" t="str">
            <v>120712</v>
          </cell>
          <cell r="F7726" t="str">
            <v>O2222123002</v>
          </cell>
          <cell r="H7726">
            <v>1764738.25</v>
          </cell>
        </row>
        <row r="7727">
          <cell r="B7727">
            <v>132021105</v>
          </cell>
          <cell r="D7727" t="str">
            <v>120712</v>
          </cell>
          <cell r="F7727" t="str">
            <v>O2222123003</v>
          </cell>
          <cell r="H7727">
            <v>2246501.56</v>
          </cell>
        </row>
        <row r="7728">
          <cell r="B7728">
            <v>132021105</v>
          </cell>
          <cell r="D7728" t="str">
            <v>120712</v>
          </cell>
          <cell r="F7728" t="str">
            <v>O2222123004</v>
          </cell>
          <cell r="H7728">
            <v>1736505.8</v>
          </cell>
        </row>
        <row r="7729">
          <cell r="B7729">
            <v>132021105</v>
          </cell>
          <cell r="D7729" t="str">
            <v>120712</v>
          </cell>
          <cell r="F7729" t="str">
            <v>O2222123005</v>
          </cell>
          <cell r="H7729">
            <v>6807771.1799999997</v>
          </cell>
        </row>
        <row r="7730">
          <cell r="B7730">
            <v>132021105</v>
          </cell>
          <cell r="D7730" t="str">
            <v>120712</v>
          </cell>
          <cell r="F7730" t="str">
            <v>O2222123990</v>
          </cell>
          <cell r="H7730">
            <v>1948368.6</v>
          </cell>
        </row>
        <row r="7731">
          <cell r="B7731">
            <v>132021105</v>
          </cell>
          <cell r="D7731" t="str">
            <v>120712</v>
          </cell>
          <cell r="F7731" t="str">
            <v>O2222157001</v>
          </cell>
          <cell r="H7731">
            <v>27048896.010000002</v>
          </cell>
        </row>
        <row r="7732">
          <cell r="B7732">
            <v>132021105</v>
          </cell>
          <cell r="D7732" t="str">
            <v>120712</v>
          </cell>
          <cell r="F7732" t="str">
            <v>O2222157002</v>
          </cell>
          <cell r="H7732">
            <v>11543346.02</v>
          </cell>
        </row>
        <row r="7733">
          <cell r="B7733">
            <v>132021105</v>
          </cell>
          <cell r="D7733" t="str">
            <v>120712</v>
          </cell>
          <cell r="F7733" t="str">
            <v>O2222157004</v>
          </cell>
          <cell r="H7733">
            <v>6412904.0199999996</v>
          </cell>
        </row>
        <row r="7734">
          <cell r="B7734">
            <v>132021105</v>
          </cell>
          <cell r="D7734" t="str">
            <v>120712</v>
          </cell>
          <cell r="F7734" t="str">
            <v>O2222157990</v>
          </cell>
          <cell r="H7734">
            <v>2411795.88</v>
          </cell>
        </row>
        <row r="7735">
          <cell r="B7735">
            <v>132021105</v>
          </cell>
          <cell r="D7735" t="str">
            <v>120712</v>
          </cell>
          <cell r="F7735" t="str">
            <v>O2222165001</v>
          </cell>
          <cell r="H7735">
            <v>25634795.510000002</v>
          </cell>
        </row>
        <row r="7736">
          <cell r="B7736">
            <v>132021105</v>
          </cell>
          <cell r="D7736" t="str">
            <v>120712</v>
          </cell>
          <cell r="F7736" t="str">
            <v>O2222165990</v>
          </cell>
          <cell r="H7736">
            <v>3297437.81</v>
          </cell>
        </row>
        <row r="7737">
          <cell r="B7737">
            <v>132021105</v>
          </cell>
          <cell r="D7737" t="str">
            <v>120712</v>
          </cell>
          <cell r="F7737" t="str">
            <v>O2222173001</v>
          </cell>
          <cell r="H7737">
            <v>41214163.960000001</v>
          </cell>
        </row>
        <row r="7738">
          <cell r="B7738">
            <v>132021105</v>
          </cell>
          <cell r="D7738" t="str">
            <v>120712</v>
          </cell>
          <cell r="F7738" t="str">
            <v>O2222173002</v>
          </cell>
          <cell r="H7738">
            <v>11861164.57</v>
          </cell>
        </row>
        <row r="7739">
          <cell r="B7739">
            <v>132021105</v>
          </cell>
          <cell r="D7739" t="str">
            <v>120712</v>
          </cell>
          <cell r="F7739" t="str">
            <v>O2222173005</v>
          </cell>
          <cell r="H7739">
            <v>8751248.1600000001</v>
          </cell>
        </row>
        <row r="7740">
          <cell r="B7740">
            <v>132021105</v>
          </cell>
          <cell r="D7740" t="str">
            <v>120712</v>
          </cell>
          <cell r="F7740" t="str">
            <v>O2222173006</v>
          </cell>
          <cell r="H7740">
            <v>99286065.329999998</v>
          </cell>
        </row>
        <row r="7741">
          <cell r="B7741">
            <v>132021105</v>
          </cell>
          <cell r="D7741" t="str">
            <v>120712</v>
          </cell>
          <cell r="F7741" t="str">
            <v>O2222173007</v>
          </cell>
          <cell r="H7741">
            <v>14382942.550000001</v>
          </cell>
        </row>
        <row r="7742">
          <cell r="B7742">
            <v>132021105</v>
          </cell>
          <cell r="D7742" t="str">
            <v>120712</v>
          </cell>
          <cell r="F7742" t="str">
            <v>O2222173888</v>
          </cell>
          <cell r="H7742">
            <v>2270</v>
          </cell>
        </row>
        <row r="7743">
          <cell r="B7743">
            <v>132021105</v>
          </cell>
          <cell r="D7743" t="str">
            <v>120712</v>
          </cell>
          <cell r="F7743" t="str">
            <v>O2222181001</v>
          </cell>
          <cell r="H7743">
            <v>38427563.18</v>
          </cell>
        </row>
        <row r="7744">
          <cell r="B7744">
            <v>132021105</v>
          </cell>
          <cell r="D7744" t="str">
            <v>120712</v>
          </cell>
          <cell r="F7744" t="str">
            <v>O2223014001</v>
          </cell>
          <cell r="H7744">
            <v>5952436.0899999999</v>
          </cell>
        </row>
        <row r="7745">
          <cell r="B7745">
            <v>132021105</v>
          </cell>
          <cell r="D7745" t="str">
            <v>120712</v>
          </cell>
          <cell r="F7745" t="str">
            <v>O2223014002</v>
          </cell>
          <cell r="H7745">
            <v>1675753.62</v>
          </cell>
        </row>
        <row r="7746">
          <cell r="B7746">
            <v>132021105</v>
          </cell>
          <cell r="D7746" t="str">
            <v>120712</v>
          </cell>
          <cell r="F7746" t="str">
            <v>O2223014003</v>
          </cell>
          <cell r="H7746">
            <v>557324.82999999996</v>
          </cell>
        </row>
        <row r="7747">
          <cell r="B7747">
            <v>132021105</v>
          </cell>
          <cell r="D7747" t="str">
            <v>120712</v>
          </cell>
          <cell r="F7747" t="str">
            <v>O2223014004</v>
          </cell>
          <cell r="H7747">
            <v>328151.5</v>
          </cell>
        </row>
        <row r="7748">
          <cell r="B7748">
            <v>132021105</v>
          </cell>
          <cell r="D7748" t="str">
            <v>120712</v>
          </cell>
          <cell r="F7748" t="str">
            <v>O2223014090</v>
          </cell>
          <cell r="H7748">
            <v>1663611.05</v>
          </cell>
        </row>
        <row r="7749">
          <cell r="B7749">
            <v>132021105</v>
          </cell>
          <cell r="D7749" t="str">
            <v>120712</v>
          </cell>
          <cell r="F7749" t="str">
            <v>O2223014990</v>
          </cell>
          <cell r="H7749">
            <v>7010948.6299999999</v>
          </cell>
        </row>
        <row r="7750">
          <cell r="B7750">
            <v>132021105</v>
          </cell>
          <cell r="D7750" t="str">
            <v>120712</v>
          </cell>
          <cell r="F7750" t="str">
            <v>O2223022001</v>
          </cell>
          <cell r="H7750">
            <v>1901399.45</v>
          </cell>
        </row>
        <row r="7751">
          <cell r="B7751">
            <v>132021105</v>
          </cell>
          <cell r="D7751" t="str">
            <v>120712</v>
          </cell>
          <cell r="F7751" t="str">
            <v>O2223022002</v>
          </cell>
          <cell r="H7751">
            <v>519956.82</v>
          </cell>
        </row>
        <row r="7752">
          <cell r="B7752">
            <v>132021105</v>
          </cell>
          <cell r="D7752" t="str">
            <v>120712</v>
          </cell>
          <cell r="F7752" t="str">
            <v>O2223022990</v>
          </cell>
          <cell r="H7752">
            <v>2169953.27</v>
          </cell>
        </row>
        <row r="7753">
          <cell r="B7753">
            <v>132021105</v>
          </cell>
          <cell r="D7753" t="str">
            <v>120712</v>
          </cell>
          <cell r="F7753" t="str">
            <v>O2223030001</v>
          </cell>
          <cell r="H7753">
            <v>1562296.28</v>
          </cell>
        </row>
        <row r="7754">
          <cell r="B7754">
            <v>132021105</v>
          </cell>
          <cell r="D7754" t="str">
            <v>120712</v>
          </cell>
          <cell r="F7754" t="str">
            <v>O2223030002</v>
          </cell>
          <cell r="H7754">
            <v>20916981.300000001</v>
          </cell>
        </row>
        <row r="7755">
          <cell r="B7755">
            <v>132021105</v>
          </cell>
          <cell r="D7755" t="str">
            <v>120712</v>
          </cell>
          <cell r="F7755" t="str">
            <v>O2223030003</v>
          </cell>
          <cell r="H7755">
            <v>371221.59</v>
          </cell>
        </row>
        <row r="7756">
          <cell r="B7756">
            <v>132021105</v>
          </cell>
          <cell r="D7756" t="str">
            <v>120712</v>
          </cell>
          <cell r="F7756" t="str">
            <v>O2223030004</v>
          </cell>
          <cell r="H7756">
            <v>7531476.6900000004</v>
          </cell>
        </row>
        <row r="7757">
          <cell r="B7757">
            <v>132021105</v>
          </cell>
          <cell r="D7757" t="str">
            <v>120712</v>
          </cell>
          <cell r="F7757" t="str">
            <v>O2223030005</v>
          </cell>
          <cell r="H7757">
            <v>4200616.3099999996</v>
          </cell>
        </row>
        <row r="7758">
          <cell r="B7758">
            <v>132021105</v>
          </cell>
          <cell r="D7758" t="str">
            <v>120712</v>
          </cell>
          <cell r="F7758" t="str">
            <v>O2223030006</v>
          </cell>
          <cell r="H7758">
            <v>4969.17</v>
          </cell>
        </row>
        <row r="7759">
          <cell r="B7759">
            <v>132021105</v>
          </cell>
          <cell r="D7759" t="str">
            <v>120712</v>
          </cell>
          <cell r="F7759" t="str">
            <v>O2223030007</v>
          </cell>
          <cell r="H7759">
            <v>241924.76</v>
          </cell>
        </row>
        <row r="7760">
          <cell r="B7760">
            <v>132021105</v>
          </cell>
          <cell r="D7760" t="str">
            <v>120712</v>
          </cell>
          <cell r="F7760" t="str">
            <v>O2223030008</v>
          </cell>
          <cell r="H7760">
            <v>4009556.73</v>
          </cell>
        </row>
        <row r="7761">
          <cell r="B7761">
            <v>132021105</v>
          </cell>
          <cell r="D7761" t="str">
            <v>120712</v>
          </cell>
          <cell r="F7761" t="str">
            <v>O2223030009</v>
          </cell>
          <cell r="H7761">
            <v>6223870.6900000004</v>
          </cell>
        </row>
        <row r="7762">
          <cell r="B7762">
            <v>132021105</v>
          </cell>
          <cell r="D7762" t="str">
            <v>120712</v>
          </cell>
          <cell r="F7762" t="str">
            <v>O2223030080</v>
          </cell>
          <cell r="H7762">
            <v>294838.14</v>
          </cell>
        </row>
        <row r="7763">
          <cell r="B7763">
            <v>132021105</v>
          </cell>
          <cell r="D7763" t="str">
            <v>120712</v>
          </cell>
          <cell r="F7763" t="str">
            <v>O2223030990</v>
          </cell>
          <cell r="H7763">
            <v>15760560.619999999</v>
          </cell>
        </row>
        <row r="7764">
          <cell r="B7764">
            <v>132021105</v>
          </cell>
          <cell r="D7764" t="str">
            <v>120712</v>
          </cell>
          <cell r="F7764" t="str">
            <v>O2223048001</v>
          </cell>
          <cell r="H7764">
            <v>3146414.14</v>
          </cell>
        </row>
        <row r="7765">
          <cell r="B7765">
            <v>132021105</v>
          </cell>
          <cell r="D7765" t="str">
            <v>120712</v>
          </cell>
          <cell r="F7765" t="str">
            <v>O2223048002</v>
          </cell>
          <cell r="H7765">
            <v>21669559.710000001</v>
          </cell>
        </row>
        <row r="7766">
          <cell r="B7766">
            <v>132021105</v>
          </cell>
          <cell r="D7766" t="str">
            <v>120712</v>
          </cell>
          <cell r="F7766" t="str">
            <v>O2223048003</v>
          </cell>
          <cell r="H7766">
            <v>4421619.88</v>
          </cell>
        </row>
        <row r="7767">
          <cell r="B7767">
            <v>132021105</v>
          </cell>
          <cell r="D7767" t="str">
            <v>120712</v>
          </cell>
          <cell r="F7767" t="str">
            <v>O2223048004</v>
          </cell>
          <cell r="H7767">
            <v>309011.93</v>
          </cell>
        </row>
        <row r="7768">
          <cell r="B7768">
            <v>132021105</v>
          </cell>
          <cell r="D7768" t="str">
            <v>120712</v>
          </cell>
          <cell r="F7768" t="str">
            <v>O2223048005</v>
          </cell>
          <cell r="H7768">
            <v>51449.21</v>
          </cell>
        </row>
        <row r="7769">
          <cell r="B7769">
            <v>132021105</v>
          </cell>
          <cell r="D7769" t="str">
            <v>120712</v>
          </cell>
          <cell r="F7769" t="str">
            <v>O2223048006</v>
          </cell>
          <cell r="H7769">
            <v>1311009.03</v>
          </cell>
        </row>
        <row r="7770">
          <cell r="B7770">
            <v>132021105</v>
          </cell>
          <cell r="D7770" t="str">
            <v>120712</v>
          </cell>
          <cell r="F7770" t="str">
            <v>O2223048007</v>
          </cell>
          <cell r="H7770">
            <v>96734.04</v>
          </cell>
        </row>
        <row r="7771">
          <cell r="B7771">
            <v>132021105</v>
          </cell>
          <cell r="D7771" t="str">
            <v>120712</v>
          </cell>
          <cell r="F7771" t="str">
            <v>O2223048008</v>
          </cell>
          <cell r="H7771">
            <v>19054.07</v>
          </cell>
        </row>
        <row r="7772">
          <cell r="B7772">
            <v>132021105</v>
          </cell>
          <cell r="D7772" t="str">
            <v>120712</v>
          </cell>
          <cell r="F7772" t="str">
            <v>O2223048009</v>
          </cell>
          <cell r="H7772">
            <v>138354.84</v>
          </cell>
        </row>
        <row r="7773">
          <cell r="B7773">
            <v>132021105</v>
          </cell>
          <cell r="D7773" t="str">
            <v>120712</v>
          </cell>
          <cell r="F7773" t="str">
            <v>O2223048010</v>
          </cell>
          <cell r="H7773">
            <v>274505.53000000003</v>
          </cell>
        </row>
        <row r="7774">
          <cell r="B7774">
            <v>132021105</v>
          </cell>
          <cell r="D7774" t="str">
            <v>120712</v>
          </cell>
          <cell r="F7774" t="str">
            <v>O2223048011</v>
          </cell>
          <cell r="H7774">
            <v>971961.82</v>
          </cell>
        </row>
        <row r="7775">
          <cell r="B7775">
            <v>132021105</v>
          </cell>
          <cell r="D7775" t="str">
            <v>120712</v>
          </cell>
          <cell r="F7775" t="str">
            <v>O2223048012</v>
          </cell>
          <cell r="H7775">
            <v>6678638.0499999998</v>
          </cell>
        </row>
        <row r="7776">
          <cell r="B7776">
            <v>132021105</v>
          </cell>
          <cell r="D7776" t="str">
            <v>120712</v>
          </cell>
          <cell r="F7776" t="str">
            <v>O2223048990</v>
          </cell>
          <cell r="H7776">
            <v>11478594.17</v>
          </cell>
        </row>
        <row r="7777">
          <cell r="B7777">
            <v>132021105</v>
          </cell>
          <cell r="D7777" t="str">
            <v>120712</v>
          </cell>
          <cell r="F7777" t="str">
            <v>O2223056001</v>
          </cell>
          <cell r="H7777">
            <v>16471613.57</v>
          </cell>
        </row>
        <row r="7778">
          <cell r="B7778">
            <v>132021105</v>
          </cell>
          <cell r="D7778" t="str">
            <v>120712</v>
          </cell>
          <cell r="F7778" t="str">
            <v>O2223056002</v>
          </cell>
          <cell r="H7778">
            <v>1159026.7</v>
          </cell>
        </row>
        <row r="7779">
          <cell r="B7779">
            <v>132021105</v>
          </cell>
          <cell r="D7779" t="str">
            <v>120712</v>
          </cell>
          <cell r="F7779" t="str">
            <v>O2223056003</v>
          </cell>
          <cell r="H7779">
            <v>2381503.61</v>
          </cell>
        </row>
        <row r="7780">
          <cell r="B7780">
            <v>132021105</v>
          </cell>
          <cell r="D7780" t="str">
            <v>120712</v>
          </cell>
          <cell r="F7780" t="str">
            <v>O2223056090</v>
          </cell>
          <cell r="H7780">
            <v>290895.46999999997</v>
          </cell>
        </row>
        <row r="7781">
          <cell r="B7781">
            <v>132021105</v>
          </cell>
          <cell r="D7781" t="str">
            <v>120712</v>
          </cell>
          <cell r="F7781" t="str">
            <v>O2223056099</v>
          </cell>
          <cell r="H7781">
            <v>2829069.53</v>
          </cell>
        </row>
        <row r="7782">
          <cell r="B7782">
            <v>132021105</v>
          </cell>
          <cell r="D7782" t="str">
            <v>120712</v>
          </cell>
          <cell r="F7782" t="str">
            <v>O2223056990</v>
          </cell>
          <cell r="H7782">
            <v>6273841.0800000001</v>
          </cell>
        </row>
        <row r="7783">
          <cell r="B7783">
            <v>132021105</v>
          </cell>
          <cell r="D7783" t="str">
            <v>120712</v>
          </cell>
          <cell r="F7783" t="str">
            <v>O2223064001</v>
          </cell>
          <cell r="H7783">
            <v>17282965.82</v>
          </cell>
        </row>
        <row r="7784">
          <cell r="B7784">
            <v>132021105</v>
          </cell>
          <cell r="D7784" t="str">
            <v>120712</v>
          </cell>
          <cell r="F7784" t="str">
            <v>O2223064002</v>
          </cell>
          <cell r="H7784">
            <v>3128372.66</v>
          </cell>
        </row>
        <row r="7785">
          <cell r="B7785">
            <v>132021105</v>
          </cell>
          <cell r="D7785" t="str">
            <v>120712</v>
          </cell>
          <cell r="F7785" t="str">
            <v>O2223064004</v>
          </cell>
          <cell r="H7785">
            <v>6851.71</v>
          </cell>
        </row>
        <row r="7786">
          <cell r="B7786">
            <v>132021105</v>
          </cell>
          <cell r="D7786" t="str">
            <v>120712</v>
          </cell>
          <cell r="F7786" t="str">
            <v>O2223064005</v>
          </cell>
          <cell r="H7786">
            <v>9484236.5700000003</v>
          </cell>
        </row>
        <row r="7787">
          <cell r="B7787">
            <v>132021105</v>
          </cell>
          <cell r="D7787" t="str">
            <v>120712</v>
          </cell>
          <cell r="F7787" t="str">
            <v>O2223064099</v>
          </cell>
          <cell r="H7787">
            <v>1709420.79</v>
          </cell>
        </row>
        <row r="7788">
          <cell r="B7788">
            <v>132021105</v>
          </cell>
          <cell r="D7788" t="str">
            <v>120712</v>
          </cell>
          <cell r="F7788" t="str">
            <v>O2223064990</v>
          </cell>
          <cell r="H7788">
            <v>3142936.81</v>
          </cell>
        </row>
        <row r="7789">
          <cell r="B7789">
            <v>132021105</v>
          </cell>
          <cell r="D7789" t="str">
            <v>120712</v>
          </cell>
          <cell r="F7789" t="str">
            <v>O2223072001</v>
          </cell>
          <cell r="H7789">
            <v>33291194.16</v>
          </cell>
        </row>
        <row r="7790">
          <cell r="B7790">
            <v>132021105</v>
          </cell>
          <cell r="D7790" t="str">
            <v>120712</v>
          </cell>
          <cell r="F7790" t="str">
            <v>O2223072003</v>
          </cell>
          <cell r="H7790">
            <v>19907803.550000001</v>
          </cell>
        </row>
        <row r="7791">
          <cell r="B7791">
            <v>132021105</v>
          </cell>
          <cell r="D7791" t="str">
            <v>120712</v>
          </cell>
          <cell r="F7791" t="str">
            <v>O2223072004</v>
          </cell>
          <cell r="H7791">
            <v>7596722.2699999996</v>
          </cell>
        </row>
        <row r="7792">
          <cell r="B7792">
            <v>132021105</v>
          </cell>
          <cell r="D7792" t="str">
            <v>120712</v>
          </cell>
          <cell r="F7792" t="str">
            <v>O2223072005</v>
          </cell>
          <cell r="H7792">
            <v>5441617.9299999997</v>
          </cell>
        </row>
        <row r="7793">
          <cell r="B7793">
            <v>132021105</v>
          </cell>
          <cell r="D7793" t="str">
            <v>120712</v>
          </cell>
          <cell r="F7793" t="str">
            <v>O2223072990</v>
          </cell>
          <cell r="H7793">
            <v>2953623.7</v>
          </cell>
        </row>
        <row r="7794">
          <cell r="B7794">
            <v>132021105</v>
          </cell>
          <cell r="D7794" t="str">
            <v>120712</v>
          </cell>
          <cell r="F7794" t="str">
            <v>O2224020990</v>
          </cell>
          <cell r="H7794">
            <v>156364.25</v>
          </cell>
        </row>
        <row r="7795">
          <cell r="B7795">
            <v>132021105</v>
          </cell>
          <cell r="D7795" t="str">
            <v>120712</v>
          </cell>
          <cell r="F7795" t="str">
            <v>O2224038001</v>
          </cell>
          <cell r="H7795">
            <v>15477224.25</v>
          </cell>
        </row>
        <row r="7796">
          <cell r="B7796">
            <v>132021105</v>
          </cell>
          <cell r="D7796" t="str">
            <v>120712</v>
          </cell>
          <cell r="F7796" t="str">
            <v>O2224038002</v>
          </cell>
          <cell r="H7796">
            <v>3474394.19</v>
          </cell>
        </row>
        <row r="7797">
          <cell r="B7797">
            <v>132021105</v>
          </cell>
          <cell r="D7797" t="str">
            <v>120712</v>
          </cell>
          <cell r="F7797" t="str">
            <v>O2224038003</v>
          </cell>
          <cell r="H7797">
            <v>8253127.4900000002</v>
          </cell>
        </row>
        <row r="7798">
          <cell r="B7798">
            <v>132021105</v>
          </cell>
          <cell r="D7798" t="str">
            <v>120712</v>
          </cell>
          <cell r="F7798" t="str">
            <v>O2224038004</v>
          </cell>
          <cell r="H7798">
            <v>5798928.1399999997</v>
          </cell>
        </row>
        <row r="7799">
          <cell r="B7799">
            <v>132021105</v>
          </cell>
          <cell r="D7799" t="str">
            <v>120712</v>
          </cell>
          <cell r="F7799" t="str">
            <v>O2224038990</v>
          </cell>
          <cell r="H7799">
            <v>9903084.6500000004</v>
          </cell>
        </row>
        <row r="7800">
          <cell r="B7800">
            <v>132021105</v>
          </cell>
          <cell r="D7800" t="str">
            <v>120712</v>
          </cell>
          <cell r="F7800" t="str">
            <v>O2224046001</v>
          </cell>
          <cell r="H7800">
            <v>14426875.98</v>
          </cell>
        </row>
        <row r="7801">
          <cell r="B7801">
            <v>132021105</v>
          </cell>
          <cell r="D7801" t="str">
            <v>120712</v>
          </cell>
          <cell r="F7801" t="str">
            <v>O2224046003</v>
          </cell>
          <cell r="H7801">
            <v>4157704.33</v>
          </cell>
        </row>
        <row r="7802">
          <cell r="B7802">
            <v>132021105</v>
          </cell>
          <cell r="D7802" t="str">
            <v>120712</v>
          </cell>
          <cell r="F7802" t="str">
            <v>O2224046004</v>
          </cell>
          <cell r="H7802">
            <v>6727216.54</v>
          </cell>
        </row>
        <row r="7803">
          <cell r="B7803">
            <v>132021105</v>
          </cell>
          <cell r="D7803" t="str">
            <v>120712</v>
          </cell>
          <cell r="F7803" t="str">
            <v>O2224046990</v>
          </cell>
          <cell r="H7803">
            <v>2163007.9</v>
          </cell>
        </row>
        <row r="7804">
          <cell r="B7804">
            <v>132021105</v>
          </cell>
          <cell r="D7804" t="str">
            <v>120712</v>
          </cell>
          <cell r="F7804" t="str">
            <v>O2228014001</v>
          </cell>
          <cell r="H7804">
            <v>233343275.11000001</v>
          </cell>
        </row>
        <row r="7805">
          <cell r="B7805">
            <v>132021105</v>
          </cell>
          <cell r="D7805" t="str">
            <v>120712</v>
          </cell>
          <cell r="F7805" t="str">
            <v>O2228014002</v>
          </cell>
          <cell r="H7805">
            <v>202779165.47999999</v>
          </cell>
        </row>
        <row r="7806">
          <cell r="B7806">
            <v>132021105</v>
          </cell>
          <cell r="D7806" t="str">
            <v>120712</v>
          </cell>
          <cell r="F7806" t="str">
            <v>O2251015001</v>
          </cell>
          <cell r="H7806">
            <v>1691171.82</v>
          </cell>
        </row>
        <row r="7807">
          <cell r="B7807">
            <v>132021105</v>
          </cell>
          <cell r="D7807" t="str">
            <v>120712</v>
          </cell>
          <cell r="F7807" t="str">
            <v>O2251023001</v>
          </cell>
          <cell r="H7807">
            <v>27227192.969999999</v>
          </cell>
        </row>
        <row r="7808">
          <cell r="B7808">
            <v>132021105</v>
          </cell>
          <cell r="D7808" t="str">
            <v>120712</v>
          </cell>
          <cell r="F7808" t="str">
            <v>O2251031001</v>
          </cell>
          <cell r="H7808">
            <v>3667752.17</v>
          </cell>
        </row>
        <row r="7809">
          <cell r="B7809">
            <v>132021105</v>
          </cell>
          <cell r="D7809" t="str">
            <v>120712</v>
          </cell>
          <cell r="F7809" t="str">
            <v>O2251049001</v>
          </cell>
          <cell r="H7809">
            <v>4019248.79</v>
          </cell>
        </row>
        <row r="7810">
          <cell r="B7810">
            <v>132021105</v>
          </cell>
          <cell r="D7810" t="str">
            <v>120712</v>
          </cell>
          <cell r="F7810" t="str">
            <v>O2251057001</v>
          </cell>
          <cell r="H7810">
            <v>3782388.57</v>
          </cell>
        </row>
        <row r="7811">
          <cell r="B7811">
            <v>132021105</v>
          </cell>
          <cell r="D7811" t="str">
            <v>120712</v>
          </cell>
          <cell r="F7811" t="str">
            <v>O2251073001</v>
          </cell>
          <cell r="H7811">
            <v>1755018.86</v>
          </cell>
        </row>
        <row r="7812">
          <cell r="B7812">
            <v>132021105</v>
          </cell>
          <cell r="D7812" t="str">
            <v>120712</v>
          </cell>
          <cell r="F7812" t="str">
            <v>O2252013001</v>
          </cell>
          <cell r="H7812">
            <v>925289.37</v>
          </cell>
        </row>
        <row r="7813">
          <cell r="B7813">
            <v>132021105</v>
          </cell>
          <cell r="D7813" t="str">
            <v>120712</v>
          </cell>
          <cell r="F7813" t="str">
            <v>O2252021001</v>
          </cell>
          <cell r="H7813">
            <v>1878427.76</v>
          </cell>
        </row>
        <row r="7814">
          <cell r="B7814">
            <v>132021105</v>
          </cell>
          <cell r="D7814" t="str">
            <v>120712</v>
          </cell>
          <cell r="F7814" t="str">
            <v>O2253011001</v>
          </cell>
          <cell r="H7814">
            <v>515258.03</v>
          </cell>
        </row>
        <row r="7815">
          <cell r="B7815">
            <v>132021105</v>
          </cell>
          <cell r="D7815" t="str">
            <v>120712</v>
          </cell>
          <cell r="F7815" t="str">
            <v>O2258011001</v>
          </cell>
          <cell r="H7815">
            <v>9191599.0600000005</v>
          </cell>
        </row>
        <row r="7816">
          <cell r="B7816">
            <v>132021105</v>
          </cell>
          <cell r="D7816" t="str">
            <v>120712</v>
          </cell>
          <cell r="F7816" t="str">
            <v>O2699017901</v>
          </cell>
          <cell r="H7816">
            <v>4601635.58</v>
          </cell>
        </row>
        <row r="7817">
          <cell r="B7817">
            <v>132021105</v>
          </cell>
          <cell r="D7817" t="str">
            <v>120712</v>
          </cell>
          <cell r="F7817" t="str">
            <v>O2912047001</v>
          </cell>
          <cell r="H7817">
            <v>35651.040000000001</v>
          </cell>
        </row>
        <row r="7818">
          <cell r="B7818">
            <v>132021105</v>
          </cell>
          <cell r="D7818" t="str">
            <v>120712</v>
          </cell>
          <cell r="F7818" t="str">
            <v>O2913011001</v>
          </cell>
          <cell r="H7818">
            <v>47851.55</v>
          </cell>
        </row>
        <row r="7819">
          <cell r="B7819">
            <v>132021105</v>
          </cell>
          <cell r="D7819" t="str">
            <v>120712</v>
          </cell>
          <cell r="F7819" t="str">
            <v>O2913045001</v>
          </cell>
          <cell r="H7819">
            <v>11900</v>
          </cell>
        </row>
        <row r="7820">
          <cell r="B7820">
            <v>132021105</v>
          </cell>
          <cell r="D7820" t="str">
            <v>120812</v>
          </cell>
          <cell r="F7820" t="str">
            <v>O2228014001</v>
          </cell>
          <cell r="H7820">
            <v>19414.310000000001</v>
          </cell>
        </row>
        <row r="7821">
          <cell r="B7821">
            <v>132021105</v>
          </cell>
          <cell r="D7821" t="str">
            <v>120812</v>
          </cell>
          <cell r="F7821" t="str">
            <v>O2258011001</v>
          </cell>
          <cell r="H7821">
            <v>12007.66</v>
          </cell>
        </row>
        <row r="7822">
          <cell r="B7822">
            <v>132021105</v>
          </cell>
          <cell r="D7822" t="str">
            <v>120812</v>
          </cell>
          <cell r="F7822" t="str">
            <v>O2929018625</v>
          </cell>
          <cell r="H7822">
            <v>9613711.8200000003</v>
          </cell>
        </row>
        <row r="7823">
          <cell r="B7823">
            <v>132021105</v>
          </cell>
          <cell r="D7823" t="str">
            <v>120812</v>
          </cell>
          <cell r="F7823" t="str">
            <v>O2929018641</v>
          </cell>
          <cell r="H7823">
            <v>2833237.11</v>
          </cell>
        </row>
        <row r="7824">
          <cell r="B7824">
            <v>132021105</v>
          </cell>
          <cell r="D7824" t="str">
            <v>120812</v>
          </cell>
          <cell r="F7824" t="str">
            <v>O2929018642</v>
          </cell>
          <cell r="H7824">
            <v>177054.32</v>
          </cell>
        </row>
        <row r="7825">
          <cell r="B7825">
            <v>132021105</v>
          </cell>
          <cell r="D7825" t="str">
            <v>120812</v>
          </cell>
          <cell r="F7825" t="str">
            <v>O2929018643</v>
          </cell>
          <cell r="H7825">
            <v>3498416.32</v>
          </cell>
        </row>
        <row r="7826">
          <cell r="B7826">
            <v>132021105</v>
          </cell>
          <cell r="D7826" t="str">
            <v>120812</v>
          </cell>
          <cell r="F7826" t="str">
            <v>O2929018644</v>
          </cell>
          <cell r="H7826">
            <v>3678700.5</v>
          </cell>
        </row>
        <row r="7827">
          <cell r="B7827">
            <v>132021105</v>
          </cell>
          <cell r="D7827" t="str">
            <v>120812</v>
          </cell>
          <cell r="F7827" t="str">
            <v>O2929018645</v>
          </cell>
          <cell r="H7827">
            <v>619</v>
          </cell>
        </row>
        <row r="7828">
          <cell r="B7828">
            <v>132021105</v>
          </cell>
          <cell r="D7828" t="str">
            <v>120812</v>
          </cell>
          <cell r="F7828" t="str">
            <v>O2929018646</v>
          </cell>
          <cell r="H7828">
            <v>37515</v>
          </cell>
        </row>
        <row r="7829">
          <cell r="B7829">
            <v>132021105</v>
          </cell>
          <cell r="D7829" t="str">
            <v>120812</v>
          </cell>
          <cell r="F7829" t="str">
            <v>O2929018651</v>
          </cell>
          <cell r="H7829">
            <v>5285</v>
          </cell>
        </row>
        <row r="7830">
          <cell r="B7830">
            <v>132021105</v>
          </cell>
          <cell r="D7830" t="str">
            <v>120812</v>
          </cell>
          <cell r="F7830" t="str">
            <v>O2929018654</v>
          </cell>
          <cell r="H7830">
            <v>1149953.29</v>
          </cell>
        </row>
        <row r="7831">
          <cell r="B7831">
            <v>132021105</v>
          </cell>
          <cell r="D7831" t="str">
            <v>120812</v>
          </cell>
          <cell r="F7831" t="str">
            <v>O2929018658</v>
          </cell>
          <cell r="H7831">
            <v>293250.53000000003</v>
          </cell>
        </row>
        <row r="7832">
          <cell r="B7832">
            <v>132021105</v>
          </cell>
          <cell r="D7832" t="str">
            <v>120812</v>
          </cell>
          <cell r="F7832" t="str">
            <v>O2929018662</v>
          </cell>
          <cell r="H7832">
            <v>603899.75</v>
          </cell>
        </row>
        <row r="7833">
          <cell r="B7833">
            <v>132021105</v>
          </cell>
          <cell r="D7833" t="str">
            <v>120812</v>
          </cell>
          <cell r="F7833" t="str">
            <v>O2929018671</v>
          </cell>
          <cell r="H7833">
            <v>455569.57</v>
          </cell>
        </row>
        <row r="7834">
          <cell r="B7834">
            <v>132021105</v>
          </cell>
          <cell r="D7834" t="str">
            <v>120812</v>
          </cell>
          <cell r="F7834" t="str">
            <v>O2929018673</v>
          </cell>
          <cell r="H7834">
            <v>631937.63</v>
          </cell>
        </row>
        <row r="7835">
          <cell r="B7835">
            <v>132021105</v>
          </cell>
          <cell r="D7835" t="str">
            <v>120812</v>
          </cell>
          <cell r="F7835" t="str">
            <v>O2929018674</v>
          </cell>
          <cell r="H7835">
            <v>26508.04</v>
          </cell>
        </row>
        <row r="7836">
          <cell r="B7836">
            <v>132021105</v>
          </cell>
          <cell r="D7836" t="str">
            <v>120812</v>
          </cell>
          <cell r="F7836" t="str">
            <v>O2929018675</v>
          </cell>
          <cell r="H7836">
            <v>17405.41</v>
          </cell>
        </row>
        <row r="7837">
          <cell r="B7837">
            <v>132021105</v>
          </cell>
          <cell r="D7837" t="str">
            <v>120812</v>
          </cell>
          <cell r="F7837" t="str">
            <v>O2929018677</v>
          </cell>
          <cell r="H7837">
            <v>5152.5200000000004</v>
          </cell>
        </row>
        <row r="7838">
          <cell r="B7838">
            <v>132021105</v>
          </cell>
          <cell r="D7838" t="str">
            <v>120812</v>
          </cell>
          <cell r="F7838" t="str">
            <v>O2929018678</v>
          </cell>
          <cell r="H7838">
            <v>25742.03</v>
          </cell>
        </row>
        <row r="7839">
          <cell r="B7839">
            <v>132021105</v>
          </cell>
          <cell r="D7839" t="str">
            <v>120812</v>
          </cell>
          <cell r="F7839" t="str">
            <v>O2929018679</v>
          </cell>
          <cell r="H7839">
            <v>27665.55</v>
          </cell>
        </row>
        <row r="7840">
          <cell r="B7840">
            <v>132021105</v>
          </cell>
          <cell r="D7840" t="str">
            <v>120812</v>
          </cell>
          <cell r="F7840" t="str">
            <v>O2929018680</v>
          </cell>
          <cell r="H7840">
            <v>3815</v>
          </cell>
        </row>
        <row r="7841">
          <cell r="B7841">
            <v>132021105</v>
          </cell>
          <cell r="D7841" t="str">
            <v>120812</v>
          </cell>
          <cell r="F7841" t="str">
            <v>O2929018681</v>
          </cell>
          <cell r="H7841">
            <v>9233.9699999999993</v>
          </cell>
        </row>
        <row r="7842">
          <cell r="B7842">
            <v>132021105</v>
          </cell>
          <cell r="D7842" t="str">
            <v>120812</v>
          </cell>
          <cell r="F7842" t="str">
            <v>O2929018682</v>
          </cell>
          <cell r="H7842">
            <v>57376.77</v>
          </cell>
        </row>
        <row r="7843">
          <cell r="B7843">
            <v>132021105</v>
          </cell>
          <cell r="D7843" t="str">
            <v>120812</v>
          </cell>
          <cell r="F7843" t="str">
            <v>O2929018683</v>
          </cell>
          <cell r="H7843">
            <v>14687.71</v>
          </cell>
        </row>
        <row r="7844">
          <cell r="B7844">
            <v>132021105</v>
          </cell>
          <cell r="D7844" t="str">
            <v>120812</v>
          </cell>
          <cell r="F7844" t="str">
            <v>O2929018684</v>
          </cell>
          <cell r="H7844">
            <v>9400.25</v>
          </cell>
        </row>
        <row r="7845">
          <cell r="B7845">
            <v>132021105</v>
          </cell>
          <cell r="D7845" t="str">
            <v>120812</v>
          </cell>
          <cell r="F7845" t="str">
            <v>O2929018688</v>
          </cell>
          <cell r="H7845">
            <v>63103.26</v>
          </cell>
        </row>
        <row r="7846">
          <cell r="B7846">
            <v>132021105</v>
          </cell>
          <cell r="D7846" t="str">
            <v>120812</v>
          </cell>
          <cell r="F7846" t="str">
            <v>O2929018689</v>
          </cell>
          <cell r="H7846">
            <v>398.7</v>
          </cell>
        </row>
        <row r="7847">
          <cell r="B7847">
            <v>132021105</v>
          </cell>
          <cell r="D7847" t="str">
            <v>120912</v>
          </cell>
          <cell r="F7847" t="str">
            <v>O2223056888</v>
          </cell>
          <cell r="H7847">
            <v>48386.84</v>
          </cell>
        </row>
        <row r="7848">
          <cell r="B7848">
            <v>132021105</v>
          </cell>
          <cell r="D7848" t="str">
            <v>120912</v>
          </cell>
          <cell r="F7848" t="str">
            <v>O2228014001</v>
          </cell>
          <cell r="H7848">
            <v>4421.3599999999997</v>
          </cell>
        </row>
        <row r="7849">
          <cell r="B7849">
            <v>132021105</v>
          </cell>
          <cell r="D7849" t="str">
            <v>120912</v>
          </cell>
          <cell r="F7849" t="str">
            <v>O2929018625</v>
          </cell>
          <cell r="H7849">
            <v>935635.11</v>
          </cell>
        </row>
        <row r="7850">
          <cell r="B7850">
            <v>132021105</v>
          </cell>
          <cell r="D7850" t="str">
            <v>120912</v>
          </cell>
          <cell r="F7850" t="str">
            <v>O2929018640</v>
          </cell>
          <cell r="H7850">
            <v>32817.089999999997</v>
          </cell>
        </row>
        <row r="7851">
          <cell r="B7851">
            <v>132021105</v>
          </cell>
          <cell r="D7851" t="str">
            <v>120912</v>
          </cell>
          <cell r="F7851" t="str">
            <v>O2929018641</v>
          </cell>
          <cell r="H7851">
            <v>1097579.56</v>
          </cell>
        </row>
        <row r="7852">
          <cell r="B7852">
            <v>132021105</v>
          </cell>
          <cell r="D7852" t="str">
            <v>120912</v>
          </cell>
          <cell r="F7852" t="str">
            <v>O2929018642</v>
          </cell>
          <cell r="H7852">
            <v>141104.1</v>
          </cell>
        </row>
        <row r="7853">
          <cell r="B7853">
            <v>132021105</v>
          </cell>
          <cell r="D7853" t="str">
            <v>120912</v>
          </cell>
          <cell r="F7853" t="str">
            <v>O2929018643</v>
          </cell>
          <cell r="H7853">
            <v>724325.39</v>
          </cell>
        </row>
        <row r="7854">
          <cell r="B7854">
            <v>132021105</v>
          </cell>
          <cell r="D7854" t="str">
            <v>120912</v>
          </cell>
          <cell r="F7854" t="str">
            <v>O2929018644</v>
          </cell>
          <cell r="H7854">
            <v>1034535.12</v>
          </cell>
        </row>
        <row r="7855">
          <cell r="B7855">
            <v>132021105</v>
          </cell>
          <cell r="D7855" t="str">
            <v>120912</v>
          </cell>
          <cell r="F7855" t="str">
            <v>O2929018646</v>
          </cell>
          <cell r="H7855">
            <v>5400</v>
          </cell>
        </row>
        <row r="7856">
          <cell r="B7856">
            <v>132021105</v>
          </cell>
          <cell r="D7856" t="str">
            <v>120912</v>
          </cell>
          <cell r="F7856" t="str">
            <v>O2929018654</v>
          </cell>
          <cell r="H7856">
            <v>78265.73</v>
          </cell>
        </row>
        <row r="7857">
          <cell r="B7857">
            <v>132021105</v>
          </cell>
          <cell r="D7857" t="str">
            <v>120912</v>
          </cell>
          <cell r="F7857" t="str">
            <v>O2929018658</v>
          </cell>
          <cell r="H7857">
            <v>78354.240000000005</v>
          </cell>
        </row>
        <row r="7858">
          <cell r="B7858">
            <v>132021105</v>
          </cell>
          <cell r="D7858" t="str">
            <v>120912</v>
          </cell>
          <cell r="F7858" t="str">
            <v>O2929018662</v>
          </cell>
          <cell r="H7858">
            <v>148533.74</v>
          </cell>
        </row>
        <row r="7859">
          <cell r="B7859">
            <v>132021105</v>
          </cell>
          <cell r="D7859" t="str">
            <v>120912</v>
          </cell>
          <cell r="F7859" t="str">
            <v>O2929018667</v>
          </cell>
          <cell r="H7859">
            <v>1545</v>
          </cell>
        </row>
        <row r="7860">
          <cell r="B7860">
            <v>132021105</v>
          </cell>
          <cell r="D7860" t="str">
            <v>120912</v>
          </cell>
          <cell r="F7860" t="str">
            <v>O2929018671</v>
          </cell>
          <cell r="H7860">
            <v>90220.95</v>
          </cell>
        </row>
        <row r="7861">
          <cell r="B7861">
            <v>132021105</v>
          </cell>
          <cell r="D7861" t="str">
            <v>120912</v>
          </cell>
          <cell r="F7861" t="str">
            <v>O2929018673</v>
          </cell>
          <cell r="H7861">
            <v>120742.82</v>
          </cell>
        </row>
        <row r="7862">
          <cell r="B7862">
            <v>132021105</v>
          </cell>
          <cell r="D7862" t="str">
            <v>120912</v>
          </cell>
          <cell r="F7862" t="str">
            <v>O2929018674</v>
          </cell>
          <cell r="H7862">
            <v>12498.93</v>
          </cell>
        </row>
        <row r="7863">
          <cell r="B7863">
            <v>132021105</v>
          </cell>
          <cell r="D7863" t="str">
            <v>120912</v>
          </cell>
          <cell r="F7863" t="str">
            <v>O2929018675</v>
          </cell>
          <cell r="H7863">
            <v>60498.05</v>
          </cell>
        </row>
        <row r="7864">
          <cell r="B7864">
            <v>132021105</v>
          </cell>
          <cell r="D7864" t="str">
            <v>120912</v>
          </cell>
          <cell r="F7864" t="str">
            <v>O2929018677</v>
          </cell>
          <cell r="H7864">
            <v>40997.57</v>
          </cell>
        </row>
        <row r="7865">
          <cell r="B7865">
            <v>132021105</v>
          </cell>
          <cell r="D7865" t="str">
            <v>120912</v>
          </cell>
          <cell r="F7865" t="str">
            <v>O2929018678</v>
          </cell>
          <cell r="H7865">
            <v>15617.66</v>
          </cell>
        </row>
        <row r="7866">
          <cell r="B7866">
            <v>132021105</v>
          </cell>
          <cell r="D7866" t="str">
            <v>120912</v>
          </cell>
          <cell r="F7866" t="str">
            <v>O2929018679</v>
          </cell>
          <cell r="H7866">
            <v>15189.28</v>
          </cell>
        </row>
        <row r="7867">
          <cell r="B7867">
            <v>132021105</v>
          </cell>
          <cell r="D7867" t="str">
            <v>120912</v>
          </cell>
          <cell r="F7867" t="str">
            <v>O2929018681</v>
          </cell>
          <cell r="H7867">
            <v>12087.14</v>
          </cell>
        </row>
        <row r="7868">
          <cell r="B7868">
            <v>132021105</v>
          </cell>
          <cell r="D7868" t="str">
            <v>120912</v>
          </cell>
          <cell r="F7868" t="str">
            <v>O2929018682</v>
          </cell>
          <cell r="H7868">
            <v>31753.83</v>
          </cell>
        </row>
        <row r="7869">
          <cell r="B7869">
            <v>132021105</v>
          </cell>
          <cell r="D7869" t="str">
            <v>120912</v>
          </cell>
          <cell r="F7869" t="str">
            <v>O2929018683</v>
          </cell>
          <cell r="H7869">
            <v>5016.4799999999996</v>
          </cell>
        </row>
        <row r="7870">
          <cell r="B7870">
            <v>132021105</v>
          </cell>
          <cell r="D7870" t="str">
            <v>120912</v>
          </cell>
          <cell r="F7870" t="str">
            <v>O2929018684</v>
          </cell>
          <cell r="H7870">
            <v>11865.18</v>
          </cell>
        </row>
        <row r="7871">
          <cell r="B7871">
            <v>132021105</v>
          </cell>
          <cell r="D7871" t="str">
            <v>120912</v>
          </cell>
          <cell r="F7871" t="str">
            <v>O2929018688</v>
          </cell>
          <cell r="H7871">
            <v>77926.899999999994</v>
          </cell>
        </row>
        <row r="7872">
          <cell r="B7872">
            <v>132021105</v>
          </cell>
          <cell r="D7872" t="str">
            <v>121012</v>
          </cell>
          <cell r="F7872" t="str">
            <v>O2929018625</v>
          </cell>
          <cell r="H7872">
            <v>10790.18</v>
          </cell>
        </row>
        <row r="7873">
          <cell r="B7873">
            <v>132021105</v>
          </cell>
          <cell r="D7873" t="str">
            <v>121012</v>
          </cell>
          <cell r="F7873" t="str">
            <v>O2929018640</v>
          </cell>
          <cell r="H7873">
            <v>7372.13</v>
          </cell>
        </row>
        <row r="7874">
          <cell r="B7874">
            <v>132021105</v>
          </cell>
          <cell r="D7874" t="str">
            <v>121012</v>
          </cell>
          <cell r="F7874" t="str">
            <v>O2929018641</v>
          </cell>
          <cell r="H7874">
            <v>49973.9</v>
          </cell>
        </row>
        <row r="7875">
          <cell r="B7875">
            <v>132021105</v>
          </cell>
          <cell r="D7875" t="str">
            <v>121012</v>
          </cell>
          <cell r="F7875" t="str">
            <v>O2929018642</v>
          </cell>
          <cell r="H7875">
            <v>2633</v>
          </cell>
        </row>
        <row r="7876">
          <cell r="B7876">
            <v>132021105</v>
          </cell>
          <cell r="D7876" t="str">
            <v>121012</v>
          </cell>
          <cell r="F7876" t="str">
            <v>O2929018643</v>
          </cell>
          <cell r="H7876">
            <v>14631.12</v>
          </cell>
        </row>
        <row r="7877">
          <cell r="B7877">
            <v>132021105</v>
          </cell>
          <cell r="D7877" t="str">
            <v>121012</v>
          </cell>
          <cell r="F7877" t="str">
            <v>O2929018644</v>
          </cell>
          <cell r="H7877">
            <v>45919.51</v>
          </cell>
        </row>
        <row r="7878">
          <cell r="B7878">
            <v>132021105</v>
          </cell>
          <cell r="D7878" t="str">
            <v>121012</v>
          </cell>
          <cell r="F7878" t="str">
            <v>O2929018654</v>
          </cell>
          <cell r="H7878">
            <v>570</v>
          </cell>
        </row>
        <row r="7879">
          <cell r="B7879">
            <v>132021105</v>
          </cell>
          <cell r="D7879" t="str">
            <v>121012</v>
          </cell>
          <cell r="F7879" t="str">
            <v>O2929018658</v>
          </cell>
          <cell r="H7879">
            <v>5479</v>
          </cell>
        </row>
        <row r="7880">
          <cell r="B7880">
            <v>132021105</v>
          </cell>
          <cell r="D7880" t="str">
            <v>121012</v>
          </cell>
          <cell r="F7880" t="str">
            <v>O2929018662</v>
          </cell>
          <cell r="H7880">
            <v>6783.15</v>
          </cell>
        </row>
        <row r="7881">
          <cell r="B7881">
            <v>132021105</v>
          </cell>
          <cell r="D7881" t="str">
            <v>121012</v>
          </cell>
          <cell r="F7881" t="str">
            <v>O2929018671</v>
          </cell>
          <cell r="H7881">
            <v>9171</v>
          </cell>
        </row>
        <row r="7882">
          <cell r="B7882">
            <v>132021105</v>
          </cell>
          <cell r="D7882" t="str">
            <v>121012</v>
          </cell>
          <cell r="F7882" t="str">
            <v>O2929018673</v>
          </cell>
          <cell r="H7882">
            <v>3101.2</v>
          </cell>
        </row>
        <row r="7883">
          <cell r="B7883">
            <v>132021105</v>
          </cell>
          <cell r="D7883" t="str">
            <v>121012</v>
          </cell>
          <cell r="F7883" t="str">
            <v>O2929018674</v>
          </cell>
          <cell r="H7883">
            <v>3469.3</v>
          </cell>
        </row>
        <row r="7884">
          <cell r="B7884">
            <v>132021105</v>
          </cell>
          <cell r="D7884" t="str">
            <v>121012</v>
          </cell>
          <cell r="F7884" t="str">
            <v>O2929018675</v>
          </cell>
          <cell r="H7884">
            <v>4112</v>
          </cell>
        </row>
        <row r="7885">
          <cell r="B7885">
            <v>132021105</v>
          </cell>
          <cell r="D7885" t="str">
            <v>121012</v>
          </cell>
          <cell r="F7885" t="str">
            <v>O2929018678</v>
          </cell>
          <cell r="H7885">
            <v>5739</v>
          </cell>
        </row>
        <row r="7886">
          <cell r="B7886">
            <v>132021105</v>
          </cell>
          <cell r="D7886" t="str">
            <v>121012</v>
          </cell>
          <cell r="F7886" t="str">
            <v>O2929018679</v>
          </cell>
          <cell r="H7886">
            <v>1515</v>
          </cell>
        </row>
        <row r="7887">
          <cell r="B7887">
            <v>132021105</v>
          </cell>
          <cell r="D7887" t="str">
            <v>121012</v>
          </cell>
          <cell r="F7887" t="str">
            <v>O2929018681</v>
          </cell>
          <cell r="H7887">
            <v>474</v>
          </cell>
        </row>
        <row r="7888">
          <cell r="B7888">
            <v>132021105</v>
          </cell>
          <cell r="D7888" t="str">
            <v>121012</v>
          </cell>
          <cell r="F7888" t="str">
            <v>O2929018682</v>
          </cell>
          <cell r="H7888">
            <v>2898.95</v>
          </cell>
        </row>
        <row r="7889">
          <cell r="B7889">
            <v>132021105</v>
          </cell>
          <cell r="D7889" t="str">
            <v>121012</v>
          </cell>
          <cell r="F7889" t="str">
            <v>O2929018683</v>
          </cell>
          <cell r="H7889">
            <v>8561.24</v>
          </cell>
        </row>
        <row r="7890">
          <cell r="B7890">
            <v>132021105</v>
          </cell>
          <cell r="D7890" t="str">
            <v>121012</v>
          </cell>
          <cell r="F7890" t="str">
            <v>O2929018684</v>
          </cell>
          <cell r="H7890">
            <v>373</v>
          </cell>
        </row>
        <row r="7891">
          <cell r="B7891">
            <v>132021106</v>
          </cell>
          <cell r="H7891">
            <v>19314518.300000001</v>
          </cell>
        </row>
        <row r="7892">
          <cell r="B7892">
            <v>132021106</v>
          </cell>
          <cell r="D7892" t="str">
            <v>121112</v>
          </cell>
          <cell r="F7892" t="str">
            <v>O2929018625</v>
          </cell>
          <cell r="H7892">
            <v>289298.8</v>
          </cell>
        </row>
        <row r="7893">
          <cell r="B7893">
            <v>132021106</v>
          </cell>
          <cell r="D7893" t="str">
            <v>121112</v>
          </cell>
          <cell r="F7893" t="str">
            <v>O2929018640</v>
          </cell>
          <cell r="H7893">
            <v>416399.99</v>
          </cell>
        </row>
        <row r="7894">
          <cell r="B7894">
            <v>132021106</v>
          </cell>
          <cell r="D7894" t="str">
            <v>121112</v>
          </cell>
          <cell r="F7894" t="str">
            <v>O2929018641</v>
          </cell>
          <cell r="H7894">
            <v>5622317.3899999997</v>
          </cell>
        </row>
        <row r="7895">
          <cell r="B7895">
            <v>132021106</v>
          </cell>
          <cell r="D7895" t="str">
            <v>121112</v>
          </cell>
          <cell r="F7895" t="str">
            <v>O2929018642</v>
          </cell>
          <cell r="H7895">
            <v>1508351.77</v>
          </cell>
        </row>
        <row r="7896">
          <cell r="B7896">
            <v>132021106</v>
          </cell>
          <cell r="D7896" t="str">
            <v>121112</v>
          </cell>
          <cell r="F7896" t="str">
            <v>O2929018643</v>
          </cell>
          <cell r="H7896">
            <v>4468137.8899999997</v>
          </cell>
        </row>
        <row r="7897">
          <cell r="B7897">
            <v>132021106</v>
          </cell>
          <cell r="D7897" t="str">
            <v>121112</v>
          </cell>
          <cell r="F7897" t="str">
            <v>O2929018644</v>
          </cell>
          <cell r="H7897">
            <v>3724792.63</v>
          </cell>
        </row>
        <row r="7898">
          <cell r="B7898">
            <v>132021106</v>
          </cell>
          <cell r="D7898" t="str">
            <v>121112</v>
          </cell>
          <cell r="F7898" t="str">
            <v>O2929018654</v>
          </cell>
          <cell r="H7898">
            <v>1898.85</v>
          </cell>
        </row>
        <row r="7899">
          <cell r="B7899">
            <v>132021106</v>
          </cell>
          <cell r="D7899" t="str">
            <v>121112</v>
          </cell>
          <cell r="F7899" t="str">
            <v>O2929018658</v>
          </cell>
          <cell r="H7899">
            <v>567165.71</v>
          </cell>
        </row>
        <row r="7900">
          <cell r="B7900">
            <v>132021106</v>
          </cell>
          <cell r="D7900" t="str">
            <v>121112</v>
          </cell>
          <cell r="F7900" t="str">
            <v>O2929018662</v>
          </cell>
          <cell r="H7900">
            <v>608898.56000000006</v>
          </cell>
        </row>
        <row r="7901">
          <cell r="B7901">
            <v>132021106</v>
          </cell>
          <cell r="D7901" t="str">
            <v>121112</v>
          </cell>
          <cell r="F7901" t="str">
            <v>O2929018663</v>
          </cell>
          <cell r="H7901">
            <v>29265</v>
          </cell>
        </row>
        <row r="7902">
          <cell r="B7902">
            <v>132021106</v>
          </cell>
          <cell r="D7902" t="str">
            <v>121112</v>
          </cell>
          <cell r="F7902" t="str">
            <v>O2929018671</v>
          </cell>
          <cell r="H7902">
            <v>330907.49</v>
          </cell>
        </row>
        <row r="7903">
          <cell r="B7903">
            <v>132021106</v>
          </cell>
          <cell r="D7903" t="str">
            <v>121112</v>
          </cell>
          <cell r="F7903" t="str">
            <v>O2929018673</v>
          </cell>
          <cell r="H7903">
            <v>765373.91</v>
          </cell>
        </row>
        <row r="7904">
          <cell r="B7904">
            <v>132021106</v>
          </cell>
          <cell r="D7904" t="str">
            <v>121112</v>
          </cell>
          <cell r="F7904" t="str">
            <v>O2929018674</v>
          </cell>
          <cell r="H7904">
            <v>49460.22</v>
          </cell>
        </row>
        <row r="7905">
          <cell r="B7905">
            <v>132021106</v>
          </cell>
          <cell r="D7905" t="str">
            <v>121112</v>
          </cell>
          <cell r="F7905" t="str">
            <v>O2929018675</v>
          </cell>
          <cell r="H7905">
            <v>54250</v>
          </cell>
        </row>
        <row r="7906">
          <cell r="B7906">
            <v>132021106</v>
          </cell>
          <cell r="D7906" t="str">
            <v>121112</v>
          </cell>
          <cell r="F7906" t="str">
            <v>O2929018677</v>
          </cell>
          <cell r="H7906">
            <v>164360.23000000001</v>
          </cell>
        </row>
        <row r="7907">
          <cell r="B7907">
            <v>132021106</v>
          </cell>
          <cell r="D7907" t="str">
            <v>121112</v>
          </cell>
          <cell r="F7907" t="str">
            <v>O2929018678</v>
          </cell>
          <cell r="H7907">
            <v>85575.4</v>
          </cell>
        </row>
        <row r="7908">
          <cell r="B7908">
            <v>132021106</v>
          </cell>
          <cell r="D7908" t="str">
            <v>121112</v>
          </cell>
          <cell r="F7908" t="str">
            <v>O2929018679</v>
          </cell>
          <cell r="H7908">
            <v>54466.66</v>
          </cell>
        </row>
        <row r="7909">
          <cell r="B7909">
            <v>132021106</v>
          </cell>
          <cell r="D7909" t="str">
            <v>121112</v>
          </cell>
          <cell r="F7909" t="str">
            <v>O2929018681</v>
          </cell>
          <cell r="H7909">
            <v>285786</v>
          </cell>
        </row>
        <row r="7910">
          <cell r="B7910">
            <v>132021106</v>
          </cell>
          <cell r="D7910" t="str">
            <v>121112</v>
          </cell>
          <cell r="F7910" t="str">
            <v>O2929018682</v>
          </cell>
          <cell r="H7910">
            <v>84722.9</v>
          </cell>
        </row>
        <row r="7911">
          <cell r="B7911">
            <v>132021106</v>
          </cell>
          <cell r="D7911" t="str">
            <v>121112</v>
          </cell>
          <cell r="F7911" t="str">
            <v>O2929018683</v>
          </cell>
          <cell r="H7911">
            <v>56900</v>
          </cell>
        </row>
        <row r="7912">
          <cell r="B7912">
            <v>132021106</v>
          </cell>
          <cell r="D7912" t="str">
            <v>121112</v>
          </cell>
          <cell r="F7912" t="str">
            <v>O2929018684</v>
          </cell>
          <cell r="H7912">
            <v>29239.9</v>
          </cell>
        </row>
        <row r="7913">
          <cell r="B7913">
            <v>132021106</v>
          </cell>
          <cell r="D7913" t="str">
            <v>121112</v>
          </cell>
          <cell r="F7913" t="str">
            <v>O2929018688</v>
          </cell>
          <cell r="H7913">
            <v>116949</v>
          </cell>
        </row>
        <row r="7914">
          <cell r="B7914">
            <v>132021107</v>
          </cell>
          <cell r="H7914">
            <v>4436471.24</v>
          </cell>
        </row>
        <row r="7915">
          <cell r="B7915">
            <v>132021107</v>
          </cell>
          <cell r="D7915" t="str">
            <v>121212</v>
          </cell>
          <cell r="F7915" t="str">
            <v>O2223056888</v>
          </cell>
          <cell r="H7915">
            <v>11233.92</v>
          </cell>
        </row>
        <row r="7916">
          <cell r="B7916">
            <v>132021107</v>
          </cell>
          <cell r="D7916" t="str">
            <v>121212</v>
          </cell>
          <cell r="F7916" t="str">
            <v>O2929018625</v>
          </cell>
          <cell r="H7916">
            <v>579796.64</v>
          </cell>
        </row>
        <row r="7917">
          <cell r="B7917">
            <v>132021107</v>
          </cell>
          <cell r="D7917" t="str">
            <v>121212</v>
          </cell>
          <cell r="F7917" t="str">
            <v>O2929018640</v>
          </cell>
          <cell r="H7917">
            <v>16958.009999999998</v>
          </cell>
        </row>
        <row r="7918">
          <cell r="B7918">
            <v>132021107</v>
          </cell>
          <cell r="D7918" t="str">
            <v>121212</v>
          </cell>
          <cell r="F7918" t="str">
            <v>O2929018641</v>
          </cell>
          <cell r="H7918">
            <v>1122814.6299999999</v>
          </cell>
        </row>
        <row r="7919">
          <cell r="B7919">
            <v>132021107</v>
          </cell>
          <cell r="D7919" t="str">
            <v>121212</v>
          </cell>
          <cell r="F7919" t="str">
            <v>O2929018642</v>
          </cell>
          <cell r="H7919">
            <v>195338.67</v>
          </cell>
        </row>
        <row r="7920">
          <cell r="B7920">
            <v>132021107</v>
          </cell>
          <cell r="D7920" t="str">
            <v>121212</v>
          </cell>
          <cell r="F7920" t="str">
            <v>O2929018643</v>
          </cell>
          <cell r="H7920">
            <v>614601.29</v>
          </cell>
        </row>
        <row r="7921">
          <cell r="B7921">
            <v>132021107</v>
          </cell>
          <cell r="D7921" t="str">
            <v>121212</v>
          </cell>
          <cell r="F7921" t="str">
            <v>O2929018644</v>
          </cell>
          <cell r="H7921">
            <v>1038988.11</v>
          </cell>
        </row>
        <row r="7922">
          <cell r="B7922">
            <v>132021107</v>
          </cell>
          <cell r="D7922" t="str">
            <v>121212</v>
          </cell>
          <cell r="F7922" t="str">
            <v>O2929018646</v>
          </cell>
          <cell r="H7922">
            <v>520</v>
          </cell>
        </row>
        <row r="7923">
          <cell r="B7923">
            <v>132021107</v>
          </cell>
          <cell r="D7923" t="str">
            <v>121212</v>
          </cell>
          <cell r="F7923" t="str">
            <v>O2929018654</v>
          </cell>
          <cell r="H7923">
            <v>17265.3</v>
          </cell>
        </row>
        <row r="7924">
          <cell r="B7924">
            <v>132021107</v>
          </cell>
          <cell r="D7924" t="str">
            <v>121212</v>
          </cell>
          <cell r="F7924" t="str">
            <v>O2929018658</v>
          </cell>
          <cell r="H7924">
            <v>108230.97</v>
          </cell>
        </row>
        <row r="7925">
          <cell r="B7925">
            <v>132021107</v>
          </cell>
          <cell r="D7925" t="str">
            <v>121212</v>
          </cell>
          <cell r="F7925" t="str">
            <v>O2929018662</v>
          </cell>
          <cell r="H7925">
            <v>153552.29999999999</v>
          </cell>
        </row>
        <row r="7926">
          <cell r="B7926">
            <v>132021107</v>
          </cell>
          <cell r="D7926" t="str">
            <v>121212</v>
          </cell>
          <cell r="F7926" t="str">
            <v>O2929018671</v>
          </cell>
          <cell r="H7926">
            <v>101533.92</v>
          </cell>
        </row>
        <row r="7927">
          <cell r="B7927">
            <v>132021107</v>
          </cell>
          <cell r="D7927" t="str">
            <v>121212</v>
          </cell>
          <cell r="F7927" t="str">
            <v>O2929018673</v>
          </cell>
          <cell r="H7927">
            <v>88138.87</v>
          </cell>
        </row>
        <row r="7928">
          <cell r="B7928">
            <v>132021107</v>
          </cell>
          <cell r="D7928" t="str">
            <v>121212</v>
          </cell>
          <cell r="F7928" t="str">
            <v>O2929018674</v>
          </cell>
          <cell r="H7928">
            <v>39542.230000000003</v>
          </cell>
        </row>
        <row r="7929">
          <cell r="B7929">
            <v>132021107</v>
          </cell>
          <cell r="D7929" t="str">
            <v>121212</v>
          </cell>
          <cell r="F7929" t="str">
            <v>O2929018675</v>
          </cell>
          <cell r="H7929">
            <v>74678.759999999995</v>
          </cell>
        </row>
        <row r="7930">
          <cell r="B7930">
            <v>132021107</v>
          </cell>
          <cell r="D7930" t="str">
            <v>121212</v>
          </cell>
          <cell r="F7930" t="str">
            <v>O2929018677</v>
          </cell>
          <cell r="H7930">
            <v>36060.49</v>
          </cell>
        </row>
        <row r="7931">
          <cell r="B7931">
            <v>132021107</v>
          </cell>
          <cell r="D7931" t="str">
            <v>121212</v>
          </cell>
          <cell r="F7931" t="str">
            <v>O2929018678</v>
          </cell>
          <cell r="H7931">
            <v>60935.78</v>
          </cell>
        </row>
        <row r="7932">
          <cell r="B7932">
            <v>132021107</v>
          </cell>
          <cell r="D7932" t="str">
            <v>121212</v>
          </cell>
          <cell r="F7932" t="str">
            <v>O2929018679</v>
          </cell>
          <cell r="H7932">
            <v>37976.82</v>
          </cell>
        </row>
        <row r="7933">
          <cell r="B7933">
            <v>132021107</v>
          </cell>
          <cell r="D7933" t="str">
            <v>121212</v>
          </cell>
          <cell r="F7933" t="str">
            <v>O2929018681</v>
          </cell>
          <cell r="H7933">
            <v>6488.8</v>
          </cell>
        </row>
        <row r="7934">
          <cell r="B7934">
            <v>132021107</v>
          </cell>
          <cell r="D7934" t="str">
            <v>121212</v>
          </cell>
          <cell r="F7934" t="str">
            <v>O2929018682</v>
          </cell>
          <cell r="H7934">
            <v>65249.48</v>
          </cell>
        </row>
        <row r="7935">
          <cell r="B7935">
            <v>132021107</v>
          </cell>
          <cell r="D7935" t="str">
            <v>121212</v>
          </cell>
          <cell r="F7935" t="str">
            <v>O2929018683</v>
          </cell>
          <cell r="H7935">
            <v>38752.83</v>
          </cell>
        </row>
        <row r="7936">
          <cell r="B7936">
            <v>132021107</v>
          </cell>
          <cell r="D7936" t="str">
            <v>121212</v>
          </cell>
          <cell r="F7936" t="str">
            <v>O2929018684</v>
          </cell>
          <cell r="H7936">
            <v>11526.54</v>
          </cell>
        </row>
        <row r="7937">
          <cell r="B7937">
            <v>132021107</v>
          </cell>
          <cell r="D7937" t="str">
            <v>121212</v>
          </cell>
          <cell r="F7937" t="str">
            <v>O2929018688</v>
          </cell>
          <cell r="H7937">
            <v>16286.88</v>
          </cell>
        </row>
        <row r="7938">
          <cell r="B7938">
            <v>1320215</v>
          </cell>
          <cell r="H7938">
            <v>-1655401654.7</v>
          </cell>
        </row>
        <row r="7939">
          <cell r="B7939">
            <v>132021501</v>
          </cell>
          <cell r="H7939">
            <v>-121178.22</v>
          </cell>
        </row>
        <row r="7940">
          <cell r="B7940">
            <v>132021501</v>
          </cell>
          <cell r="D7940" t="str">
            <v>320212</v>
          </cell>
          <cell r="F7940" t="str">
            <v>O2222016990</v>
          </cell>
          <cell r="H7940">
            <v>-9952.2800000000007</v>
          </cell>
        </row>
        <row r="7941">
          <cell r="B7941">
            <v>132021501</v>
          </cell>
          <cell r="D7941" t="str">
            <v>320212</v>
          </cell>
          <cell r="F7941" t="str">
            <v>O2222123990</v>
          </cell>
          <cell r="H7941">
            <v>-3760</v>
          </cell>
        </row>
        <row r="7942">
          <cell r="B7942">
            <v>132021501</v>
          </cell>
          <cell r="D7942" t="str">
            <v>320212</v>
          </cell>
          <cell r="F7942" t="str">
            <v>O2224046001</v>
          </cell>
          <cell r="H7942">
            <v>-107465.94</v>
          </cell>
        </row>
        <row r="7943">
          <cell r="B7943">
            <v>132021504</v>
          </cell>
          <cell r="H7943">
            <v>-85826873.469999999</v>
          </cell>
        </row>
        <row r="7944">
          <cell r="B7944">
            <v>132021504</v>
          </cell>
          <cell r="D7944" t="str">
            <v>320611</v>
          </cell>
          <cell r="F7944" t="str">
            <v>O2213099001</v>
          </cell>
          <cell r="H7944">
            <v>-58396.39</v>
          </cell>
        </row>
        <row r="7945">
          <cell r="B7945">
            <v>132021504</v>
          </cell>
          <cell r="D7945" t="str">
            <v>320611</v>
          </cell>
          <cell r="F7945" t="str">
            <v>O2213106001</v>
          </cell>
          <cell r="H7945">
            <v>-113573.81</v>
          </cell>
        </row>
        <row r="7946">
          <cell r="B7946">
            <v>132021504</v>
          </cell>
          <cell r="D7946" t="str">
            <v>320611</v>
          </cell>
          <cell r="F7946" t="str">
            <v>O2213114001</v>
          </cell>
          <cell r="H7946">
            <v>-211459.11</v>
          </cell>
        </row>
        <row r="7947">
          <cell r="B7947">
            <v>132021504</v>
          </cell>
          <cell r="D7947" t="str">
            <v>320611</v>
          </cell>
          <cell r="F7947" t="str">
            <v>O2213122001</v>
          </cell>
          <cell r="H7947">
            <v>-11562.89</v>
          </cell>
        </row>
        <row r="7948">
          <cell r="B7948">
            <v>132021504</v>
          </cell>
          <cell r="D7948" t="str">
            <v>320611</v>
          </cell>
          <cell r="F7948" t="str">
            <v>O2213130001</v>
          </cell>
          <cell r="H7948">
            <v>-9065.0300000000007</v>
          </cell>
        </row>
        <row r="7949">
          <cell r="B7949">
            <v>132021504</v>
          </cell>
          <cell r="D7949" t="str">
            <v>320611</v>
          </cell>
          <cell r="F7949" t="str">
            <v>O2213180001</v>
          </cell>
          <cell r="H7949">
            <v>-15783.71</v>
          </cell>
        </row>
        <row r="7950">
          <cell r="B7950">
            <v>132021504</v>
          </cell>
          <cell r="D7950" t="str">
            <v>320611</v>
          </cell>
          <cell r="F7950" t="str">
            <v>O2213213001</v>
          </cell>
          <cell r="H7950">
            <v>-12803.78</v>
          </cell>
        </row>
        <row r="7951">
          <cell r="B7951">
            <v>132021504</v>
          </cell>
          <cell r="D7951" t="str">
            <v>320611</v>
          </cell>
          <cell r="F7951" t="str">
            <v>O2215037001</v>
          </cell>
          <cell r="H7951">
            <v>-76149.789999999994</v>
          </cell>
        </row>
        <row r="7952">
          <cell r="B7952">
            <v>132021504</v>
          </cell>
          <cell r="D7952" t="str">
            <v>320611</v>
          </cell>
          <cell r="F7952" t="str">
            <v>O2215045001</v>
          </cell>
          <cell r="H7952">
            <v>-9901.98</v>
          </cell>
        </row>
        <row r="7953">
          <cell r="B7953">
            <v>132021504</v>
          </cell>
          <cell r="D7953" t="str">
            <v>320611</v>
          </cell>
          <cell r="F7953" t="str">
            <v>O2216069001</v>
          </cell>
          <cell r="H7953">
            <v>-10774.48</v>
          </cell>
        </row>
        <row r="7954">
          <cell r="B7954">
            <v>132021504</v>
          </cell>
          <cell r="D7954" t="str">
            <v>320611</v>
          </cell>
          <cell r="F7954" t="str">
            <v>O2216077001</v>
          </cell>
          <cell r="H7954">
            <v>-6934.4</v>
          </cell>
        </row>
        <row r="7955">
          <cell r="B7955">
            <v>132021504</v>
          </cell>
          <cell r="D7955" t="str">
            <v>320611</v>
          </cell>
          <cell r="F7955" t="str">
            <v>O2219013001</v>
          </cell>
          <cell r="H7955">
            <v>-459.89</v>
          </cell>
        </row>
        <row r="7956">
          <cell r="B7956">
            <v>132021504</v>
          </cell>
          <cell r="D7956" t="str">
            <v>320612</v>
          </cell>
          <cell r="F7956" t="str">
            <v>O2221018001</v>
          </cell>
          <cell r="H7956">
            <v>-231965.12</v>
          </cell>
        </row>
        <row r="7957">
          <cell r="B7957">
            <v>132021504</v>
          </cell>
          <cell r="D7957" t="str">
            <v>320612</v>
          </cell>
          <cell r="F7957" t="str">
            <v>O2221018002</v>
          </cell>
          <cell r="H7957">
            <v>-38181.78</v>
          </cell>
        </row>
        <row r="7958">
          <cell r="B7958">
            <v>132021504</v>
          </cell>
          <cell r="D7958" t="str">
            <v>320612</v>
          </cell>
          <cell r="F7958" t="str">
            <v>O2221018990</v>
          </cell>
          <cell r="H7958">
            <v>-85311.01</v>
          </cell>
        </row>
        <row r="7959">
          <cell r="B7959">
            <v>132021504</v>
          </cell>
          <cell r="D7959" t="str">
            <v>320612</v>
          </cell>
          <cell r="F7959" t="str">
            <v>O2221026001</v>
          </cell>
          <cell r="H7959">
            <v>-276425.78999999998</v>
          </cell>
        </row>
        <row r="7960">
          <cell r="B7960">
            <v>132021504</v>
          </cell>
          <cell r="D7960" t="str">
            <v>320612</v>
          </cell>
          <cell r="F7960" t="str">
            <v>O2221026990</v>
          </cell>
          <cell r="H7960">
            <v>-144056.24</v>
          </cell>
        </row>
        <row r="7961">
          <cell r="B7961">
            <v>132021504</v>
          </cell>
          <cell r="D7961" t="str">
            <v>320612</v>
          </cell>
          <cell r="F7961" t="str">
            <v>O2221034001</v>
          </cell>
          <cell r="H7961">
            <v>-356597.21</v>
          </cell>
        </row>
        <row r="7962">
          <cell r="B7962">
            <v>132021504</v>
          </cell>
          <cell r="D7962" t="str">
            <v>320612</v>
          </cell>
          <cell r="F7962" t="str">
            <v>O2221034005</v>
          </cell>
          <cell r="H7962">
            <v>-7338.12</v>
          </cell>
        </row>
        <row r="7963">
          <cell r="B7963">
            <v>132021504</v>
          </cell>
          <cell r="D7963" t="str">
            <v>320612</v>
          </cell>
          <cell r="F7963" t="str">
            <v>O2221034990</v>
          </cell>
          <cell r="H7963">
            <v>-126864.11</v>
          </cell>
        </row>
        <row r="7964">
          <cell r="B7964">
            <v>132021504</v>
          </cell>
          <cell r="D7964" t="str">
            <v>320612</v>
          </cell>
          <cell r="F7964" t="str">
            <v>O2221050001</v>
          </cell>
          <cell r="H7964">
            <v>-2545092.42</v>
          </cell>
        </row>
        <row r="7965">
          <cell r="B7965">
            <v>132021504</v>
          </cell>
          <cell r="D7965" t="str">
            <v>320612</v>
          </cell>
          <cell r="F7965" t="str">
            <v>O2221050003</v>
          </cell>
          <cell r="H7965">
            <v>-193538.93</v>
          </cell>
        </row>
        <row r="7966">
          <cell r="B7966">
            <v>132021504</v>
          </cell>
          <cell r="D7966" t="str">
            <v>320612</v>
          </cell>
          <cell r="F7966" t="str">
            <v>O2221050004</v>
          </cell>
          <cell r="H7966">
            <v>-222105.87</v>
          </cell>
        </row>
        <row r="7967">
          <cell r="B7967">
            <v>132021504</v>
          </cell>
          <cell r="D7967" t="str">
            <v>320612</v>
          </cell>
          <cell r="F7967" t="str">
            <v>O2221050005</v>
          </cell>
          <cell r="H7967">
            <v>-43851.93</v>
          </cell>
        </row>
        <row r="7968">
          <cell r="B7968">
            <v>132021504</v>
          </cell>
          <cell r="D7968" t="str">
            <v>320612</v>
          </cell>
          <cell r="F7968" t="str">
            <v>O2221050990</v>
          </cell>
          <cell r="H7968">
            <v>-837046.51</v>
          </cell>
        </row>
        <row r="7969">
          <cell r="B7969">
            <v>132021504</v>
          </cell>
          <cell r="D7969" t="str">
            <v>320612</v>
          </cell>
          <cell r="F7969" t="str">
            <v>O2221092001</v>
          </cell>
          <cell r="H7969">
            <v>-1190436.3600000001</v>
          </cell>
        </row>
        <row r="7970">
          <cell r="B7970">
            <v>132021504</v>
          </cell>
          <cell r="D7970" t="str">
            <v>320612</v>
          </cell>
          <cell r="F7970" t="str">
            <v>O2221092003</v>
          </cell>
          <cell r="H7970">
            <v>-6250.95</v>
          </cell>
        </row>
        <row r="7971">
          <cell r="B7971">
            <v>132021504</v>
          </cell>
          <cell r="D7971" t="str">
            <v>320612</v>
          </cell>
          <cell r="F7971" t="str">
            <v>O2221092004</v>
          </cell>
          <cell r="H7971">
            <v>-8067.18</v>
          </cell>
        </row>
        <row r="7972">
          <cell r="B7972">
            <v>132021504</v>
          </cell>
          <cell r="D7972" t="str">
            <v>320612</v>
          </cell>
          <cell r="F7972" t="str">
            <v>O2221092005</v>
          </cell>
          <cell r="H7972">
            <v>-33616.44</v>
          </cell>
        </row>
        <row r="7973">
          <cell r="B7973">
            <v>132021504</v>
          </cell>
          <cell r="D7973" t="str">
            <v>320612</v>
          </cell>
          <cell r="F7973" t="str">
            <v>O2221092990</v>
          </cell>
          <cell r="H7973">
            <v>-169972.3</v>
          </cell>
        </row>
        <row r="7974">
          <cell r="B7974">
            <v>132021504</v>
          </cell>
          <cell r="D7974" t="str">
            <v>320612</v>
          </cell>
          <cell r="F7974" t="str">
            <v>O2221109001</v>
          </cell>
          <cell r="H7974">
            <v>-2044316.35</v>
          </cell>
        </row>
        <row r="7975">
          <cell r="B7975">
            <v>132021504</v>
          </cell>
          <cell r="D7975" t="str">
            <v>320612</v>
          </cell>
          <cell r="F7975" t="str">
            <v>O2221109002</v>
          </cell>
          <cell r="H7975">
            <v>-200030.66</v>
          </cell>
        </row>
        <row r="7976">
          <cell r="B7976">
            <v>132021504</v>
          </cell>
          <cell r="D7976" t="str">
            <v>320612</v>
          </cell>
          <cell r="F7976" t="str">
            <v>O2221109003</v>
          </cell>
          <cell r="H7976">
            <v>-54730.05</v>
          </cell>
        </row>
        <row r="7977">
          <cell r="B7977">
            <v>132021504</v>
          </cell>
          <cell r="D7977" t="str">
            <v>320612</v>
          </cell>
          <cell r="F7977" t="str">
            <v>O2221109004</v>
          </cell>
          <cell r="H7977">
            <v>-5177.8599999999997</v>
          </cell>
        </row>
        <row r="7978">
          <cell r="B7978">
            <v>132021504</v>
          </cell>
          <cell r="D7978" t="str">
            <v>320612</v>
          </cell>
          <cell r="F7978" t="str">
            <v>O2221109990</v>
          </cell>
          <cell r="H7978">
            <v>-134064.16</v>
          </cell>
        </row>
        <row r="7979">
          <cell r="B7979">
            <v>132021504</v>
          </cell>
          <cell r="D7979" t="str">
            <v>320612</v>
          </cell>
          <cell r="F7979" t="str">
            <v>O2221117990</v>
          </cell>
          <cell r="H7979">
            <v>-7404.3</v>
          </cell>
        </row>
        <row r="7980">
          <cell r="B7980">
            <v>132021504</v>
          </cell>
          <cell r="D7980" t="str">
            <v>320612</v>
          </cell>
          <cell r="F7980" t="str">
            <v>O2221125001</v>
          </cell>
          <cell r="H7980">
            <v>-2081369.26</v>
          </cell>
        </row>
        <row r="7981">
          <cell r="B7981">
            <v>132021504</v>
          </cell>
          <cell r="D7981" t="str">
            <v>320612</v>
          </cell>
          <cell r="F7981" t="str">
            <v>O2221125002</v>
          </cell>
          <cell r="H7981">
            <v>-9135.42</v>
          </cell>
        </row>
        <row r="7982">
          <cell r="B7982">
            <v>132021504</v>
          </cell>
          <cell r="D7982" t="str">
            <v>320612</v>
          </cell>
          <cell r="F7982" t="str">
            <v>O2221125003</v>
          </cell>
          <cell r="H7982">
            <v>-6037.02</v>
          </cell>
        </row>
        <row r="7983">
          <cell r="B7983">
            <v>132021504</v>
          </cell>
          <cell r="D7983" t="str">
            <v>320612</v>
          </cell>
          <cell r="F7983" t="str">
            <v>O2221133001</v>
          </cell>
          <cell r="H7983">
            <v>-391709.92</v>
          </cell>
        </row>
        <row r="7984">
          <cell r="B7984">
            <v>132021504</v>
          </cell>
          <cell r="D7984" t="str">
            <v>320612</v>
          </cell>
          <cell r="F7984" t="str">
            <v>O2221141001</v>
          </cell>
          <cell r="H7984">
            <v>-447222.56</v>
          </cell>
        </row>
        <row r="7985">
          <cell r="B7985">
            <v>132021504</v>
          </cell>
          <cell r="D7985" t="str">
            <v>320612</v>
          </cell>
          <cell r="F7985" t="str">
            <v>O2221159002</v>
          </cell>
          <cell r="H7985">
            <v>-236938.94</v>
          </cell>
        </row>
        <row r="7986">
          <cell r="B7986">
            <v>132021504</v>
          </cell>
          <cell r="D7986" t="str">
            <v>320612</v>
          </cell>
          <cell r="F7986" t="str">
            <v>O2221167001</v>
          </cell>
          <cell r="H7986">
            <v>-165395.9</v>
          </cell>
        </row>
        <row r="7987">
          <cell r="B7987">
            <v>132021504</v>
          </cell>
          <cell r="D7987" t="str">
            <v>320612</v>
          </cell>
          <cell r="F7987" t="str">
            <v>O2221175001</v>
          </cell>
          <cell r="H7987">
            <v>-99126.46</v>
          </cell>
        </row>
        <row r="7988">
          <cell r="B7988">
            <v>132021504</v>
          </cell>
          <cell r="D7988" t="str">
            <v>320612</v>
          </cell>
          <cell r="F7988" t="str">
            <v>O2221183001</v>
          </cell>
          <cell r="H7988">
            <v>-66953.509999999995</v>
          </cell>
        </row>
        <row r="7989">
          <cell r="B7989">
            <v>132021504</v>
          </cell>
          <cell r="D7989" t="str">
            <v>320612</v>
          </cell>
          <cell r="F7989" t="str">
            <v>O2221191001</v>
          </cell>
          <cell r="H7989">
            <v>-64321.19</v>
          </cell>
        </row>
        <row r="7990">
          <cell r="B7990">
            <v>132021504</v>
          </cell>
          <cell r="D7990" t="str">
            <v>320612</v>
          </cell>
          <cell r="F7990" t="str">
            <v>O2221208001</v>
          </cell>
          <cell r="H7990">
            <v>-35577.660000000003</v>
          </cell>
        </row>
        <row r="7991">
          <cell r="B7991">
            <v>132021504</v>
          </cell>
          <cell r="D7991" t="str">
            <v>320612</v>
          </cell>
          <cell r="F7991" t="str">
            <v>O2222016001</v>
          </cell>
          <cell r="H7991">
            <v>-52264.57</v>
          </cell>
        </row>
        <row r="7992">
          <cell r="B7992">
            <v>132021504</v>
          </cell>
          <cell r="D7992" t="str">
            <v>320612</v>
          </cell>
          <cell r="F7992" t="str">
            <v>O2222016002</v>
          </cell>
          <cell r="H7992">
            <v>-266900.82</v>
          </cell>
        </row>
        <row r="7993">
          <cell r="B7993">
            <v>132021504</v>
          </cell>
          <cell r="D7993" t="str">
            <v>320612</v>
          </cell>
          <cell r="F7993" t="str">
            <v>O2222016003</v>
          </cell>
          <cell r="H7993">
            <v>-15617.76</v>
          </cell>
        </row>
        <row r="7994">
          <cell r="B7994">
            <v>132021504</v>
          </cell>
          <cell r="D7994" t="str">
            <v>320612</v>
          </cell>
          <cell r="F7994" t="str">
            <v>O2222016004</v>
          </cell>
          <cell r="H7994">
            <v>-259004.52</v>
          </cell>
        </row>
        <row r="7995">
          <cell r="B7995">
            <v>132021504</v>
          </cell>
          <cell r="D7995" t="str">
            <v>320612</v>
          </cell>
          <cell r="F7995" t="str">
            <v>O2222016010</v>
          </cell>
          <cell r="H7995">
            <v>-716336.61</v>
          </cell>
        </row>
        <row r="7996">
          <cell r="B7996">
            <v>132021504</v>
          </cell>
          <cell r="D7996" t="str">
            <v>320612</v>
          </cell>
          <cell r="F7996" t="str">
            <v>O2222016011</v>
          </cell>
          <cell r="H7996">
            <v>-158377.35</v>
          </cell>
        </row>
        <row r="7997">
          <cell r="B7997">
            <v>132021504</v>
          </cell>
          <cell r="D7997" t="str">
            <v>320612</v>
          </cell>
          <cell r="F7997" t="str">
            <v>O2222016013</v>
          </cell>
          <cell r="H7997">
            <v>-25410.41</v>
          </cell>
        </row>
        <row r="7998">
          <cell r="B7998">
            <v>132021504</v>
          </cell>
          <cell r="D7998" t="str">
            <v>320612</v>
          </cell>
          <cell r="F7998" t="str">
            <v>O2222016014</v>
          </cell>
          <cell r="H7998">
            <v>-25526.69</v>
          </cell>
        </row>
        <row r="7999">
          <cell r="B7999">
            <v>132021504</v>
          </cell>
          <cell r="D7999" t="str">
            <v>320612</v>
          </cell>
          <cell r="F7999" t="str">
            <v>O2222016015</v>
          </cell>
          <cell r="H7999">
            <v>-20527.55</v>
          </cell>
        </row>
        <row r="8000">
          <cell r="B8000">
            <v>132021504</v>
          </cell>
          <cell r="D8000" t="str">
            <v>320612</v>
          </cell>
          <cell r="F8000" t="str">
            <v>O2222016016</v>
          </cell>
          <cell r="H8000">
            <v>-217180.54</v>
          </cell>
        </row>
        <row r="8001">
          <cell r="B8001">
            <v>132021504</v>
          </cell>
          <cell r="D8001" t="str">
            <v>320612</v>
          </cell>
          <cell r="F8001" t="str">
            <v>O2222016090</v>
          </cell>
          <cell r="H8001">
            <v>-184343.85</v>
          </cell>
        </row>
        <row r="8002">
          <cell r="B8002">
            <v>132021504</v>
          </cell>
          <cell r="D8002" t="str">
            <v>320612</v>
          </cell>
          <cell r="F8002" t="str">
            <v>O2222016990</v>
          </cell>
          <cell r="H8002">
            <v>-341913.72</v>
          </cell>
        </row>
        <row r="8003">
          <cell r="B8003">
            <v>132021504</v>
          </cell>
          <cell r="D8003" t="str">
            <v>320612</v>
          </cell>
          <cell r="F8003" t="str">
            <v>O2222024001</v>
          </cell>
          <cell r="H8003">
            <v>-195224.08</v>
          </cell>
        </row>
        <row r="8004">
          <cell r="B8004">
            <v>132021504</v>
          </cell>
          <cell r="D8004" t="str">
            <v>320612</v>
          </cell>
          <cell r="F8004" t="str">
            <v>O2222024002</v>
          </cell>
          <cell r="H8004">
            <v>-1563.8</v>
          </cell>
        </row>
        <row r="8005">
          <cell r="B8005">
            <v>132021504</v>
          </cell>
          <cell r="D8005" t="str">
            <v>320612</v>
          </cell>
          <cell r="F8005" t="str">
            <v>O2222024003</v>
          </cell>
          <cell r="H8005">
            <v>-201040.74</v>
          </cell>
        </row>
        <row r="8006">
          <cell r="B8006">
            <v>132021504</v>
          </cell>
          <cell r="D8006" t="str">
            <v>320612</v>
          </cell>
          <cell r="F8006" t="str">
            <v>O2222024004</v>
          </cell>
          <cell r="H8006">
            <v>-21924.799999999999</v>
          </cell>
        </row>
        <row r="8007">
          <cell r="B8007">
            <v>132021504</v>
          </cell>
          <cell r="D8007" t="str">
            <v>320612</v>
          </cell>
          <cell r="F8007" t="str">
            <v>O2222024008</v>
          </cell>
          <cell r="H8007">
            <v>-13314.68</v>
          </cell>
        </row>
        <row r="8008">
          <cell r="B8008">
            <v>132021504</v>
          </cell>
          <cell r="D8008" t="str">
            <v>320612</v>
          </cell>
          <cell r="F8008" t="str">
            <v>O2222024009</v>
          </cell>
          <cell r="H8008">
            <v>-53295.78</v>
          </cell>
        </row>
        <row r="8009">
          <cell r="B8009">
            <v>132021504</v>
          </cell>
          <cell r="D8009" t="str">
            <v>320612</v>
          </cell>
          <cell r="F8009" t="str">
            <v>O2222024990</v>
          </cell>
          <cell r="H8009">
            <v>-369310.76</v>
          </cell>
        </row>
        <row r="8010">
          <cell r="B8010">
            <v>132021504</v>
          </cell>
          <cell r="D8010" t="str">
            <v>320612</v>
          </cell>
          <cell r="F8010" t="str">
            <v>O2222032990</v>
          </cell>
          <cell r="H8010">
            <v>-53802.54</v>
          </cell>
        </row>
        <row r="8011">
          <cell r="B8011">
            <v>132021504</v>
          </cell>
          <cell r="D8011" t="str">
            <v>320612</v>
          </cell>
          <cell r="F8011" t="str">
            <v>O2222058001</v>
          </cell>
          <cell r="H8011">
            <v>-196000.23</v>
          </cell>
        </row>
        <row r="8012">
          <cell r="B8012">
            <v>132021504</v>
          </cell>
          <cell r="D8012" t="str">
            <v>320612</v>
          </cell>
          <cell r="F8012" t="str">
            <v>O2222058002</v>
          </cell>
          <cell r="H8012">
            <v>-150569.26999999999</v>
          </cell>
        </row>
        <row r="8013">
          <cell r="B8013">
            <v>132021504</v>
          </cell>
          <cell r="D8013" t="str">
            <v>320612</v>
          </cell>
          <cell r="F8013" t="str">
            <v>O2222058007</v>
          </cell>
          <cell r="H8013">
            <v>-46649.52</v>
          </cell>
        </row>
        <row r="8014">
          <cell r="B8014">
            <v>132021504</v>
          </cell>
          <cell r="D8014" t="str">
            <v>320612</v>
          </cell>
          <cell r="F8014" t="str">
            <v>O2222058990</v>
          </cell>
          <cell r="H8014">
            <v>-35212.33</v>
          </cell>
        </row>
        <row r="8015">
          <cell r="B8015">
            <v>132021504</v>
          </cell>
          <cell r="D8015" t="str">
            <v>320612</v>
          </cell>
          <cell r="F8015" t="str">
            <v>O2222066001</v>
          </cell>
          <cell r="H8015">
            <v>-857338.22</v>
          </cell>
        </row>
        <row r="8016">
          <cell r="B8016">
            <v>132021504</v>
          </cell>
          <cell r="D8016" t="str">
            <v>320612</v>
          </cell>
          <cell r="F8016" t="str">
            <v>O2222066002</v>
          </cell>
          <cell r="H8016">
            <v>-44835.28</v>
          </cell>
        </row>
        <row r="8017">
          <cell r="B8017">
            <v>132021504</v>
          </cell>
          <cell r="D8017" t="str">
            <v>320612</v>
          </cell>
          <cell r="F8017" t="str">
            <v>O2222066004</v>
          </cell>
          <cell r="H8017">
            <v>-29544.45</v>
          </cell>
        </row>
        <row r="8018">
          <cell r="B8018">
            <v>132021504</v>
          </cell>
          <cell r="D8018" t="str">
            <v>320612</v>
          </cell>
          <cell r="F8018" t="str">
            <v>O2222066006</v>
          </cell>
          <cell r="H8018">
            <v>-3399.56</v>
          </cell>
        </row>
        <row r="8019">
          <cell r="B8019">
            <v>132021504</v>
          </cell>
          <cell r="D8019" t="str">
            <v>320612</v>
          </cell>
          <cell r="F8019" t="str">
            <v>O2222066990</v>
          </cell>
          <cell r="H8019">
            <v>-329496.68</v>
          </cell>
        </row>
        <row r="8020">
          <cell r="B8020">
            <v>132021504</v>
          </cell>
          <cell r="D8020" t="str">
            <v>320612</v>
          </cell>
          <cell r="F8020" t="str">
            <v>O2222082001</v>
          </cell>
          <cell r="H8020">
            <v>-2511149.48</v>
          </cell>
        </row>
        <row r="8021">
          <cell r="B8021">
            <v>132021504</v>
          </cell>
          <cell r="D8021" t="str">
            <v>320612</v>
          </cell>
          <cell r="F8021" t="str">
            <v>O2222082002</v>
          </cell>
          <cell r="H8021">
            <v>-7425428</v>
          </cell>
        </row>
        <row r="8022">
          <cell r="B8022">
            <v>132021504</v>
          </cell>
          <cell r="D8022" t="str">
            <v>320612</v>
          </cell>
          <cell r="F8022" t="str">
            <v>O2222082003</v>
          </cell>
          <cell r="H8022">
            <v>-165773.85</v>
          </cell>
        </row>
        <row r="8023">
          <cell r="B8023">
            <v>132021504</v>
          </cell>
          <cell r="D8023" t="str">
            <v>320612</v>
          </cell>
          <cell r="F8023" t="str">
            <v>O2222082004</v>
          </cell>
          <cell r="H8023">
            <v>-38901.49</v>
          </cell>
        </row>
        <row r="8024">
          <cell r="B8024">
            <v>132021504</v>
          </cell>
          <cell r="D8024" t="str">
            <v>320612</v>
          </cell>
          <cell r="F8024" t="str">
            <v>O2222082010</v>
          </cell>
          <cell r="H8024">
            <v>-28066.06</v>
          </cell>
        </row>
        <row r="8025">
          <cell r="B8025">
            <v>132021504</v>
          </cell>
          <cell r="D8025" t="str">
            <v>320612</v>
          </cell>
          <cell r="F8025" t="str">
            <v>O2222082013</v>
          </cell>
          <cell r="H8025">
            <v>-15005.42</v>
          </cell>
        </row>
        <row r="8026">
          <cell r="B8026">
            <v>132021504</v>
          </cell>
          <cell r="D8026" t="str">
            <v>320612</v>
          </cell>
          <cell r="F8026" t="str">
            <v>O2222082017</v>
          </cell>
          <cell r="H8026">
            <v>-9710.02</v>
          </cell>
        </row>
        <row r="8027">
          <cell r="B8027">
            <v>132021504</v>
          </cell>
          <cell r="D8027" t="str">
            <v>320612</v>
          </cell>
          <cell r="F8027" t="str">
            <v>O2222082990</v>
          </cell>
          <cell r="H8027">
            <v>-150288.47</v>
          </cell>
        </row>
        <row r="8028">
          <cell r="B8028">
            <v>132021504</v>
          </cell>
          <cell r="D8028" t="str">
            <v>320612</v>
          </cell>
          <cell r="F8028" t="str">
            <v>O2222090001</v>
          </cell>
          <cell r="H8028">
            <v>-3835538.44</v>
          </cell>
        </row>
        <row r="8029">
          <cell r="B8029">
            <v>132021504</v>
          </cell>
          <cell r="D8029" t="str">
            <v>320612</v>
          </cell>
          <cell r="F8029" t="str">
            <v>O2222090002</v>
          </cell>
          <cell r="H8029">
            <v>-55845.95</v>
          </cell>
        </row>
        <row r="8030">
          <cell r="B8030">
            <v>132021504</v>
          </cell>
          <cell r="D8030" t="str">
            <v>320612</v>
          </cell>
          <cell r="F8030" t="str">
            <v>O2222090004</v>
          </cell>
          <cell r="H8030">
            <v>-185120.31</v>
          </cell>
        </row>
        <row r="8031">
          <cell r="B8031">
            <v>132021504</v>
          </cell>
          <cell r="D8031" t="str">
            <v>320612</v>
          </cell>
          <cell r="F8031" t="str">
            <v>O2222090006</v>
          </cell>
          <cell r="H8031">
            <v>-298630.62</v>
          </cell>
        </row>
        <row r="8032">
          <cell r="B8032">
            <v>132021504</v>
          </cell>
          <cell r="D8032" t="str">
            <v>320612</v>
          </cell>
          <cell r="F8032" t="str">
            <v>O2222090007</v>
          </cell>
          <cell r="H8032">
            <v>-10333.84</v>
          </cell>
        </row>
        <row r="8033">
          <cell r="B8033">
            <v>132021504</v>
          </cell>
          <cell r="D8033" t="str">
            <v>320612</v>
          </cell>
          <cell r="F8033" t="str">
            <v>O2222090011</v>
          </cell>
          <cell r="H8033">
            <v>-387723.78</v>
          </cell>
        </row>
        <row r="8034">
          <cell r="B8034">
            <v>132021504</v>
          </cell>
          <cell r="D8034" t="str">
            <v>320612</v>
          </cell>
          <cell r="F8034" t="str">
            <v>O2222090014</v>
          </cell>
          <cell r="H8034">
            <v>-312593.24</v>
          </cell>
        </row>
        <row r="8035">
          <cell r="B8035">
            <v>132021504</v>
          </cell>
          <cell r="D8035" t="str">
            <v>320612</v>
          </cell>
          <cell r="F8035" t="str">
            <v>O2222090015</v>
          </cell>
          <cell r="H8035">
            <v>-221145.52</v>
          </cell>
        </row>
        <row r="8036">
          <cell r="B8036">
            <v>132021504</v>
          </cell>
          <cell r="D8036" t="str">
            <v>320612</v>
          </cell>
          <cell r="F8036" t="str">
            <v>O2222090017</v>
          </cell>
          <cell r="H8036">
            <v>-2147.08</v>
          </cell>
        </row>
        <row r="8037">
          <cell r="B8037">
            <v>132021504</v>
          </cell>
          <cell r="D8037" t="str">
            <v>320612</v>
          </cell>
          <cell r="F8037" t="str">
            <v>O2222090990</v>
          </cell>
          <cell r="H8037">
            <v>-287956.90000000002</v>
          </cell>
        </row>
        <row r="8038">
          <cell r="B8038">
            <v>132021504</v>
          </cell>
          <cell r="D8038" t="str">
            <v>320612</v>
          </cell>
          <cell r="F8038" t="str">
            <v>O2222107001</v>
          </cell>
          <cell r="H8038">
            <v>-2244042.33</v>
          </cell>
        </row>
        <row r="8039">
          <cell r="B8039">
            <v>132021504</v>
          </cell>
          <cell r="D8039" t="str">
            <v>320612</v>
          </cell>
          <cell r="F8039" t="str">
            <v>O2222107002</v>
          </cell>
          <cell r="H8039">
            <v>-110110.5</v>
          </cell>
        </row>
        <row r="8040">
          <cell r="B8040">
            <v>132021504</v>
          </cell>
          <cell r="D8040" t="str">
            <v>320612</v>
          </cell>
          <cell r="F8040" t="str">
            <v>O2222107004</v>
          </cell>
          <cell r="H8040">
            <v>-19985.09</v>
          </cell>
        </row>
        <row r="8041">
          <cell r="B8041">
            <v>132021504</v>
          </cell>
          <cell r="D8041" t="str">
            <v>320612</v>
          </cell>
          <cell r="F8041" t="str">
            <v>O2222107005</v>
          </cell>
          <cell r="H8041">
            <v>-15163.13</v>
          </cell>
        </row>
        <row r="8042">
          <cell r="B8042">
            <v>132021504</v>
          </cell>
          <cell r="D8042" t="str">
            <v>320612</v>
          </cell>
          <cell r="F8042" t="str">
            <v>O2222107006</v>
          </cell>
          <cell r="H8042">
            <v>-16142.05</v>
          </cell>
        </row>
        <row r="8043">
          <cell r="B8043">
            <v>132021504</v>
          </cell>
          <cell r="D8043" t="str">
            <v>320612</v>
          </cell>
          <cell r="F8043" t="str">
            <v>O2222107990</v>
          </cell>
          <cell r="H8043">
            <v>-42728.92</v>
          </cell>
        </row>
        <row r="8044">
          <cell r="B8044">
            <v>132021504</v>
          </cell>
          <cell r="D8044" t="str">
            <v>320612</v>
          </cell>
          <cell r="F8044" t="str">
            <v>O2222115001</v>
          </cell>
          <cell r="H8044">
            <v>-6161914.7999999998</v>
          </cell>
        </row>
        <row r="8045">
          <cell r="B8045">
            <v>132021504</v>
          </cell>
          <cell r="D8045" t="str">
            <v>320612</v>
          </cell>
          <cell r="F8045" t="str">
            <v>O2222115002</v>
          </cell>
          <cell r="H8045">
            <v>-168410.78</v>
          </cell>
        </row>
        <row r="8046">
          <cell r="B8046">
            <v>132021504</v>
          </cell>
          <cell r="D8046" t="str">
            <v>320612</v>
          </cell>
          <cell r="F8046" t="str">
            <v>O2222115005</v>
          </cell>
          <cell r="H8046">
            <v>-10892.32</v>
          </cell>
        </row>
        <row r="8047">
          <cell r="B8047">
            <v>132021504</v>
          </cell>
          <cell r="D8047" t="str">
            <v>320612</v>
          </cell>
          <cell r="F8047" t="str">
            <v>O2222115990</v>
          </cell>
          <cell r="H8047">
            <v>-13393.5</v>
          </cell>
        </row>
        <row r="8048">
          <cell r="B8048">
            <v>132021504</v>
          </cell>
          <cell r="D8048" t="str">
            <v>320612</v>
          </cell>
          <cell r="F8048" t="str">
            <v>O2222123001</v>
          </cell>
          <cell r="H8048">
            <v>-1930407.64</v>
          </cell>
        </row>
        <row r="8049">
          <cell r="B8049">
            <v>132021504</v>
          </cell>
          <cell r="D8049" t="str">
            <v>320612</v>
          </cell>
          <cell r="F8049" t="str">
            <v>O2222123002</v>
          </cell>
          <cell r="H8049">
            <v>-296432.21000000002</v>
          </cell>
        </row>
        <row r="8050">
          <cell r="B8050">
            <v>132021504</v>
          </cell>
          <cell r="D8050" t="str">
            <v>320612</v>
          </cell>
          <cell r="F8050" t="str">
            <v>O2222123003</v>
          </cell>
          <cell r="H8050">
            <v>-14863.05</v>
          </cell>
        </row>
        <row r="8051">
          <cell r="B8051">
            <v>132021504</v>
          </cell>
          <cell r="D8051" t="str">
            <v>320612</v>
          </cell>
          <cell r="F8051" t="str">
            <v>O2222157001</v>
          </cell>
          <cell r="H8051">
            <v>-889921.34</v>
          </cell>
        </row>
        <row r="8052">
          <cell r="B8052">
            <v>132021504</v>
          </cell>
          <cell r="D8052" t="str">
            <v>320612</v>
          </cell>
          <cell r="F8052" t="str">
            <v>O2222157002</v>
          </cell>
          <cell r="H8052">
            <v>-96524.93</v>
          </cell>
        </row>
        <row r="8053">
          <cell r="B8053">
            <v>132021504</v>
          </cell>
          <cell r="D8053" t="str">
            <v>320612</v>
          </cell>
          <cell r="F8053" t="str">
            <v>O2222157004</v>
          </cell>
          <cell r="H8053">
            <v>-14334.7</v>
          </cell>
        </row>
        <row r="8054">
          <cell r="B8054">
            <v>132021504</v>
          </cell>
          <cell r="D8054" t="str">
            <v>320612</v>
          </cell>
          <cell r="F8054" t="str">
            <v>O2222157990</v>
          </cell>
          <cell r="H8054">
            <v>-29409.93</v>
          </cell>
        </row>
        <row r="8055">
          <cell r="B8055">
            <v>132021504</v>
          </cell>
          <cell r="D8055" t="str">
            <v>320612</v>
          </cell>
          <cell r="F8055" t="str">
            <v>O2222165001</v>
          </cell>
          <cell r="H8055">
            <v>-1084095.49</v>
          </cell>
        </row>
        <row r="8056">
          <cell r="B8056">
            <v>132021504</v>
          </cell>
          <cell r="D8056" t="str">
            <v>320612</v>
          </cell>
          <cell r="F8056" t="str">
            <v>O2222165990</v>
          </cell>
          <cell r="H8056">
            <v>-9156.7099999999991</v>
          </cell>
        </row>
        <row r="8057">
          <cell r="B8057">
            <v>132021504</v>
          </cell>
          <cell r="D8057" t="str">
            <v>320612</v>
          </cell>
          <cell r="F8057" t="str">
            <v>O2222173001</v>
          </cell>
          <cell r="H8057">
            <v>-603470.93999999994</v>
          </cell>
        </row>
        <row r="8058">
          <cell r="B8058">
            <v>132021504</v>
          </cell>
          <cell r="D8058" t="str">
            <v>320612</v>
          </cell>
          <cell r="F8058" t="str">
            <v>O2222173002</v>
          </cell>
          <cell r="H8058">
            <v>-13411.73</v>
          </cell>
        </row>
        <row r="8059">
          <cell r="B8059">
            <v>132021504</v>
          </cell>
          <cell r="D8059" t="str">
            <v>320612</v>
          </cell>
          <cell r="F8059" t="str">
            <v>O2222173006</v>
          </cell>
          <cell r="H8059">
            <v>-587251.86</v>
          </cell>
        </row>
        <row r="8060">
          <cell r="B8060">
            <v>132021504</v>
          </cell>
          <cell r="D8060" t="str">
            <v>320612</v>
          </cell>
          <cell r="F8060" t="str">
            <v>O2222173990</v>
          </cell>
          <cell r="H8060">
            <v>-4289.82</v>
          </cell>
        </row>
        <row r="8061">
          <cell r="B8061">
            <v>132021504</v>
          </cell>
          <cell r="D8061" t="str">
            <v>320612</v>
          </cell>
          <cell r="F8061" t="str">
            <v>O2222181001</v>
          </cell>
          <cell r="H8061">
            <v>-276899.76</v>
          </cell>
        </row>
        <row r="8062">
          <cell r="B8062">
            <v>132021504</v>
          </cell>
          <cell r="D8062" t="str">
            <v>320612</v>
          </cell>
          <cell r="F8062" t="str">
            <v>O2223014001</v>
          </cell>
          <cell r="H8062">
            <v>-3820955.36</v>
          </cell>
        </row>
        <row r="8063">
          <cell r="B8063">
            <v>132021504</v>
          </cell>
          <cell r="D8063" t="str">
            <v>320612</v>
          </cell>
          <cell r="F8063" t="str">
            <v>O2223014990</v>
          </cell>
          <cell r="H8063">
            <v>-70454.02</v>
          </cell>
        </row>
        <row r="8064">
          <cell r="B8064">
            <v>132021504</v>
          </cell>
          <cell r="D8064" t="str">
            <v>320612</v>
          </cell>
          <cell r="F8064" t="str">
            <v>O2223022001</v>
          </cell>
          <cell r="H8064">
            <v>-1449745.09</v>
          </cell>
        </row>
        <row r="8065">
          <cell r="B8065">
            <v>132021504</v>
          </cell>
          <cell r="D8065" t="str">
            <v>320612</v>
          </cell>
          <cell r="F8065" t="str">
            <v>O2223022002</v>
          </cell>
          <cell r="H8065">
            <v>-18435.259999999998</v>
          </cell>
        </row>
        <row r="8066">
          <cell r="B8066">
            <v>132021504</v>
          </cell>
          <cell r="D8066" t="str">
            <v>320612</v>
          </cell>
          <cell r="F8066" t="str">
            <v>O2223022990</v>
          </cell>
          <cell r="H8066">
            <v>-22419.96</v>
          </cell>
        </row>
        <row r="8067">
          <cell r="B8067">
            <v>132021504</v>
          </cell>
          <cell r="D8067" t="str">
            <v>320612</v>
          </cell>
          <cell r="F8067" t="str">
            <v>O2223030001</v>
          </cell>
          <cell r="H8067">
            <v>-1899616.87</v>
          </cell>
        </row>
        <row r="8068">
          <cell r="B8068">
            <v>132021504</v>
          </cell>
          <cell r="D8068" t="str">
            <v>320612</v>
          </cell>
          <cell r="F8068" t="str">
            <v>O2223030002</v>
          </cell>
          <cell r="H8068">
            <v>-1882580.29</v>
          </cell>
        </row>
        <row r="8069">
          <cell r="B8069">
            <v>132021504</v>
          </cell>
          <cell r="D8069" t="str">
            <v>320612</v>
          </cell>
          <cell r="F8069" t="str">
            <v>O2223030004</v>
          </cell>
          <cell r="H8069">
            <v>-307562.49</v>
          </cell>
        </row>
        <row r="8070">
          <cell r="B8070">
            <v>132021504</v>
          </cell>
          <cell r="D8070" t="str">
            <v>320612</v>
          </cell>
          <cell r="F8070" t="str">
            <v>O2223030990</v>
          </cell>
          <cell r="H8070">
            <v>-473151.15</v>
          </cell>
        </row>
        <row r="8071">
          <cell r="B8071">
            <v>132021504</v>
          </cell>
          <cell r="D8071" t="str">
            <v>320612</v>
          </cell>
          <cell r="F8071" t="str">
            <v>O2223048001</v>
          </cell>
          <cell r="H8071">
            <v>-1551889.71</v>
          </cell>
        </row>
        <row r="8072">
          <cell r="B8072">
            <v>132021504</v>
          </cell>
          <cell r="D8072" t="str">
            <v>320612</v>
          </cell>
          <cell r="F8072" t="str">
            <v>O2223048002</v>
          </cell>
          <cell r="H8072">
            <v>-1465886.46</v>
          </cell>
        </row>
        <row r="8073">
          <cell r="B8073">
            <v>132021504</v>
          </cell>
          <cell r="D8073" t="str">
            <v>320612</v>
          </cell>
          <cell r="F8073" t="str">
            <v>O2223048009</v>
          </cell>
          <cell r="H8073">
            <v>-21859.46</v>
          </cell>
        </row>
        <row r="8074">
          <cell r="B8074">
            <v>132021504</v>
          </cell>
          <cell r="D8074" t="str">
            <v>320612</v>
          </cell>
          <cell r="F8074" t="str">
            <v>O2223048990</v>
          </cell>
          <cell r="H8074">
            <v>-90073.62</v>
          </cell>
        </row>
        <row r="8075">
          <cell r="B8075">
            <v>132021504</v>
          </cell>
          <cell r="D8075" t="str">
            <v>320612</v>
          </cell>
          <cell r="F8075" t="str">
            <v>O2223056001</v>
          </cell>
          <cell r="H8075">
            <v>-3186148.41</v>
          </cell>
        </row>
        <row r="8076">
          <cell r="B8076">
            <v>132021504</v>
          </cell>
          <cell r="D8076" t="str">
            <v>320612</v>
          </cell>
          <cell r="F8076" t="str">
            <v>O2223056003</v>
          </cell>
          <cell r="H8076">
            <v>-28518.560000000001</v>
          </cell>
        </row>
        <row r="8077">
          <cell r="B8077">
            <v>132021504</v>
          </cell>
          <cell r="D8077" t="str">
            <v>320612</v>
          </cell>
          <cell r="F8077" t="str">
            <v>O2223056990</v>
          </cell>
          <cell r="H8077">
            <v>-73938.67</v>
          </cell>
        </row>
        <row r="8078">
          <cell r="B8078">
            <v>132021504</v>
          </cell>
          <cell r="D8078" t="str">
            <v>320612</v>
          </cell>
          <cell r="F8078" t="str">
            <v>O2223064001</v>
          </cell>
          <cell r="H8078">
            <v>-2860042.05</v>
          </cell>
        </row>
        <row r="8079">
          <cell r="B8079">
            <v>132021504</v>
          </cell>
          <cell r="D8079" t="str">
            <v>320612</v>
          </cell>
          <cell r="F8079" t="str">
            <v>O2223064002</v>
          </cell>
          <cell r="H8079">
            <v>-33391.019999999997</v>
          </cell>
        </row>
        <row r="8080">
          <cell r="B8080">
            <v>132021504</v>
          </cell>
          <cell r="D8080" t="str">
            <v>320612</v>
          </cell>
          <cell r="F8080" t="str">
            <v>O2223064005</v>
          </cell>
          <cell r="H8080">
            <v>-4181.0600000000004</v>
          </cell>
        </row>
        <row r="8081">
          <cell r="B8081">
            <v>132021504</v>
          </cell>
          <cell r="D8081" t="str">
            <v>320612</v>
          </cell>
          <cell r="F8081" t="str">
            <v>O2223064990</v>
          </cell>
          <cell r="H8081">
            <v>-2565.23</v>
          </cell>
        </row>
        <row r="8082">
          <cell r="B8082">
            <v>132021504</v>
          </cell>
          <cell r="D8082" t="str">
            <v>320612</v>
          </cell>
          <cell r="F8082" t="str">
            <v>O2223072001</v>
          </cell>
          <cell r="H8082">
            <v>-6920183.8300000001</v>
          </cell>
        </row>
        <row r="8083">
          <cell r="B8083">
            <v>132021504</v>
          </cell>
          <cell r="D8083" t="str">
            <v>320612</v>
          </cell>
          <cell r="F8083" t="str">
            <v>O2223072990</v>
          </cell>
          <cell r="H8083">
            <v>-83565.84</v>
          </cell>
        </row>
        <row r="8084">
          <cell r="B8084">
            <v>132021504</v>
          </cell>
          <cell r="D8084" t="str">
            <v>320612</v>
          </cell>
          <cell r="F8084" t="str">
            <v>O2224038001</v>
          </cell>
          <cell r="H8084">
            <v>-3822670.76</v>
          </cell>
        </row>
        <row r="8085">
          <cell r="B8085">
            <v>132021504</v>
          </cell>
          <cell r="D8085" t="str">
            <v>320612</v>
          </cell>
          <cell r="F8085" t="str">
            <v>O2224038002</v>
          </cell>
          <cell r="H8085">
            <v>-6725.45</v>
          </cell>
        </row>
        <row r="8086">
          <cell r="B8086">
            <v>132021504</v>
          </cell>
          <cell r="D8086" t="str">
            <v>320612</v>
          </cell>
          <cell r="F8086" t="str">
            <v>O2224038003</v>
          </cell>
          <cell r="H8086">
            <v>-68041.320000000007</v>
          </cell>
        </row>
        <row r="8087">
          <cell r="B8087">
            <v>132021504</v>
          </cell>
          <cell r="D8087" t="str">
            <v>320612</v>
          </cell>
          <cell r="F8087" t="str">
            <v>O2224038990</v>
          </cell>
          <cell r="H8087">
            <v>-101249.69</v>
          </cell>
        </row>
        <row r="8088">
          <cell r="B8088">
            <v>132021504</v>
          </cell>
          <cell r="D8088" t="str">
            <v>320612</v>
          </cell>
          <cell r="F8088" t="str">
            <v>O2224046001</v>
          </cell>
          <cell r="H8088">
            <v>-1271359.18</v>
          </cell>
        </row>
        <row r="8089">
          <cell r="B8089">
            <v>132021504</v>
          </cell>
          <cell r="D8089" t="str">
            <v>320612</v>
          </cell>
          <cell r="F8089" t="str">
            <v>O2224046003</v>
          </cell>
          <cell r="H8089">
            <v>-10387.58</v>
          </cell>
        </row>
        <row r="8090">
          <cell r="B8090">
            <v>132021504</v>
          </cell>
          <cell r="D8090" t="str">
            <v>320612</v>
          </cell>
          <cell r="F8090" t="str">
            <v>O2224046990</v>
          </cell>
          <cell r="H8090">
            <v>-35303.980000000003</v>
          </cell>
        </row>
        <row r="8091">
          <cell r="B8091">
            <v>132021504</v>
          </cell>
          <cell r="D8091" t="str">
            <v>320612</v>
          </cell>
          <cell r="F8091" t="str">
            <v>O2228014001</v>
          </cell>
          <cell r="H8091">
            <v>-2370462.12</v>
          </cell>
        </row>
        <row r="8092">
          <cell r="B8092">
            <v>132021504</v>
          </cell>
          <cell r="D8092" t="str">
            <v>320612</v>
          </cell>
          <cell r="F8092" t="str">
            <v>O2251015001</v>
          </cell>
          <cell r="H8092">
            <v>-7887.7</v>
          </cell>
        </row>
        <row r="8093">
          <cell r="B8093">
            <v>132021504</v>
          </cell>
          <cell r="D8093" t="str">
            <v>320612</v>
          </cell>
          <cell r="F8093" t="str">
            <v>O2251023001</v>
          </cell>
          <cell r="H8093">
            <v>-496170.62</v>
          </cell>
        </row>
        <row r="8094">
          <cell r="B8094">
            <v>132021504</v>
          </cell>
          <cell r="D8094" t="str">
            <v>320612</v>
          </cell>
          <cell r="F8094" t="str">
            <v>O2251031001</v>
          </cell>
          <cell r="H8094">
            <v>-48413.58</v>
          </cell>
        </row>
        <row r="8095">
          <cell r="B8095">
            <v>132021504</v>
          </cell>
          <cell r="D8095" t="str">
            <v>320612</v>
          </cell>
          <cell r="F8095" t="str">
            <v>O2251049001</v>
          </cell>
          <cell r="H8095">
            <v>-37245.58</v>
          </cell>
        </row>
        <row r="8096">
          <cell r="B8096">
            <v>132021504</v>
          </cell>
          <cell r="D8096" t="str">
            <v>320612</v>
          </cell>
          <cell r="F8096" t="str">
            <v>O2251057001</v>
          </cell>
          <cell r="H8096">
            <v>-24165.119999999999</v>
          </cell>
        </row>
        <row r="8097">
          <cell r="B8097">
            <v>132021504</v>
          </cell>
          <cell r="D8097" t="str">
            <v>320612</v>
          </cell>
          <cell r="F8097" t="str">
            <v>O2258011001</v>
          </cell>
          <cell r="H8097">
            <v>-91635.5</v>
          </cell>
        </row>
        <row r="8098">
          <cell r="B8098">
            <v>132021504</v>
          </cell>
          <cell r="D8098" t="str">
            <v>320612</v>
          </cell>
          <cell r="F8098" t="str">
            <v>O2911049001</v>
          </cell>
          <cell r="H8098">
            <v>-1216206.1299999999</v>
          </cell>
        </row>
        <row r="8099">
          <cell r="B8099">
            <v>132021504</v>
          </cell>
          <cell r="D8099" t="str">
            <v>320612</v>
          </cell>
          <cell r="F8099" t="str">
            <v>O2912063001</v>
          </cell>
          <cell r="H8099">
            <v>-49398.57</v>
          </cell>
        </row>
        <row r="8100">
          <cell r="B8100">
            <v>132021504</v>
          </cell>
          <cell r="D8100" t="str">
            <v>320612</v>
          </cell>
          <cell r="F8100" t="str">
            <v>O2912089001</v>
          </cell>
          <cell r="H8100">
            <v>-140134.62</v>
          </cell>
        </row>
        <row r="8101">
          <cell r="B8101">
            <v>132021504</v>
          </cell>
          <cell r="D8101" t="str">
            <v>320612</v>
          </cell>
          <cell r="F8101" t="str">
            <v>O2913011001</v>
          </cell>
          <cell r="H8101">
            <v>-1178617.7</v>
          </cell>
        </row>
        <row r="8102">
          <cell r="B8102">
            <v>132021505</v>
          </cell>
          <cell r="H8102">
            <v>-1550574623.3099999</v>
          </cell>
        </row>
        <row r="8103">
          <cell r="B8103">
            <v>132021505</v>
          </cell>
          <cell r="D8103" t="str">
            <v>320711</v>
          </cell>
          <cell r="F8103" t="str">
            <v>O2211019001</v>
          </cell>
          <cell r="H8103">
            <v>-7723008.3899999997</v>
          </cell>
        </row>
        <row r="8104">
          <cell r="B8104">
            <v>132021505</v>
          </cell>
          <cell r="D8104" t="str">
            <v>320711</v>
          </cell>
          <cell r="F8104" t="str">
            <v>O2211027001</v>
          </cell>
          <cell r="H8104">
            <v>-5299148.9000000004</v>
          </cell>
        </row>
        <row r="8105">
          <cell r="B8105">
            <v>132021505</v>
          </cell>
          <cell r="D8105" t="str">
            <v>320711</v>
          </cell>
          <cell r="F8105" t="str">
            <v>O2211043001</v>
          </cell>
          <cell r="H8105">
            <v>-19545.28</v>
          </cell>
        </row>
        <row r="8106">
          <cell r="B8106">
            <v>132021505</v>
          </cell>
          <cell r="D8106" t="str">
            <v>320711</v>
          </cell>
          <cell r="F8106" t="str">
            <v>O2211069001</v>
          </cell>
          <cell r="H8106">
            <v>-1018444.06</v>
          </cell>
        </row>
        <row r="8107">
          <cell r="B8107">
            <v>132021505</v>
          </cell>
          <cell r="D8107" t="str">
            <v>320711</v>
          </cell>
          <cell r="F8107" t="str">
            <v>O2211077001</v>
          </cell>
          <cell r="H8107">
            <v>-2528936.0499999998</v>
          </cell>
        </row>
        <row r="8108">
          <cell r="B8108">
            <v>132021505</v>
          </cell>
          <cell r="D8108" t="str">
            <v>320711</v>
          </cell>
          <cell r="F8108" t="str">
            <v>O2211085001</v>
          </cell>
          <cell r="H8108">
            <v>-1944561.42</v>
          </cell>
        </row>
        <row r="8109">
          <cell r="B8109">
            <v>132021505</v>
          </cell>
          <cell r="D8109" t="str">
            <v>320711</v>
          </cell>
          <cell r="F8109" t="str">
            <v>O2211093001</v>
          </cell>
          <cell r="H8109">
            <v>-262220.09999999998</v>
          </cell>
        </row>
        <row r="8110">
          <cell r="B8110">
            <v>132021505</v>
          </cell>
          <cell r="D8110" t="str">
            <v>320711</v>
          </cell>
          <cell r="F8110" t="str">
            <v>O2211100001</v>
          </cell>
          <cell r="H8110">
            <v>-6083266.2199999997</v>
          </cell>
        </row>
        <row r="8111">
          <cell r="B8111">
            <v>132021505</v>
          </cell>
          <cell r="D8111" t="str">
            <v>320711</v>
          </cell>
          <cell r="F8111" t="str">
            <v>O2211134001</v>
          </cell>
          <cell r="H8111">
            <v>-274477.77</v>
          </cell>
        </row>
        <row r="8112">
          <cell r="B8112">
            <v>132021505</v>
          </cell>
          <cell r="D8112" t="str">
            <v>320711</v>
          </cell>
          <cell r="F8112" t="str">
            <v>O2212025001</v>
          </cell>
          <cell r="H8112">
            <v>-1435626.87</v>
          </cell>
        </row>
        <row r="8113">
          <cell r="B8113">
            <v>132021505</v>
          </cell>
          <cell r="D8113" t="str">
            <v>320711</v>
          </cell>
          <cell r="F8113" t="str">
            <v>O2212059001</v>
          </cell>
          <cell r="H8113">
            <v>-14282531.199999999</v>
          </cell>
        </row>
        <row r="8114">
          <cell r="B8114">
            <v>132021505</v>
          </cell>
          <cell r="D8114" t="str">
            <v>320711</v>
          </cell>
          <cell r="F8114" t="str">
            <v>O2212067001</v>
          </cell>
          <cell r="H8114">
            <v>-2531033.9300000002</v>
          </cell>
        </row>
        <row r="8115">
          <cell r="B8115">
            <v>132021505</v>
          </cell>
          <cell r="D8115" t="str">
            <v>320711</v>
          </cell>
          <cell r="F8115" t="str">
            <v>O2212075001</v>
          </cell>
          <cell r="H8115">
            <v>-3813555.48</v>
          </cell>
        </row>
        <row r="8116">
          <cell r="B8116">
            <v>132021505</v>
          </cell>
          <cell r="D8116" t="str">
            <v>320711</v>
          </cell>
          <cell r="F8116" t="str">
            <v>O2212083001</v>
          </cell>
          <cell r="H8116">
            <v>-12269349.18</v>
          </cell>
        </row>
        <row r="8117">
          <cell r="B8117">
            <v>132021505</v>
          </cell>
          <cell r="D8117" t="str">
            <v>320711</v>
          </cell>
          <cell r="F8117" t="str">
            <v>O2212108001</v>
          </cell>
          <cell r="H8117">
            <v>-33227965.690000001</v>
          </cell>
        </row>
        <row r="8118">
          <cell r="B8118">
            <v>132021505</v>
          </cell>
          <cell r="D8118" t="str">
            <v>320711</v>
          </cell>
          <cell r="F8118" t="str">
            <v>O2212140001</v>
          </cell>
          <cell r="H8118">
            <v>-353791.41</v>
          </cell>
        </row>
        <row r="8119">
          <cell r="B8119">
            <v>132021505</v>
          </cell>
          <cell r="D8119" t="str">
            <v>320711</v>
          </cell>
          <cell r="F8119" t="str">
            <v>O2212158001</v>
          </cell>
          <cell r="H8119">
            <v>-3594857.68</v>
          </cell>
        </row>
        <row r="8120">
          <cell r="B8120">
            <v>132021505</v>
          </cell>
          <cell r="D8120" t="str">
            <v>320711</v>
          </cell>
          <cell r="F8120" t="str">
            <v>O2212174001</v>
          </cell>
          <cell r="H8120">
            <v>-626691.9</v>
          </cell>
        </row>
        <row r="8121">
          <cell r="B8121">
            <v>132021505</v>
          </cell>
          <cell r="D8121" t="str">
            <v>320711</v>
          </cell>
          <cell r="F8121" t="str">
            <v>O2212182001</v>
          </cell>
          <cell r="H8121">
            <v>-684394.99</v>
          </cell>
        </row>
        <row r="8122">
          <cell r="B8122">
            <v>132021505</v>
          </cell>
          <cell r="D8122" t="str">
            <v>320711</v>
          </cell>
          <cell r="F8122" t="str">
            <v>O2212190001</v>
          </cell>
          <cell r="H8122">
            <v>-6857623.7999999998</v>
          </cell>
        </row>
        <row r="8123">
          <cell r="B8123">
            <v>132021505</v>
          </cell>
          <cell r="D8123" t="str">
            <v>320711</v>
          </cell>
          <cell r="F8123" t="str">
            <v>O2212207001</v>
          </cell>
          <cell r="H8123">
            <v>-133961.96</v>
          </cell>
        </row>
        <row r="8124">
          <cell r="B8124">
            <v>132021505</v>
          </cell>
          <cell r="D8124" t="str">
            <v>320711</v>
          </cell>
          <cell r="F8124" t="str">
            <v>O2212215001</v>
          </cell>
          <cell r="H8124">
            <v>-47096884.390000001</v>
          </cell>
        </row>
        <row r="8125">
          <cell r="B8125">
            <v>132021505</v>
          </cell>
          <cell r="D8125" t="str">
            <v>320711</v>
          </cell>
          <cell r="F8125" t="str">
            <v>O2213015001</v>
          </cell>
          <cell r="H8125">
            <v>-6618948.25</v>
          </cell>
        </row>
        <row r="8126">
          <cell r="B8126">
            <v>132021505</v>
          </cell>
          <cell r="D8126" t="str">
            <v>320711</v>
          </cell>
          <cell r="F8126" t="str">
            <v>O2213023001</v>
          </cell>
          <cell r="H8126">
            <v>-4654051.88</v>
          </cell>
        </row>
        <row r="8127">
          <cell r="B8127">
            <v>132021505</v>
          </cell>
          <cell r="D8127" t="str">
            <v>320711</v>
          </cell>
          <cell r="F8127" t="str">
            <v>O2213031001</v>
          </cell>
          <cell r="H8127">
            <v>-7412879.9900000002</v>
          </cell>
        </row>
        <row r="8128">
          <cell r="B8128">
            <v>132021505</v>
          </cell>
          <cell r="D8128" t="str">
            <v>320711</v>
          </cell>
          <cell r="F8128" t="str">
            <v>O2213049001</v>
          </cell>
          <cell r="H8128">
            <v>-3222740.14</v>
          </cell>
        </row>
        <row r="8129">
          <cell r="B8129">
            <v>132021505</v>
          </cell>
          <cell r="D8129" t="str">
            <v>320711</v>
          </cell>
          <cell r="F8129" t="str">
            <v>O2213057001</v>
          </cell>
          <cell r="H8129">
            <v>-6288041.6699999999</v>
          </cell>
        </row>
        <row r="8130">
          <cell r="B8130">
            <v>132021505</v>
          </cell>
          <cell r="D8130" t="str">
            <v>320711</v>
          </cell>
          <cell r="F8130" t="str">
            <v>O2213065001</v>
          </cell>
          <cell r="H8130">
            <v>-6116182.0499999998</v>
          </cell>
        </row>
        <row r="8131">
          <cell r="B8131">
            <v>132021505</v>
          </cell>
          <cell r="D8131" t="str">
            <v>320711</v>
          </cell>
          <cell r="F8131" t="str">
            <v>O2213073001</v>
          </cell>
          <cell r="H8131">
            <v>-17177328.829999998</v>
          </cell>
        </row>
        <row r="8132">
          <cell r="B8132">
            <v>132021505</v>
          </cell>
          <cell r="D8132" t="str">
            <v>320711</v>
          </cell>
          <cell r="F8132" t="str">
            <v>O2213081001</v>
          </cell>
          <cell r="H8132">
            <v>-6885378.5999999996</v>
          </cell>
        </row>
        <row r="8133">
          <cell r="B8133">
            <v>132021505</v>
          </cell>
          <cell r="D8133" t="str">
            <v>320711</v>
          </cell>
          <cell r="F8133" t="str">
            <v>O2213099001</v>
          </cell>
          <cell r="H8133">
            <v>-15441364.119999999</v>
          </cell>
        </row>
        <row r="8134">
          <cell r="B8134">
            <v>132021505</v>
          </cell>
          <cell r="D8134" t="str">
            <v>320711</v>
          </cell>
          <cell r="F8134" t="str">
            <v>O2213106001</v>
          </cell>
          <cell r="H8134">
            <v>-27561467.850000001</v>
          </cell>
        </row>
        <row r="8135">
          <cell r="B8135">
            <v>132021505</v>
          </cell>
          <cell r="D8135" t="str">
            <v>320711</v>
          </cell>
          <cell r="F8135" t="str">
            <v>O2213114001</v>
          </cell>
          <cell r="H8135">
            <v>-2325085.66</v>
          </cell>
        </row>
        <row r="8136">
          <cell r="B8136">
            <v>132021505</v>
          </cell>
          <cell r="D8136" t="str">
            <v>320711</v>
          </cell>
          <cell r="F8136" t="str">
            <v>O2213122001</v>
          </cell>
          <cell r="H8136">
            <v>-20339164.91</v>
          </cell>
        </row>
        <row r="8137">
          <cell r="B8137">
            <v>132021505</v>
          </cell>
          <cell r="D8137" t="str">
            <v>320711</v>
          </cell>
          <cell r="F8137" t="str">
            <v>O2213130001</v>
          </cell>
          <cell r="H8137">
            <v>-21408546.16</v>
          </cell>
        </row>
        <row r="8138">
          <cell r="B8138">
            <v>132021505</v>
          </cell>
          <cell r="D8138" t="str">
            <v>320711</v>
          </cell>
          <cell r="F8138" t="str">
            <v>O2213148001</v>
          </cell>
          <cell r="H8138">
            <v>-23028270.48</v>
          </cell>
        </row>
        <row r="8139">
          <cell r="B8139">
            <v>132021505</v>
          </cell>
          <cell r="D8139" t="str">
            <v>320711</v>
          </cell>
          <cell r="F8139" t="str">
            <v>O2213156001</v>
          </cell>
          <cell r="H8139">
            <v>-186452.3</v>
          </cell>
        </row>
        <row r="8140">
          <cell r="B8140">
            <v>132021505</v>
          </cell>
          <cell r="D8140" t="str">
            <v>320711</v>
          </cell>
          <cell r="F8140" t="str">
            <v>O2213164001</v>
          </cell>
          <cell r="H8140">
            <v>-224210.21</v>
          </cell>
        </row>
        <row r="8141">
          <cell r="B8141">
            <v>132021505</v>
          </cell>
          <cell r="D8141" t="str">
            <v>320711</v>
          </cell>
          <cell r="F8141" t="str">
            <v>O2213180001</v>
          </cell>
          <cell r="H8141">
            <v>-31367338.59</v>
          </cell>
        </row>
        <row r="8142">
          <cell r="B8142">
            <v>132021505</v>
          </cell>
          <cell r="D8142" t="str">
            <v>320711</v>
          </cell>
          <cell r="F8142" t="str">
            <v>O2213198001</v>
          </cell>
          <cell r="H8142">
            <v>-18328271.219999999</v>
          </cell>
        </row>
        <row r="8143">
          <cell r="B8143">
            <v>132021505</v>
          </cell>
          <cell r="D8143" t="str">
            <v>320711</v>
          </cell>
          <cell r="F8143" t="str">
            <v>O2213205001</v>
          </cell>
          <cell r="H8143">
            <v>-5873191.0300000003</v>
          </cell>
        </row>
        <row r="8144">
          <cell r="B8144">
            <v>132021505</v>
          </cell>
          <cell r="D8144" t="str">
            <v>320711</v>
          </cell>
          <cell r="F8144" t="str">
            <v>O2213213001</v>
          </cell>
          <cell r="H8144">
            <v>-1688852.56</v>
          </cell>
        </row>
        <row r="8145">
          <cell r="B8145">
            <v>132021505</v>
          </cell>
          <cell r="D8145" t="str">
            <v>320711</v>
          </cell>
          <cell r="F8145" t="str">
            <v>O2213239001</v>
          </cell>
          <cell r="H8145">
            <v>-159556.82</v>
          </cell>
        </row>
        <row r="8146">
          <cell r="B8146">
            <v>132021505</v>
          </cell>
          <cell r="D8146" t="str">
            <v>320711</v>
          </cell>
          <cell r="F8146" t="str">
            <v>O2213247001</v>
          </cell>
          <cell r="H8146">
            <v>-313428.45</v>
          </cell>
        </row>
        <row r="8147">
          <cell r="B8147">
            <v>132021505</v>
          </cell>
          <cell r="D8147" t="str">
            <v>320711</v>
          </cell>
          <cell r="F8147" t="str">
            <v>O2213255001</v>
          </cell>
          <cell r="H8147">
            <v>-131384.78</v>
          </cell>
        </row>
        <row r="8148">
          <cell r="B8148">
            <v>132021505</v>
          </cell>
          <cell r="D8148" t="str">
            <v>320711</v>
          </cell>
          <cell r="F8148" t="str">
            <v>O2213271001</v>
          </cell>
          <cell r="H8148">
            <v>-24753087.510000002</v>
          </cell>
        </row>
        <row r="8149">
          <cell r="B8149">
            <v>132021505</v>
          </cell>
          <cell r="D8149" t="str">
            <v>320711</v>
          </cell>
          <cell r="F8149" t="str">
            <v>O2213289001</v>
          </cell>
          <cell r="H8149">
            <v>-20252984.890000001</v>
          </cell>
        </row>
        <row r="8150">
          <cell r="B8150">
            <v>132021505</v>
          </cell>
          <cell r="D8150" t="str">
            <v>320711</v>
          </cell>
          <cell r="F8150" t="str">
            <v>O2214039001</v>
          </cell>
          <cell r="H8150">
            <v>-5766071.8600000003</v>
          </cell>
        </row>
        <row r="8151">
          <cell r="B8151">
            <v>132021505</v>
          </cell>
          <cell r="D8151" t="str">
            <v>320711</v>
          </cell>
          <cell r="F8151" t="str">
            <v>O2214071001</v>
          </cell>
          <cell r="H8151">
            <v>-28986321.870000001</v>
          </cell>
        </row>
        <row r="8152">
          <cell r="B8152">
            <v>132021505</v>
          </cell>
          <cell r="D8152" t="str">
            <v>320711</v>
          </cell>
          <cell r="F8152" t="str">
            <v>O2215011001</v>
          </cell>
          <cell r="H8152">
            <v>-3314162.73</v>
          </cell>
        </row>
        <row r="8153">
          <cell r="B8153">
            <v>132021505</v>
          </cell>
          <cell r="D8153" t="str">
            <v>320711</v>
          </cell>
          <cell r="F8153" t="str">
            <v>O2215029001</v>
          </cell>
          <cell r="H8153">
            <v>-4260652.95</v>
          </cell>
        </row>
        <row r="8154">
          <cell r="B8154">
            <v>132021505</v>
          </cell>
          <cell r="D8154" t="str">
            <v>320711</v>
          </cell>
          <cell r="F8154" t="str">
            <v>O2215037001</v>
          </cell>
          <cell r="H8154">
            <v>-46976487.399999999</v>
          </cell>
        </row>
        <row r="8155">
          <cell r="B8155">
            <v>132021505</v>
          </cell>
          <cell r="D8155" t="str">
            <v>320711</v>
          </cell>
          <cell r="F8155" t="str">
            <v>O2215045001</v>
          </cell>
          <cell r="H8155">
            <v>-62494274.729999997</v>
          </cell>
        </row>
        <row r="8156">
          <cell r="B8156">
            <v>132021505</v>
          </cell>
          <cell r="D8156" t="str">
            <v>320711</v>
          </cell>
          <cell r="F8156" t="str">
            <v>O2215053001</v>
          </cell>
          <cell r="H8156">
            <v>-6055085.1900000004</v>
          </cell>
        </row>
        <row r="8157">
          <cell r="B8157">
            <v>132021505</v>
          </cell>
          <cell r="D8157" t="str">
            <v>320711</v>
          </cell>
          <cell r="F8157" t="str">
            <v>O2215061001</v>
          </cell>
          <cell r="H8157">
            <v>-24852425.690000001</v>
          </cell>
        </row>
        <row r="8158">
          <cell r="B8158">
            <v>132021505</v>
          </cell>
          <cell r="D8158" t="str">
            <v>320711</v>
          </cell>
          <cell r="F8158" t="str">
            <v>O2215079001</v>
          </cell>
          <cell r="H8158">
            <v>-22844351.18</v>
          </cell>
        </row>
        <row r="8159">
          <cell r="B8159">
            <v>132021505</v>
          </cell>
          <cell r="D8159" t="str">
            <v>320711</v>
          </cell>
          <cell r="F8159" t="str">
            <v>O2216019001</v>
          </cell>
          <cell r="H8159">
            <v>-2191557.48</v>
          </cell>
        </row>
        <row r="8160">
          <cell r="B8160">
            <v>132021505</v>
          </cell>
          <cell r="D8160" t="str">
            <v>320711</v>
          </cell>
          <cell r="F8160" t="str">
            <v>O2216027001</v>
          </cell>
          <cell r="H8160">
            <v>-4126714.43</v>
          </cell>
        </row>
        <row r="8161">
          <cell r="B8161">
            <v>132021505</v>
          </cell>
          <cell r="D8161" t="str">
            <v>320711</v>
          </cell>
          <cell r="F8161" t="str">
            <v>O2216035001</v>
          </cell>
          <cell r="H8161">
            <v>-5101961.88</v>
          </cell>
        </row>
        <row r="8162">
          <cell r="B8162">
            <v>132021505</v>
          </cell>
          <cell r="D8162" t="str">
            <v>320711</v>
          </cell>
          <cell r="F8162" t="str">
            <v>O2216043001</v>
          </cell>
          <cell r="H8162">
            <v>-5506526.7300000004</v>
          </cell>
        </row>
        <row r="8163">
          <cell r="B8163">
            <v>132021505</v>
          </cell>
          <cell r="D8163" t="str">
            <v>320711</v>
          </cell>
          <cell r="F8163" t="str">
            <v>O2216051001</v>
          </cell>
          <cell r="H8163">
            <v>-33208039.27</v>
          </cell>
        </row>
        <row r="8164">
          <cell r="B8164">
            <v>132021505</v>
          </cell>
          <cell r="D8164" t="str">
            <v>320711</v>
          </cell>
          <cell r="F8164" t="str">
            <v>O2216069001</v>
          </cell>
          <cell r="H8164">
            <v>-21758653.559999999</v>
          </cell>
        </row>
        <row r="8165">
          <cell r="B8165">
            <v>132021505</v>
          </cell>
          <cell r="D8165" t="str">
            <v>320711</v>
          </cell>
          <cell r="F8165" t="str">
            <v>O2216077001</v>
          </cell>
          <cell r="H8165">
            <v>-31592272.75</v>
          </cell>
        </row>
        <row r="8166">
          <cell r="B8166">
            <v>132021505</v>
          </cell>
          <cell r="D8166" t="str">
            <v>320711</v>
          </cell>
          <cell r="F8166" t="str">
            <v>O2217017001</v>
          </cell>
          <cell r="H8166">
            <v>-21400913.809999999</v>
          </cell>
        </row>
        <row r="8167">
          <cell r="B8167">
            <v>132021505</v>
          </cell>
          <cell r="D8167" t="str">
            <v>320711</v>
          </cell>
          <cell r="F8167" t="str">
            <v>O2218015001</v>
          </cell>
          <cell r="H8167">
            <v>-615603.38</v>
          </cell>
        </row>
        <row r="8168">
          <cell r="B8168">
            <v>132021505</v>
          </cell>
          <cell r="D8168" t="str">
            <v>320711</v>
          </cell>
          <cell r="F8168" t="str">
            <v>O2218023001</v>
          </cell>
          <cell r="H8168">
            <v>-622953.42000000004</v>
          </cell>
        </row>
        <row r="8169">
          <cell r="B8169">
            <v>132021505</v>
          </cell>
          <cell r="D8169" t="str">
            <v>320711</v>
          </cell>
          <cell r="F8169" t="str">
            <v>O2219013001</v>
          </cell>
          <cell r="H8169">
            <v>-10195577.109999999</v>
          </cell>
        </row>
        <row r="8170">
          <cell r="B8170">
            <v>132021505</v>
          </cell>
          <cell r="D8170" t="str">
            <v>320711</v>
          </cell>
          <cell r="F8170" t="str">
            <v>O2219063001</v>
          </cell>
          <cell r="H8170">
            <v>-179873.38</v>
          </cell>
        </row>
        <row r="8171">
          <cell r="B8171">
            <v>132021505</v>
          </cell>
          <cell r="D8171" t="str">
            <v>320711</v>
          </cell>
          <cell r="F8171" t="str">
            <v>O2223056007</v>
          </cell>
          <cell r="H8171">
            <v>-5659546.2300000004</v>
          </cell>
        </row>
        <row r="8172">
          <cell r="B8172">
            <v>132021505</v>
          </cell>
          <cell r="D8172" t="str">
            <v>320711</v>
          </cell>
          <cell r="F8172" t="str">
            <v>O2223064006</v>
          </cell>
          <cell r="H8172">
            <v>-8566279.3100000005</v>
          </cell>
        </row>
        <row r="8173">
          <cell r="B8173">
            <v>132021505</v>
          </cell>
          <cell r="D8173" t="str">
            <v>320711</v>
          </cell>
          <cell r="F8173" t="str">
            <v>O2253011001</v>
          </cell>
          <cell r="H8173">
            <v>-4080573.6</v>
          </cell>
        </row>
        <row r="8174">
          <cell r="B8174">
            <v>132021505</v>
          </cell>
          <cell r="D8174" t="str">
            <v>320712</v>
          </cell>
          <cell r="F8174" t="str">
            <v>O2221018001</v>
          </cell>
          <cell r="H8174">
            <v>-330765.19</v>
          </cell>
        </row>
        <row r="8175">
          <cell r="B8175">
            <v>132021505</v>
          </cell>
          <cell r="D8175" t="str">
            <v>320712</v>
          </cell>
          <cell r="F8175" t="str">
            <v>O2221018002</v>
          </cell>
          <cell r="H8175">
            <v>-598796.11</v>
          </cell>
        </row>
        <row r="8176">
          <cell r="B8176">
            <v>132021505</v>
          </cell>
          <cell r="D8176" t="str">
            <v>320712</v>
          </cell>
          <cell r="F8176" t="str">
            <v>O2221018003</v>
          </cell>
          <cell r="H8176">
            <v>-767346.45</v>
          </cell>
        </row>
        <row r="8177">
          <cell r="B8177">
            <v>132021505</v>
          </cell>
          <cell r="D8177" t="str">
            <v>320712</v>
          </cell>
          <cell r="F8177" t="str">
            <v>O2221018004</v>
          </cell>
          <cell r="H8177">
            <v>-1178933</v>
          </cell>
        </row>
        <row r="8178">
          <cell r="B8178">
            <v>132021505</v>
          </cell>
          <cell r="D8178" t="str">
            <v>320712</v>
          </cell>
          <cell r="F8178" t="str">
            <v>O2221018005</v>
          </cell>
          <cell r="H8178">
            <v>-19461.48</v>
          </cell>
        </row>
        <row r="8179">
          <cell r="B8179">
            <v>132021505</v>
          </cell>
          <cell r="D8179" t="str">
            <v>320712</v>
          </cell>
          <cell r="F8179" t="str">
            <v>O2221018990</v>
          </cell>
          <cell r="H8179">
            <v>-1751259.88</v>
          </cell>
        </row>
        <row r="8180">
          <cell r="B8180">
            <v>132021505</v>
          </cell>
          <cell r="D8180" t="str">
            <v>320712</v>
          </cell>
          <cell r="F8180" t="str">
            <v>O2221026001</v>
          </cell>
          <cell r="H8180">
            <v>-1893965.95</v>
          </cell>
        </row>
        <row r="8181">
          <cell r="B8181">
            <v>132021505</v>
          </cell>
          <cell r="D8181" t="str">
            <v>320712</v>
          </cell>
          <cell r="F8181" t="str">
            <v>O2221026002</v>
          </cell>
          <cell r="H8181">
            <v>-594217.23</v>
          </cell>
        </row>
        <row r="8182">
          <cell r="B8182">
            <v>132021505</v>
          </cell>
          <cell r="D8182" t="str">
            <v>320712</v>
          </cell>
          <cell r="F8182" t="str">
            <v>O2221026003</v>
          </cell>
          <cell r="H8182">
            <v>-941910.41</v>
          </cell>
        </row>
        <row r="8183">
          <cell r="B8183">
            <v>132021505</v>
          </cell>
          <cell r="D8183" t="str">
            <v>320712</v>
          </cell>
          <cell r="F8183" t="str">
            <v>O2221026005</v>
          </cell>
          <cell r="H8183">
            <v>-652850.36</v>
          </cell>
        </row>
        <row r="8184">
          <cell r="B8184">
            <v>132021505</v>
          </cell>
          <cell r="D8184" t="str">
            <v>320712</v>
          </cell>
          <cell r="F8184" t="str">
            <v>O2221026006</v>
          </cell>
          <cell r="H8184">
            <v>-931873.11</v>
          </cell>
        </row>
        <row r="8185">
          <cell r="B8185">
            <v>132021505</v>
          </cell>
          <cell r="D8185" t="str">
            <v>320712</v>
          </cell>
          <cell r="F8185" t="str">
            <v>O2221026099</v>
          </cell>
          <cell r="H8185">
            <v>-1619367.55</v>
          </cell>
        </row>
        <row r="8186">
          <cell r="B8186">
            <v>132021505</v>
          </cell>
          <cell r="D8186" t="str">
            <v>320712</v>
          </cell>
          <cell r="F8186" t="str">
            <v>O2221026990</v>
          </cell>
          <cell r="H8186">
            <v>-1737648.68</v>
          </cell>
        </row>
        <row r="8187">
          <cell r="B8187">
            <v>132021505</v>
          </cell>
          <cell r="D8187" t="str">
            <v>320712</v>
          </cell>
          <cell r="F8187" t="str">
            <v>O2221034001</v>
          </cell>
          <cell r="H8187">
            <v>-1940162.97</v>
          </cell>
        </row>
        <row r="8188">
          <cell r="B8188">
            <v>132021505</v>
          </cell>
          <cell r="D8188" t="str">
            <v>320712</v>
          </cell>
          <cell r="F8188" t="str">
            <v>O2221034002</v>
          </cell>
          <cell r="H8188">
            <v>-997171.19999999995</v>
          </cell>
        </row>
        <row r="8189">
          <cell r="B8189">
            <v>132021505</v>
          </cell>
          <cell r="D8189" t="str">
            <v>320712</v>
          </cell>
          <cell r="F8189" t="str">
            <v>O2221034003</v>
          </cell>
          <cell r="H8189">
            <v>-27024.080000000002</v>
          </cell>
        </row>
        <row r="8190">
          <cell r="B8190">
            <v>132021505</v>
          </cell>
          <cell r="D8190" t="str">
            <v>320712</v>
          </cell>
          <cell r="F8190" t="str">
            <v>O2221034005</v>
          </cell>
          <cell r="H8190">
            <v>-1575636.63</v>
          </cell>
        </row>
        <row r="8191">
          <cell r="B8191">
            <v>132021505</v>
          </cell>
          <cell r="D8191" t="str">
            <v>320712</v>
          </cell>
          <cell r="F8191" t="str">
            <v>O2221034006</v>
          </cell>
          <cell r="H8191">
            <v>-350734.41</v>
          </cell>
        </row>
        <row r="8192">
          <cell r="B8192">
            <v>132021505</v>
          </cell>
          <cell r="D8192" t="str">
            <v>320712</v>
          </cell>
          <cell r="F8192" t="str">
            <v>O2221034990</v>
          </cell>
          <cell r="H8192">
            <v>-2524497.2000000002</v>
          </cell>
        </row>
        <row r="8193">
          <cell r="B8193">
            <v>132021505</v>
          </cell>
          <cell r="D8193" t="str">
            <v>320712</v>
          </cell>
          <cell r="F8193" t="str">
            <v>O2221042990</v>
          </cell>
          <cell r="H8193">
            <v>-19695.02</v>
          </cell>
        </row>
        <row r="8194">
          <cell r="B8194">
            <v>132021505</v>
          </cell>
          <cell r="D8194" t="str">
            <v>320712</v>
          </cell>
          <cell r="F8194" t="str">
            <v>O2221050001</v>
          </cell>
          <cell r="H8194">
            <v>-34759561.450000003</v>
          </cell>
        </row>
        <row r="8195">
          <cell r="B8195">
            <v>132021505</v>
          </cell>
          <cell r="D8195" t="str">
            <v>320712</v>
          </cell>
          <cell r="F8195" t="str">
            <v>O2221050002</v>
          </cell>
          <cell r="H8195">
            <v>-825234.9</v>
          </cell>
        </row>
        <row r="8196">
          <cell r="B8196">
            <v>132021505</v>
          </cell>
          <cell r="D8196" t="str">
            <v>320712</v>
          </cell>
          <cell r="F8196" t="str">
            <v>O2221050003</v>
          </cell>
          <cell r="H8196">
            <v>-15876250.710000001</v>
          </cell>
        </row>
        <row r="8197">
          <cell r="B8197">
            <v>132021505</v>
          </cell>
          <cell r="D8197" t="str">
            <v>320712</v>
          </cell>
          <cell r="F8197" t="str">
            <v>O2221050004</v>
          </cell>
          <cell r="H8197">
            <v>-1212585.72</v>
          </cell>
        </row>
        <row r="8198">
          <cell r="B8198">
            <v>132021505</v>
          </cell>
          <cell r="D8198" t="str">
            <v>320712</v>
          </cell>
          <cell r="F8198" t="str">
            <v>O2221050005</v>
          </cell>
          <cell r="H8198">
            <v>-518943.24</v>
          </cell>
        </row>
        <row r="8199">
          <cell r="B8199">
            <v>132021505</v>
          </cell>
          <cell r="D8199" t="str">
            <v>320712</v>
          </cell>
          <cell r="F8199" t="str">
            <v>O2221050006</v>
          </cell>
          <cell r="H8199">
            <v>-2913316.08</v>
          </cell>
        </row>
        <row r="8200">
          <cell r="B8200">
            <v>132021505</v>
          </cell>
          <cell r="D8200" t="str">
            <v>320712</v>
          </cell>
          <cell r="F8200" t="str">
            <v>O2221050008</v>
          </cell>
          <cell r="H8200">
            <v>-437799.89</v>
          </cell>
        </row>
        <row r="8201">
          <cell r="B8201">
            <v>132021505</v>
          </cell>
          <cell r="D8201" t="str">
            <v>320712</v>
          </cell>
          <cell r="F8201" t="str">
            <v>O2221050990</v>
          </cell>
          <cell r="H8201">
            <v>-1688709.32</v>
          </cell>
        </row>
        <row r="8202">
          <cell r="B8202">
            <v>132021505</v>
          </cell>
          <cell r="D8202" t="str">
            <v>320712</v>
          </cell>
          <cell r="F8202" t="str">
            <v>O2221092001</v>
          </cell>
          <cell r="H8202">
            <v>-16663697.33</v>
          </cell>
        </row>
        <row r="8203">
          <cell r="B8203">
            <v>132021505</v>
          </cell>
          <cell r="D8203" t="str">
            <v>320712</v>
          </cell>
          <cell r="F8203" t="str">
            <v>O2221092002</v>
          </cell>
          <cell r="H8203">
            <v>-858112.55</v>
          </cell>
        </row>
        <row r="8204">
          <cell r="B8204">
            <v>132021505</v>
          </cell>
          <cell r="D8204" t="str">
            <v>320712</v>
          </cell>
          <cell r="F8204" t="str">
            <v>O2221092003</v>
          </cell>
          <cell r="H8204">
            <v>-6534697.3899999997</v>
          </cell>
        </row>
        <row r="8205">
          <cell r="B8205">
            <v>132021505</v>
          </cell>
          <cell r="D8205" t="str">
            <v>320712</v>
          </cell>
          <cell r="F8205" t="str">
            <v>O2221092004</v>
          </cell>
          <cell r="H8205">
            <v>-2947755.73</v>
          </cell>
        </row>
        <row r="8206">
          <cell r="B8206">
            <v>132021505</v>
          </cell>
          <cell r="D8206" t="str">
            <v>320712</v>
          </cell>
          <cell r="F8206" t="str">
            <v>O2221092005</v>
          </cell>
          <cell r="H8206">
            <v>-2249939.7200000002</v>
          </cell>
        </row>
        <row r="8207">
          <cell r="B8207">
            <v>132021505</v>
          </cell>
          <cell r="D8207" t="str">
            <v>320712</v>
          </cell>
          <cell r="F8207" t="str">
            <v>O2221092990</v>
          </cell>
          <cell r="H8207">
            <v>-141131.44</v>
          </cell>
        </row>
        <row r="8208">
          <cell r="B8208">
            <v>132021505</v>
          </cell>
          <cell r="D8208" t="str">
            <v>320712</v>
          </cell>
          <cell r="F8208" t="str">
            <v>O2221109001</v>
          </cell>
          <cell r="H8208">
            <v>-22059813.82</v>
          </cell>
        </row>
        <row r="8209">
          <cell r="B8209">
            <v>132021505</v>
          </cell>
          <cell r="D8209" t="str">
            <v>320712</v>
          </cell>
          <cell r="F8209" t="str">
            <v>O2221109002</v>
          </cell>
          <cell r="H8209">
            <v>-4129104.7</v>
          </cell>
        </row>
        <row r="8210">
          <cell r="B8210">
            <v>132021505</v>
          </cell>
          <cell r="D8210" t="str">
            <v>320712</v>
          </cell>
          <cell r="F8210" t="str">
            <v>O2221109003</v>
          </cell>
          <cell r="H8210">
            <v>-4747363.51</v>
          </cell>
        </row>
        <row r="8211">
          <cell r="B8211">
            <v>132021505</v>
          </cell>
          <cell r="D8211" t="str">
            <v>320712</v>
          </cell>
          <cell r="F8211" t="str">
            <v>O2221109004</v>
          </cell>
          <cell r="H8211">
            <v>-388373.34</v>
          </cell>
        </row>
        <row r="8212">
          <cell r="B8212">
            <v>132021505</v>
          </cell>
          <cell r="D8212" t="str">
            <v>320712</v>
          </cell>
          <cell r="F8212" t="str">
            <v>O2221109990</v>
          </cell>
          <cell r="H8212">
            <v>-201926.65</v>
          </cell>
        </row>
        <row r="8213">
          <cell r="B8213">
            <v>132021505</v>
          </cell>
          <cell r="D8213" t="str">
            <v>320712</v>
          </cell>
          <cell r="F8213" t="str">
            <v>O2221125001</v>
          </cell>
          <cell r="H8213">
            <v>-16620863.939999999</v>
          </cell>
        </row>
        <row r="8214">
          <cell r="B8214">
            <v>132021505</v>
          </cell>
          <cell r="D8214" t="str">
            <v>320712</v>
          </cell>
          <cell r="F8214" t="str">
            <v>O2221125002</v>
          </cell>
          <cell r="H8214">
            <v>-4734145.78</v>
          </cell>
        </row>
        <row r="8215">
          <cell r="B8215">
            <v>132021505</v>
          </cell>
          <cell r="D8215" t="str">
            <v>320712</v>
          </cell>
          <cell r="F8215" t="str">
            <v>O2221125003</v>
          </cell>
          <cell r="H8215">
            <v>-998165.92</v>
          </cell>
        </row>
        <row r="8216">
          <cell r="B8216">
            <v>132021505</v>
          </cell>
          <cell r="D8216" t="str">
            <v>320712</v>
          </cell>
          <cell r="F8216" t="str">
            <v>O2221125005</v>
          </cell>
          <cell r="H8216">
            <v>-3593453.04</v>
          </cell>
        </row>
        <row r="8217">
          <cell r="B8217">
            <v>132021505</v>
          </cell>
          <cell r="D8217" t="str">
            <v>320712</v>
          </cell>
          <cell r="F8217" t="str">
            <v>O2221133001</v>
          </cell>
          <cell r="H8217">
            <v>-4804529.16</v>
          </cell>
        </row>
        <row r="8218">
          <cell r="B8218">
            <v>132021505</v>
          </cell>
          <cell r="D8218" t="str">
            <v>320712</v>
          </cell>
          <cell r="F8218" t="str">
            <v>O2221141001</v>
          </cell>
          <cell r="H8218">
            <v>-4315801.3099999996</v>
          </cell>
        </row>
        <row r="8219">
          <cell r="B8219">
            <v>132021505</v>
          </cell>
          <cell r="D8219" t="str">
            <v>320712</v>
          </cell>
          <cell r="F8219" t="str">
            <v>O2221159002</v>
          </cell>
          <cell r="H8219">
            <v>-2799840.8</v>
          </cell>
        </row>
        <row r="8220">
          <cell r="B8220">
            <v>132021505</v>
          </cell>
          <cell r="D8220" t="str">
            <v>320712</v>
          </cell>
          <cell r="F8220" t="str">
            <v>O2221167001</v>
          </cell>
          <cell r="H8220">
            <v>-360511.01</v>
          </cell>
        </row>
        <row r="8221">
          <cell r="B8221">
            <v>132021505</v>
          </cell>
          <cell r="D8221" t="str">
            <v>320712</v>
          </cell>
          <cell r="F8221" t="str">
            <v>O2221175001</v>
          </cell>
          <cell r="H8221">
            <v>-336816.34</v>
          </cell>
        </row>
        <row r="8222">
          <cell r="B8222">
            <v>132021505</v>
          </cell>
          <cell r="D8222" t="str">
            <v>320712</v>
          </cell>
          <cell r="F8222" t="str">
            <v>O2221183001</v>
          </cell>
          <cell r="H8222">
            <v>-226967.59</v>
          </cell>
        </row>
        <row r="8223">
          <cell r="B8223">
            <v>132021505</v>
          </cell>
          <cell r="D8223" t="str">
            <v>320712</v>
          </cell>
          <cell r="F8223" t="str">
            <v>O2221191001</v>
          </cell>
          <cell r="H8223">
            <v>-187964.83</v>
          </cell>
        </row>
        <row r="8224">
          <cell r="B8224">
            <v>132021505</v>
          </cell>
          <cell r="D8224" t="str">
            <v>320712</v>
          </cell>
          <cell r="F8224" t="str">
            <v>O2221208001</v>
          </cell>
          <cell r="H8224">
            <v>-238978.18</v>
          </cell>
        </row>
        <row r="8225">
          <cell r="B8225">
            <v>132021505</v>
          </cell>
          <cell r="D8225" t="str">
            <v>320712</v>
          </cell>
          <cell r="F8225" t="str">
            <v>O2222016001</v>
          </cell>
          <cell r="H8225">
            <v>-1238835.5</v>
          </cell>
        </row>
        <row r="8226">
          <cell r="B8226">
            <v>132021505</v>
          </cell>
          <cell r="D8226" t="str">
            <v>320712</v>
          </cell>
          <cell r="F8226" t="str">
            <v>O2222016002</v>
          </cell>
          <cell r="H8226">
            <v>-2051354.54</v>
          </cell>
        </row>
        <row r="8227">
          <cell r="B8227">
            <v>132021505</v>
          </cell>
          <cell r="D8227" t="str">
            <v>320712</v>
          </cell>
          <cell r="F8227" t="str">
            <v>O2222016003</v>
          </cell>
          <cell r="H8227">
            <v>-3811001.31</v>
          </cell>
        </row>
        <row r="8228">
          <cell r="B8228">
            <v>132021505</v>
          </cell>
          <cell r="D8228" t="str">
            <v>320712</v>
          </cell>
          <cell r="F8228" t="str">
            <v>O2222016004</v>
          </cell>
          <cell r="H8228">
            <v>-4803732.67</v>
          </cell>
        </row>
        <row r="8229">
          <cell r="B8229">
            <v>132021505</v>
          </cell>
          <cell r="D8229" t="str">
            <v>320712</v>
          </cell>
          <cell r="F8229" t="str">
            <v>O2222016005</v>
          </cell>
          <cell r="H8229">
            <v>-21056.99</v>
          </cell>
        </row>
        <row r="8230">
          <cell r="B8230">
            <v>132021505</v>
          </cell>
          <cell r="D8230" t="str">
            <v>320712</v>
          </cell>
          <cell r="F8230" t="str">
            <v>O2222016007</v>
          </cell>
          <cell r="H8230">
            <v>-4968.3</v>
          </cell>
        </row>
        <row r="8231">
          <cell r="B8231">
            <v>132021505</v>
          </cell>
          <cell r="D8231" t="str">
            <v>320712</v>
          </cell>
          <cell r="F8231" t="str">
            <v>O2222016008</v>
          </cell>
          <cell r="H8231">
            <v>-880.37</v>
          </cell>
        </row>
        <row r="8232">
          <cell r="B8232">
            <v>132021505</v>
          </cell>
          <cell r="D8232" t="str">
            <v>320712</v>
          </cell>
          <cell r="F8232" t="str">
            <v>O2222016009</v>
          </cell>
          <cell r="H8232">
            <v>-1993255.45</v>
          </cell>
        </row>
        <row r="8233">
          <cell r="B8233">
            <v>132021505</v>
          </cell>
          <cell r="D8233" t="str">
            <v>320712</v>
          </cell>
          <cell r="F8233" t="str">
            <v>O2222016010</v>
          </cell>
          <cell r="H8233">
            <v>-2395544.79</v>
          </cell>
        </row>
        <row r="8234">
          <cell r="B8234">
            <v>132021505</v>
          </cell>
          <cell r="D8234" t="str">
            <v>320712</v>
          </cell>
          <cell r="F8234" t="str">
            <v>O2222016011</v>
          </cell>
          <cell r="H8234">
            <v>-1898751.78</v>
          </cell>
        </row>
        <row r="8235">
          <cell r="B8235">
            <v>132021505</v>
          </cell>
          <cell r="D8235" t="str">
            <v>320712</v>
          </cell>
          <cell r="F8235" t="str">
            <v>O2222016013</v>
          </cell>
          <cell r="H8235">
            <v>-673386.31</v>
          </cell>
        </row>
        <row r="8236">
          <cell r="B8236">
            <v>132021505</v>
          </cell>
          <cell r="D8236" t="str">
            <v>320712</v>
          </cell>
          <cell r="F8236" t="str">
            <v>O2222016014</v>
          </cell>
          <cell r="H8236">
            <v>-436038.87</v>
          </cell>
        </row>
        <row r="8237">
          <cell r="B8237">
            <v>132021505</v>
          </cell>
          <cell r="D8237" t="str">
            <v>320712</v>
          </cell>
          <cell r="F8237" t="str">
            <v>O2222016015</v>
          </cell>
          <cell r="H8237">
            <v>-825212.27</v>
          </cell>
        </row>
        <row r="8238">
          <cell r="B8238">
            <v>132021505</v>
          </cell>
          <cell r="D8238" t="str">
            <v>320712</v>
          </cell>
          <cell r="F8238" t="str">
            <v>O2222016016</v>
          </cell>
          <cell r="H8238">
            <v>-1655396.77</v>
          </cell>
        </row>
        <row r="8239">
          <cell r="B8239">
            <v>132021505</v>
          </cell>
          <cell r="D8239" t="str">
            <v>320712</v>
          </cell>
          <cell r="F8239" t="str">
            <v>O2222016090</v>
          </cell>
          <cell r="H8239">
            <v>-370799.14</v>
          </cell>
        </row>
        <row r="8240">
          <cell r="B8240">
            <v>132021505</v>
          </cell>
          <cell r="D8240" t="str">
            <v>320712</v>
          </cell>
          <cell r="F8240" t="str">
            <v>O2222016099</v>
          </cell>
          <cell r="H8240">
            <v>-3839962.48</v>
          </cell>
        </row>
        <row r="8241">
          <cell r="B8241">
            <v>132021505</v>
          </cell>
          <cell r="D8241" t="str">
            <v>320712</v>
          </cell>
          <cell r="F8241" t="str">
            <v>O2222016990</v>
          </cell>
          <cell r="H8241">
            <v>-3997356.41</v>
          </cell>
        </row>
        <row r="8242">
          <cell r="B8242">
            <v>132021505</v>
          </cell>
          <cell r="D8242" t="str">
            <v>320712</v>
          </cell>
          <cell r="F8242" t="str">
            <v>O2222024001</v>
          </cell>
          <cell r="H8242">
            <v>-1011149.79</v>
          </cell>
        </row>
        <row r="8243">
          <cell r="B8243">
            <v>132021505</v>
          </cell>
          <cell r="D8243" t="str">
            <v>320712</v>
          </cell>
          <cell r="F8243" t="str">
            <v>O2222024002</v>
          </cell>
          <cell r="H8243">
            <v>-3910993.31</v>
          </cell>
        </row>
        <row r="8244">
          <cell r="B8244">
            <v>132021505</v>
          </cell>
          <cell r="D8244" t="str">
            <v>320712</v>
          </cell>
          <cell r="F8244" t="str">
            <v>O2222024003</v>
          </cell>
          <cell r="H8244">
            <v>-7516764.8399999999</v>
          </cell>
        </row>
        <row r="8245">
          <cell r="B8245">
            <v>132021505</v>
          </cell>
          <cell r="D8245" t="str">
            <v>320712</v>
          </cell>
          <cell r="F8245" t="str">
            <v>O2222024004</v>
          </cell>
          <cell r="H8245">
            <v>-830991.86</v>
          </cell>
        </row>
        <row r="8246">
          <cell r="B8246">
            <v>132021505</v>
          </cell>
          <cell r="D8246" t="str">
            <v>320712</v>
          </cell>
          <cell r="F8246" t="str">
            <v>O2222024005</v>
          </cell>
          <cell r="H8246">
            <v>-28993.59</v>
          </cell>
        </row>
        <row r="8247">
          <cell r="B8247">
            <v>132021505</v>
          </cell>
          <cell r="D8247" t="str">
            <v>320712</v>
          </cell>
          <cell r="F8247" t="str">
            <v>O2222024006</v>
          </cell>
          <cell r="H8247">
            <v>-211315.17</v>
          </cell>
        </row>
        <row r="8248">
          <cell r="B8248">
            <v>132021505</v>
          </cell>
          <cell r="D8248" t="str">
            <v>320712</v>
          </cell>
          <cell r="F8248" t="str">
            <v>O2222024007</v>
          </cell>
          <cell r="H8248">
            <v>-5186.42</v>
          </cell>
        </row>
        <row r="8249">
          <cell r="B8249">
            <v>132021505</v>
          </cell>
          <cell r="D8249" t="str">
            <v>320712</v>
          </cell>
          <cell r="F8249" t="str">
            <v>O2222024008</v>
          </cell>
          <cell r="H8249">
            <v>-948201.26</v>
          </cell>
        </row>
        <row r="8250">
          <cell r="B8250">
            <v>132021505</v>
          </cell>
          <cell r="D8250" t="str">
            <v>320712</v>
          </cell>
          <cell r="F8250" t="str">
            <v>O2222024009</v>
          </cell>
          <cell r="H8250">
            <v>-841570.11</v>
          </cell>
        </row>
        <row r="8251">
          <cell r="B8251">
            <v>132021505</v>
          </cell>
          <cell r="D8251" t="str">
            <v>320712</v>
          </cell>
          <cell r="F8251" t="str">
            <v>O2222024010</v>
          </cell>
          <cell r="H8251">
            <v>-226315.93</v>
          </cell>
        </row>
        <row r="8252">
          <cell r="B8252">
            <v>132021505</v>
          </cell>
          <cell r="D8252" t="str">
            <v>320712</v>
          </cell>
          <cell r="F8252" t="str">
            <v>O2222024011</v>
          </cell>
          <cell r="H8252">
            <v>-844138.16</v>
          </cell>
        </row>
        <row r="8253">
          <cell r="B8253">
            <v>132021505</v>
          </cell>
          <cell r="D8253" t="str">
            <v>320712</v>
          </cell>
          <cell r="F8253" t="str">
            <v>O2222024014</v>
          </cell>
          <cell r="H8253">
            <v>-852528.64000000001</v>
          </cell>
        </row>
        <row r="8254">
          <cell r="B8254">
            <v>132021505</v>
          </cell>
          <cell r="D8254" t="str">
            <v>320712</v>
          </cell>
          <cell r="F8254" t="str">
            <v>O2222024015</v>
          </cell>
          <cell r="H8254">
            <v>-79237.919999999998</v>
          </cell>
        </row>
        <row r="8255">
          <cell r="B8255">
            <v>132021505</v>
          </cell>
          <cell r="D8255" t="str">
            <v>320712</v>
          </cell>
          <cell r="F8255" t="str">
            <v>O2222024099</v>
          </cell>
          <cell r="H8255">
            <v>-1962807.19</v>
          </cell>
        </row>
        <row r="8256">
          <cell r="B8256">
            <v>132021505</v>
          </cell>
          <cell r="D8256" t="str">
            <v>320712</v>
          </cell>
          <cell r="F8256" t="str">
            <v>O2222024990</v>
          </cell>
          <cell r="H8256">
            <v>-2120768.37</v>
          </cell>
        </row>
        <row r="8257">
          <cell r="B8257">
            <v>132021505</v>
          </cell>
          <cell r="D8257" t="str">
            <v>320712</v>
          </cell>
          <cell r="F8257" t="str">
            <v>O2222032990</v>
          </cell>
          <cell r="H8257">
            <v>-52108.34</v>
          </cell>
        </row>
        <row r="8258">
          <cell r="B8258">
            <v>132021505</v>
          </cell>
          <cell r="D8258" t="str">
            <v>320712</v>
          </cell>
          <cell r="F8258" t="str">
            <v>O2222040990</v>
          </cell>
          <cell r="H8258">
            <v>-151051.29999999999</v>
          </cell>
        </row>
        <row r="8259">
          <cell r="B8259">
            <v>132021505</v>
          </cell>
          <cell r="D8259" t="str">
            <v>320712</v>
          </cell>
          <cell r="F8259" t="str">
            <v>O2222058001</v>
          </cell>
          <cell r="H8259">
            <v>-1847524.99</v>
          </cell>
        </row>
        <row r="8260">
          <cell r="B8260">
            <v>132021505</v>
          </cell>
          <cell r="D8260" t="str">
            <v>320712</v>
          </cell>
          <cell r="F8260" t="str">
            <v>O2222058002</v>
          </cell>
          <cell r="H8260">
            <v>-1481838.29</v>
          </cell>
        </row>
        <row r="8261">
          <cell r="B8261">
            <v>132021505</v>
          </cell>
          <cell r="D8261" t="str">
            <v>320712</v>
          </cell>
          <cell r="F8261" t="str">
            <v>O2222058003</v>
          </cell>
          <cell r="H8261">
            <v>-925359.87</v>
          </cell>
        </row>
        <row r="8262">
          <cell r="B8262">
            <v>132021505</v>
          </cell>
          <cell r="D8262" t="str">
            <v>320712</v>
          </cell>
          <cell r="F8262" t="str">
            <v>O2222058004</v>
          </cell>
          <cell r="H8262">
            <v>-897812.84</v>
          </cell>
        </row>
        <row r="8263">
          <cell r="B8263">
            <v>132021505</v>
          </cell>
          <cell r="D8263" t="str">
            <v>320712</v>
          </cell>
          <cell r="F8263" t="str">
            <v>O2222058005</v>
          </cell>
          <cell r="H8263">
            <v>-82270.78</v>
          </cell>
        </row>
        <row r="8264">
          <cell r="B8264">
            <v>132021505</v>
          </cell>
          <cell r="D8264" t="str">
            <v>320712</v>
          </cell>
          <cell r="F8264" t="str">
            <v>O2222058006</v>
          </cell>
          <cell r="H8264">
            <v>-32649.15</v>
          </cell>
        </row>
        <row r="8265">
          <cell r="B8265">
            <v>132021505</v>
          </cell>
          <cell r="D8265" t="str">
            <v>320712</v>
          </cell>
          <cell r="F8265" t="str">
            <v>O2222058007</v>
          </cell>
          <cell r="H8265">
            <v>-627732.78</v>
          </cell>
        </row>
        <row r="8266">
          <cell r="B8266">
            <v>132021505</v>
          </cell>
          <cell r="D8266" t="str">
            <v>320712</v>
          </cell>
          <cell r="F8266" t="str">
            <v>O2222058008</v>
          </cell>
          <cell r="H8266">
            <v>-1021545.55</v>
          </cell>
        </row>
        <row r="8267">
          <cell r="B8267">
            <v>132021505</v>
          </cell>
          <cell r="D8267" t="str">
            <v>320712</v>
          </cell>
          <cell r="F8267" t="str">
            <v>O2222058010</v>
          </cell>
          <cell r="H8267">
            <v>-915161.04</v>
          </cell>
        </row>
        <row r="8268">
          <cell r="B8268">
            <v>132021505</v>
          </cell>
          <cell r="D8268" t="str">
            <v>320712</v>
          </cell>
          <cell r="F8268" t="str">
            <v>O2222058011</v>
          </cell>
          <cell r="H8268">
            <v>-157957.82999999999</v>
          </cell>
        </row>
        <row r="8269">
          <cell r="B8269">
            <v>132021505</v>
          </cell>
          <cell r="D8269" t="str">
            <v>320712</v>
          </cell>
          <cell r="F8269" t="str">
            <v>O2222058990</v>
          </cell>
          <cell r="H8269">
            <v>-5459636.6500000004</v>
          </cell>
        </row>
        <row r="8270">
          <cell r="B8270">
            <v>132021505</v>
          </cell>
          <cell r="D8270" t="str">
            <v>320712</v>
          </cell>
          <cell r="F8270" t="str">
            <v>O2222066001</v>
          </cell>
          <cell r="H8270">
            <v>-1989391.66</v>
          </cell>
        </row>
        <row r="8271">
          <cell r="B8271">
            <v>132021505</v>
          </cell>
          <cell r="D8271" t="str">
            <v>320712</v>
          </cell>
          <cell r="F8271" t="str">
            <v>O2222066002</v>
          </cell>
          <cell r="H8271">
            <v>-3528944.4</v>
          </cell>
        </row>
        <row r="8272">
          <cell r="B8272">
            <v>132021505</v>
          </cell>
          <cell r="D8272" t="str">
            <v>320712</v>
          </cell>
          <cell r="F8272" t="str">
            <v>O2222066003</v>
          </cell>
          <cell r="H8272">
            <v>-4284.91</v>
          </cell>
        </row>
        <row r="8273">
          <cell r="B8273">
            <v>132021505</v>
          </cell>
          <cell r="D8273" t="str">
            <v>320712</v>
          </cell>
          <cell r="F8273" t="str">
            <v>O2222066004</v>
          </cell>
          <cell r="H8273">
            <v>-468544.93</v>
          </cell>
        </row>
        <row r="8274">
          <cell r="B8274">
            <v>132021505</v>
          </cell>
          <cell r="D8274" t="str">
            <v>320712</v>
          </cell>
          <cell r="F8274" t="str">
            <v>O2222066005</v>
          </cell>
          <cell r="H8274">
            <v>-847076.82</v>
          </cell>
        </row>
        <row r="8275">
          <cell r="B8275">
            <v>132021505</v>
          </cell>
          <cell r="D8275" t="str">
            <v>320712</v>
          </cell>
          <cell r="F8275" t="str">
            <v>O2222066006</v>
          </cell>
          <cell r="H8275">
            <v>-569768.80000000005</v>
          </cell>
        </row>
        <row r="8276">
          <cell r="B8276">
            <v>132021505</v>
          </cell>
          <cell r="D8276" t="str">
            <v>320712</v>
          </cell>
          <cell r="F8276" t="str">
            <v>O2222066007</v>
          </cell>
          <cell r="H8276">
            <v>-1364158.94</v>
          </cell>
        </row>
        <row r="8277">
          <cell r="B8277">
            <v>132021505</v>
          </cell>
          <cell r="D8277" t="str">
            <v>320712</v>
          </cell>
          <cell r="F8277" t="str">
            <v>O2222066008</v>
          </cell>
          <cell r="H8277">
            <v>-280653.33</v>
          </cell>
        </row>
        <row r="8278">
          <cell r="B8278">
            <v>132021505</v>
          </cell>
          <cell r="D8278" t="str">
            <v>320712</v>
          </cell>
          <cell r="F8278" t="str">
            <v>O2222066099</v>
          </cell>
          <cell r="H8278">
            <v>-1308525.06</v>
          </cell>
        </row>
        <row r="8279">
          <cell r="B8279">
            <v>132021505</v>
          </cell>
          <cell r="D8279" t="str">
            <v>320712</v>
          </cell>
          <cell r="F8279" t="str">
            <v>O2222066990</v>
          </cell>
          <cell r="H8279">
            <v>-1413744.54</v>
          </cell>
        </row>
        <row r="8280">
          <cell r="B8280">
            <v>132021505</v>
          </cell>
          <cell r="D8280" t="str">
            <v>320712</v>
          </cell>
          <cell r="F8280" t="str">
            <v>O2222082001</v>
          </cell>
          <cell r="H8280">
            <v>-6672682.1500000004</v>
          </cell>
        </row>
        <row r="8281">
          <cell r="B8281">
            <v>132021505</v>
          </cell>
          <cell r="D8281" t="str">
            <v>320712</v>
          </cell>
          <cell r="F8281" t="str">
            <v>O2222082002</v>
          </cell>
          <cell r="H8281">
            <v>-35906135.630000003</v>
          </cell>
        </row>
        <row r="8282">
          <cell r="B8282">
            <v>132021505</v>
          </cell>
          <cell r="D8282" t="str">
            <v>320712</v>
          </cell>
          <cell r="F8282" t="str">
            <v>O2222082003</v>
          </cell>
          <cell r="H8282">
            <v>-6248157.1100000003</v>
          </cell>
        </row>
        <row r="8283">
          <cell r="B8283">
            <v>132021505</v>
          </cell>
          <cell r="D8283" t="str">
            <v>320712</v>
          </cell>
          <cell r="F8283" t="str">
            <v>O2222082004</v>
          </cell>
          <cell r="H8283">
            <v>-217079.69</v>
          </cell>
        </row>
        <row r="8284">
          <cell r="B8284">
            <v>132021505</v>
          </cell>
          <cell r="D8284" t="str">
            <v>320712</v>
          </cell>
          <cell r="F8284" t="str">
            <v>O2222082005</v>
          </cell>
          <cell r="H8284">
            <v>-32729.37</v>
          </cell>
        </row>
        <row r="8285">
          <cell r="B8285">
            <v>132021505</v>
          </cell>
          <cell r="D8285" t="str">
            <v>320712</v>
          </cell>
          <cell r="F8285" t="str">
            <v>O2222082006</v>
          </cell>
          <cell r="H8285">
            <v>-5482587.3799999999</v>
          </cell>
        </row>
        <row r="8286">
          <cell r="B8286">
            <v>132021505</v>
          </cell>
          <cell r="D8286" t="str">
            <v>320712</v>
          </cell>
          <cell r="F8286" t="str">
            <v>O2222082010</v>
          </cell>
          <cell r="H8286">
            <v>-1773745.47</v>
          </cell>
        </row>
        <row r="8287">
          <cell r="B8287">
            <v>132021505</v>
          </cell>
          <cell r="D8287" t="str">
            <v>320712</v>
          </cell>
          <cell r="F8287" t="str">
            <v>O2222082011</v>
          </cell>
          <cell r="H8287">
            <v>-231254.05</v>
          </cell>
        </row>
        <row r="8288">
          <cell r="B8288">
            <v>132021505</v>
          </cell>
          <cell r="D8288" t="str">
            <v>320712</v>
          </cell>
          <cell r="F8288" t="str">
            <v>O2222082012</v>
          </cell>
          <cell r="H8288">
            <v>-1778294.18</v>
          </cell>
        </row>
        <row r="8289">
          <cell r="B8289">
            <v>132021505</v>
          </cell>
          <cell r="D8289" t="str">
            <v>320712</v>
          </cell>
          <cell r="F8289" t="str">
            <v>O2222082013</v>
          </cell>
          <cell r="H8289">
            <v>-2739167.9</v>
          </cell>
        </row>
        <row r="8290">
          <cell r="B8290">
            <v>132021505</v>
          </cell>
          <cell r="D8290" t="str">
            <v>320712</v>
          </cell>
          <cell r="F8290" t="str">
            <v>O2222082015</v>
          </cell>
          <cell r="H8290">
            <v>-1981699.66</v>
          </cell>
        </row>
        <row r="8291">
          <cell r="B8291">
            <v>132021505</v>
          </cell>
          <cell r="D8291" t="str">
            <v>320712</v>
          </cell>
          <cell r="F8291" t="str">
            <v>O2222082016</v>
          </cell>
          <cell r="H8291">
            <v>-2992790.41</v>
          </cell>
        </row>
        <row r="8292">
          <cell r="B8292">
            <v>132021505</v>
          </cell>
          <cell r="D8292" t="str">
            <v>320712</v>
          </cell>
          <cell r="F8292" t="str">
            <v>O2222082017</v>
          </cell>
          <cell r="H8292">
            <v>-3281840.03</v>
          </cell>
        </row>
        <row r="8293">
          <cell r="B8293">
            <v>132021505</v>
          </cell>
          <cell r="D8293" t="str">
            <v>320712</v>
          </cell>
          <cell r="F8293" t="str">
            <v>O2222082018</v>
          </cell>
          <cell r="H8293">
            <v>-209829.41</v>
          </cell>
        </row>
        <row r="8294">
          <cell r="B8294">
            <v>132021505</v>
          </cell>
          <cell r="D8294" t="str">
            <v>320712</v>
          </cell>
          <cell r="F8294" t="str">
            <v>O2222082019</v>
          </cell>
          <cell r="H8294">
            <v>-2256541.7599999998</v>
          </cell>
        </row>
        <row r="8295">
          <cell r="B8295">
            <v>132021505</v>
          </cell>
          <cell r="D8295" t="str">
            <v>320712</v>
          </cell>
          <cell r="F8295" t="str">
            <v>O2222082990</v>
          </cell>
          <cell r="H8295">
            <v>-2683024.94</v>
          </cell>
        </row>
        <row r="8296">
          <cell r="B8296">
            <v>132021505</v>
          </cell>
          <cell r="D8296" t="str">
            <v>320712</v>
          </cell>
          <cell r="F8296" t="str">
            <v>O2222090001</v>
          </cell>
          <cell r="H8296">
            <v>-12015409.880000001</v>
          </cell>
        </row>
        <row r="8297">
          <cell r="B8297">
            <v>132021505</v>
          </cell>
          <cell r="D8297" t="str">
            <v>320712</v>
          </cell>
          <cell r="F8297" t="str">
            <v>O2222090002</v>
          </cell>
          <cell r="H8297">
            <v>-1890361.72</v>
          </cell>
        </row>
        <row r="8298">
          <cell r="B8298">
            <v>132021505</v>
          </cell>
          <cell r="D8298" t="str">
            <v>320712</v>
          </cell>
          <cell r="F8298" t="str">
            <v>O2222090003</v>
          </cell>
          <cell r="H8298">
            <v>-7233.89</v>
          </cell>
        </row>
        <row r="8299">
          <cell r="B8299">
            <v>132021505</v>
          </cell>
          <cell r="D8299" t="str">
            <v>320712</v>
          </cell>
          <cell r="F8299" t="str">
            <v>O2222090004</v>
          </cell>
          <cell r="H8299">
            <v>-2871499.84</v>
          </cell>
        </row>
        <row r="8300">
          <cell r="B8300">
            <v>132021505</v>
          </cell>
          <cell r="D8300" t="str">
            <v>320712</v>
          </cell>
          <cell r="F8300" t="str">
            <v>O2222090006</v>
          </cell>
          <cell r="H8300">
            <v>-4183652.15</v>
          </cell>
        </row>
        <row r="8301">
          <cell r="B8301">
            <v>132021505</v>
          </cell>
          <cell r="D8301" t="str">
            <v>320712</v>
          </cell>
          <cell r="F8301" t="str">
            <v>O2222090007</v>
          </cell>
          <cell r="H8301">
            <v>-1317728.6200000001</v>
          </cell>
        </row>
        <row r="8302">
          <cell r="B8302">
            <v>132021505</v>
          </cell>
          <cell r="D8302" t="str">
            <v>320712</v>
          </cell>
          <cell r="F8302" t="str">
            <v>O2222090011</v>
          </cell>
          <cell r="H8302">
            <v>-16638607.32</v>
          </cell>
        </row>
        <row r="8303">
          <cell r="B8303">
            <v>132021505</v>
          </cell>
          <cell r="D8303" t="str">
            <v>320712</v>
          </cell>
          <cell r="F8303" t="str">
            <v>O2222090012</v>
          </cell>
          <cell r="H8303">
            <v>-2710451.1</v>
          </cell>
        </row>
        <row r="8304">
          <cell r="B8304">
            <v>132021505</v>
          </cell>
          <cell r="D8304" t="str">
            <v>320712</v>
          </cell>
          <cell r="F8304" t="str">
            <v>O2222090013</v>
          </cell>
          <cell r="H8304">
            <v>-4442481.5</v>
          </cell>
        </row>
        <row r="8305">
          <cell r="B8305">
            <v>132021505</v>
          </cell>
          <cell r="D8305" t="str">
            <v>320712</v>
          </cell>
          <cell r="F8305" t="str">
            <v>O2222090014</v>
          </cell>
          <cell r="H8305">
            <v>-6078367.4299999997</v>
          </cell>
        </row>
        <row r="8306">
          <cell r="B8306">
            <v>132021505</v>
          </cell>
          <cell r="D8306" t="str">
            <v>320712</v>
          </cell>
          <cell r="F8306" t="str">
            <v>O2222090015</v>
          </cell>
          <cell r="H8306">
            <v>-1010783.53</v>
          </cell>
        </row>
        <row r="8307">
          <cell r="B8307">
            <v>132021505</v>
          </cell>
          <cell r="D8307" t="str">
            <v>320712</v>
          </cell>
          <cell r="F8307" t="str">
            <v>O2222090016</v>
          </cell>
          <cell r="H8307">
            <v>-2664743.92</v>
          </cell>
        </row>
        <row r="8308">
          <cell r="B8308">
            <v>132021505</v>
          </cell>
          <cell r="D8308" t="str">
            <v>320712</v>
          </cell>
          <cell r="F8308" t="str">
            <v>O2222090017</v>
          </cell>
          <cell r="H8308">
            <v>-3719175.73</v>
          </cell>
        </row>
        <row r="8309">
          <cell r="B8309">
            <v>132021505</v>
          </cell>
          <cell r="D8309" t="str">
            <v>320712</v>
          </cell>
          <cell r="F8309" t="str">
            <v>O2222090990</v>
          </cell>
          <cell r="H8309">
            <v>-2234280.65</v>
          </cell>
        </row>
        <row r="8310">
          <cell r="B8310">
            <v>132021505</v>
          </cell>
          <cell r="D8310" t="str">
            <v>320712</v>
          </cell>
          <cell r="F8310" t="str">
            <v>O2222107001</v>
          </cell>
          <cell r="H8310">
            <v>-16367610.189999999</v>
          </cell>
        </row>
        <row r="8311">
          <cell r="B8311">
            <v>132021505</v>
          </cell>
          <cell r="D8311" t="str">
            <v>320712</v>
          </cell>
          <cell r="F8311" t="str">
            <v>O2222107002</v>
          </cell>
          <cell r="H8311">
            <v>-5712494.9400000004</v>
          </cell>
        </row>
        <row r="8312">
          <cell r="B8312">
            <v>132021505</v>
          </cell>
          <cell r="D8312" t="str">
            <v>320712</v>
          </cell>
          <cell r="F8312" t="str">
            <v>O2222107004</v>
          </cell>
          <cell r="H8312">
            <v>-1398118.91</v>
          </cell>
        </row>
        <row r="8313">
          <cell r="B8313">
            <v>132021505</v>
          </cell>
          <cell r="D8313" t="str">
            <v>320712</v>
          </cell>
          <cell r="F8313" t="str">
            <v>O2222107005</v>
          </cell>
          <cell r="H8313">
            <v>-1486885.85</v>
          </cell>
        </row>
        <row r="8314">
          <cell r="B8314">
            <v>132021505</v>
          </cell>
          <cell r="D8314" t="str">
            <v>320712</v>
          </cell>
          <cell r="F8314" t="str">
            <v>O2222107006</v>
          </cell>
          <cell r="H8314">
            <v>-1810686.11</v>
          </cell>
        </row>
        <row r="8315">
          <cell r="B8315">
            <v>132021505</v>
          </cell>
          <cell r="D8315" t="str">
            <v>320712</v>
          </cell>
          <cell r="F8315" t="str">
            <v>O2222107007</v>
          </cell>
          <cell r="H8315">
            <v>-419202.29</v>
          </cell>
        </row>
        <row r="8316">
          <cell r="B8316">
            <v>132021505</v>
          </cell>
          <cell r="D8316" t="str">
            <v>320712</v>
          </cell>
          <cell r="F8316" t="str">
            <v>O2222107008</v>
          </cell>
          <cell r="H8316">
            <v>-618880.69999999995</v>
          </cell>
        </row>
        <row r="8317">
          <cell r="B8317">
            <v>132021505</v>
          </cell>
          <cell r="D8317" t="str">
            <v>320712</v>
          </cell>
          <cell r="F8317" t="str">
            <v>O2222107990</v>
          </cell>
          <cell r="H8317">
            <v>-1274770.3999999999</v>
          </cell>
        </row>
        <row r="8318">
          <cell r="B8318">
            <v>132021505</v>
          </cell>
          <cell r="D8318" t="str">
            <v>320712</v>
          </cell>
          <cell r="F8318" t="str">
            <v>O2222115001</v>
          </cell>
          <cell r="H8318">
            <v>-13546057.890000001</v>
          </cell>
        </row>
        <row r="8319">
          <cell r="B8319">
            <v>132021505</v>
          </cell>
          <cell r="D8319" t="str">
            <v>320712</v>
          </cell>
          <cell r="F8319" t="str">
            <v>O2222115002</v>
          </cell>
          <cell r="H8319">
            <v>-3459670.33</v>
          </cell>
        </row>
        <row r="8320">
          <cell r="B8320">
            <v>132021505</v>
          </cell>
          <cell r="D8320" t="str">
            <v>320712</v>
          </cell>
          <cell r="F8320" t="str">
            <v>O2222115004</v>
          </cell>
          <cell r="H8320">
            <v>-1420008.06</v>
          </cell>
        </row>
        <row r="8321">
          <cell r="B8321">
            <v>132021505</v>
          </cell>
          <cell r="D8321" t="str">
            <v>320712</v>
          </cell>
          <cell r="F8321" t="str">
            <v>O2222115005</v>
          </cell>
          <cell r="H8321">
            <v>-3321559.66</v>
          </cell>
        </row>
        <row r="8322">
          <cell r="B8322">
            <v>132021505</v>
          </cell>
          <cell r="D8322" t="str">
            <v>320712</v>
          </cell>
          <cell r="F8322" t="str">
            <v>O2222115099</v>
          </cell>
          <cell r="H8322">
            <v>-1962807.29</v>
          </cell>
        </row>
        <row r="8323">
          <cell r="B8323">
            <v>132021505</v>
          </cell>
          <cell r="D8323" t="str">
            <v>320712</v>
          </cell>
          <cell r="F8323" t="str">
            <v>O2222115990</v>
          </cell>
          <cell r="H8323">
            <v>-1695509.35</v>
          </cell>
        </row>
        <row r="8324">
          <cell r="B8324">
            <v>132021505</v>
          </cell>
          <cell r="D8324" t="str">
            <v>320712</v>
          </cell>
          <cell r="F8324" t="str">
            <v>O2222123001</v>
          </cell>
          <cell r="H8324">
            <v>-4963024.6900000004</v>
          </cell>
        </row>
        <row r="8325">
          <cell r="B8325">
            <v>132021505</v>
          </cell>
          <cell r="D8325" t="str">
            <v>320712</v>
          </cell>
          <cell r="F8325" t="str">
            <v>O2222123002</v>
          </cell>
          <cell r="H8325">
            <v>-1420340.77</v>
          </cell>
        </row>
        <row r="8326">
          <cell r="B8326">
            <v>132021505</v>
          </cell>
          <cell r="D8326" t="str">
            <v>320712</v>
          </cell>
          <cell r="F8326" t="str">
            <v>O2222123003</v>
          </cell>
          <cell r="H8326">
            <v>-977289</v>
          </cell>
        </row>
        <row r="8327">
          <cell r="B8327">
            <v>132021505</v>
          </cell>
          <cell r="D8327" t="str">
            <v>320712</v>
          </cell>
          <cell r="F8327" t="str">
            <v>O2222123004</v>
          </cell>
          <cell r="H8327">
            <v>-182370.93</v>
          </cell>
        </row>
        <row r="8328">
          <cell r="B8328">
            <v>132021505</v>
          </cell>
          <cell r="D8328" t="str">
            <v>320712</v>
          </cell>
          <cell r="F8328" t="str">
            <v>O2222123005</v>
          </cell>
          <cell r="H8328">
            <v>-237251.62</v>
          </cell>
        </row>
        <row r="8329">
          <cell r="B8329">
            <v>132021505</v>
          </cell>
          <cell r="D8329" t="str">
            <v>320712</v>
          </cell>
          <cell r="F8329" t="str">
            <v>O2222123990</v>
          </cell>
          <cell r="H8329">
            <v>-489917.43</v>
          </cell>
        </row>
        <row r="8330">
          <cell r="B8330">
            <v>132021505</v>
          </cell>
          <cell r="D8330" t="str">
            <v>320712</v>
          </cell>
          <cell r="F8330" t="str">
            <v>O2222157001</v>
          </cell>
          <cell r="H8330">
            <v>-8665384.7400000002</v>
          </cell>
        </row>
        <row r="8331">
          <cell r="B8331">
            <v>132021505</v>
          </cell>
          <cell r="D8331" t="str">
            <v>320712</v>
          </cell>
          <cell r="F8331" t="str">
            <v>O2222157002</v>
          </cell>
          <cell r="H8331">
            <v>-1551767.83</v>
          </cell>
        </row>
        <row r="8332">
          <cell r="B8332">
            <v>132021505</v>
          </cell>
          <cell r="D8332" t="str">
            <v>320712</v>
          </cell>
          <cell r="F8332" t="str">
            <v>O2222157004</v>
          </cell>
          <cell r="H8332">
            <v>-843734.68</v>
          </cell>
        </row>
        <row r="8333">
          <cell r="B8333">
            <v>132021505</v>
          </cell>
          <cell r="D8333" t="str">
            <v>320712</v>
          </cell>
          <cell r="F8333" t="str">
            <v>O2222157990</v>
          </cell>
          <cell r="H8333">
            <v>-1548282.43</v>
          </cell>
        </row>
        <row r="8334">
          <cell r="B8334">
            <v>132021505</v>
          </cell>
          <cell r="D8334" t="str">
            <v>320712</v>
          </cell>
          <cell r="F8334" t="str">
            <v>O2222165001</v>
          </cell>
          <cell r="H8334">
            <v>-3067201.05</v>
          </cell>
        </row>
        <row r="8335">
          <cell r="B8335">
            <v>132021505</v>
          </cell>
          <cell r="D8335" t="str">
            <v>320712</v>
          </cell>
          <cell r="F8335" t="str">
            <v>O2222165990</v>
          </cell>
          <cell r="H8335">
            <v>-2478846.16</v>
          </cell>
        </row>
        <row r="8336">
          <cell r="B8336">
            <v>132021505</v>
          </cell>
          <cell r="D8336" t="str">
            <v>320712</v>
          </cell>
          <cell r="F8336" t="str">
            <v>O2222173001</v>
          </cell>
          <cell r="H8336">
            <v>-4961548.57</v>
          </cell>
        </row>
        <row r="8337">
          <cell r="B8337">
            <v>132021505</v>
          </cell>
          <cell r="D8337" t="str">
            <v>320712</v>
          </cell>
          <cell r="F8337" t="str">
            <v>O2222173002</v>
          </cell>
          <cell r="H8337">
            <v>-1337404.1200000001</v>
          </cell>
        </row>
        <row r="8338">
          <cell r="B8338">
            <v>132021505</v>
          </cell>
          <cell r="D8338" t="str">
            <v>320712</v>
          </cell>
          <cell r="F8338" t="str">
            <v>O2222173005</v>
          </cell>
          <cell r="H8338">
            <v>-175024.96</v>
          </cell>
        </row>
        <row r="8339">
          <cell r="B8339">
            <v>132021505</v>
          </cell>
          <cell r="D8339" t="str">
            <v>320712</v>
          </cell>
          <cell r="F8339" t="str">
            <v>O2222173006</v>
          </cell>
          <cell r="H8339">
            <v>-15374974.619999999</v>
          </cell>
        </row>
        <row r="8340">
          <cell r="B8340">
            <v>132021505</v>
          </cell>
          <cell r="D8340" t="str">
            <v>320712</v>
          </cell>
          <cell r="F8340" t="str">
            <v>O2222173007</v>
          </cell>
          <cell r="H8340">
            <v>-719147.2</v>
          </cell>
        </row>
        <row r="8341">
          <cell r="B8341">
            <v>132021505</v>
          </cell>
          <cell r="D8341" t="str">
            <v>320712</v>
          </cell>
          <cell r="F8341" t="str">
            <v>O2222173888</v>
          </cell>
          <cell r="H8341">
            <v>-974.96</v>
          </cell>
        </row>
        <row r="8342">
          <cell r="B8342">
            <v>132021505</v>
          </cell>
          <cell r="D8342" t="str">
            <v>320712</v>
          </cell>
          <cell r="F8342" t="str">
            <v>O2222181001</v>
          </cell>
          <cell r="H8342">
            <v>-4080070.57</v>
          </cell>
        </row>
        <row r="8343">
          <cell r="B8343">
            <v>132021505</v>
          </cell>
          <cell r="D8343" t="str">
            <v>320712</v>
          </cell>
          <cell r="F8343" t="str">
            <v>O2223014001</v>
          </cell>
          <cell r="H8343">
            <v>-5899022.8300000001</v>
          </cell>
        </row>
        <row r="8344">
          <cell r="B8344">
            <v>132021505</v>
          </cell>
          <cell r="D8344" t="str">
            <v>320712</v>
          </cell>
          <cell r="F8344" t="str">
            <v>O2223014002</v>
          </cell>
          <cell r="H8344">
            <v>-1591664.4</v>
          </cell>
        </row>
        <row r="8345">
          <cell r="B8345">
            <v>132021505</v>
          </cell>
          <cell r="D8345" t="str">
            <v>320712</v>
          </cell>
          <cell r="F8345" t="str">
            <v>O2223014003</v>
          </cell>
          <cell r="H8345">
            <v>-552768.43999999994</v>
          </cell>
        </row>
        <row r="8346">
          <cell r="B8346">
            <v>132021505</v>
          </cell>
          <cell r="D8346" t="str">
            <v>320712</v>
          </cell>
          <cell r="F8346" t="str">
            <v>O2223014004</v>
          </cell>
          <cell r="H8346">
            <v>-309157.05</v>
          </cell>
        </row>
        <row r="8347">
          <cell r="B8347">
            <v>132021505</v>
          </cell>
          <cell r="D8347" t="str">
            <v>320712</v>
          </cell>
          <cell r="F8347" t="str">
            <v>O2223014090</v>
          </cell>
          <cell r="H8347">
            <v>-1648708.17</v>
          </cell>
        </row>
        <row r="8348">
          <cell r="B8348">
            <v>132021505</v>
          </cell>
          <cell r="D8348" t="str">
            <v>320712</v>
          </cell>
          <cell r="F8348" t="str">
            <v>O2223014990</v>
          </cell>
          <cell r="H8348">
            <v>-1279634.08</v>
          </cell>
        </row>
        <row r="8349">
          <cell r="B8349">
            <v>132021505</v>
          </cell>
          <cell r="D8349" t="str">
            <v>320712</v>
          </cell>
          <cell r="F8349" t="str">
            <v>O2223022001</v>
          </cell>
          <cell r="H8349">
            <v>-1886531.25</v>
          </cell>
        </row>
        <row r="8350">
          <cell r="B8350">
            <v>132021505</v>
          </cell>
          <cell r="D8350" t="str">
            <v>320712</v>
          </cell>
          <cell r="F8350" t="str">
            <v>O2223022002</v>
          </cell>
          <cell r="H8350">
            <v>-478437.79</v>
          </cell>
        </row>
        <row r="8351">
          <cell r="B8351">
            <v>132021505</v>
          </cell>
          <cell r="D8351" t="str">
            <v>320712</v>
          </cell>
          <cell r="F8351" t="str">
            <v>O2223022990</v>
          </cell>
          <cell r="H8351">
            <v>-649403.68000000005</v>
          </cell>
        </row>
        <row r="8352">
          <cell r="B8352">
            <v>132021505</v>
          </cell>
          <cell r="D8352" t="str">
            <v>320712</v>
          </cell>
          <cell r="F8352" t="str">
            <v>O2223030001</v>
          </cell>
          <cell r="H8352">
            <v>-1463873.93</v>
          </cell>
        </row>
        <row r="8353">
          <cell r="B8353">
            <v>132021505</v>
          </cell>
          <cell r="D8353" t="str">
            <v>320712</v>
          </cell>
          <cell r="F8353" t="str">
            <v>O2223030002</v>
          </cell>
          <cell r="H8353">
            <v>-19495077.530000001</v>
          </cell>
        </row>
        <row r="8354">
          <cell r="B8354">
            <v>132021505</v>
          </cell>
          <cell r="D8354" t="str">
            <v>320712</v>
          </cell>
          <cell r="F8354" t="str">
            <v>O2223030003</v>
          </cell>
          <cell r="H8354">
            <v>-367933.15</v>
          </cell>
        </row>
        <row r="8355">
          <cell r="B8355">
            <v>132021505</v>
          </cell>
          <cell r="D8355" t="str">
            <v>320712</v>
          </cell>
          <cell r="F8355" t="str">
            <v>O2223030004</v>
          </cell>
          <cell r="H8355">
            <v>-6864559.5599999996</v>
          </cell>
        </row>
        <row r="8356">
          <cell r="B8356">
            <v>132021505</v>
          </cell>
          <cell r="D8356" t="str">
            <v>320712</v>
          </cell>
          <cell r="F8356" t="str">
            <v>O2223030005</v>
          </cell>
          <cell r="H8356">
            <v>-3547857.37</v>
          </cell>
        </row>
        <row r="8357">
          <cell r="B8357">
            <v>132021505</v>
          </cell>
          <cell r="D8357" t="str">
            <v>320712</v>
          </cell>
          <cell r="F8357" t="str">
            <v>O2223030006</v>
          </cell>
          <cell r="H8357">
            <v>-4969.17</v>
          </cell>
        </row>
        <row r="8358">
          <cell r="B8358">
            <v>132021505</v>
          </cell>
          <cell r="D8358" t="str">
            <v>320712</v>
          </cell>
          <cell r="F8358" t="str">
            <v>O2223030007</v>
          </cell>
          <cell r="H8358">
            <v>-169775.71</v>
          </cell>
        </row>
        <row r="8359">
          <cell r="B8359">
            <v>132021505</v>
          </cell>
          <cell r="D8359" t="str">
            <v>320712</v>
          </cell>
          <cell r="F8359" t="str">
            <v>O2223030008</v>
          </cell>
          <cell r="H8359">
            <v>-921578.2</v>
          </cell>
        </row>
        <row r="8360">
          <cell r="B8360">
            <v>132021505</v>
          </cell>
          <cell r="D8360" t="str">
            <v>320712</v>
          </cell>
          <cell r="F8360" t="str">
            <v>O2223030009</v>
          </cell>
          <cell r="H8360">
            <v>-716334.49</v>
          </cell>
        </row>
        <row r="8361">
          <cell r="B8361">
            <v>132021505</v>
          </cell>
          <cell r="D8361" t="str">
            <v>320712</v>
          </cell>
          <cell r="F8361" t="str">
            <v>O2223030080</v>
          </cell>
          <cell r="H8361">
            <v>-118450.15</v>
          </cell>
        </row>
        <row r="8362">
          <cell r="B8362">
            <v>132021505</v>
          </cell>
          <cell r="D8362" t="str">
            <v>320712</v>
          </cell>
          <cell r="F8362" t="str">
            <v>O2223030990</v>
          </cell>
          <cell r="H8362">
            <v>-3884505.93</v>
          </cell>
        </row>
        <row r="8363">
          <cell r="B8363">
            <v>132021505</v>
          </cell>
          <cell r="D8363" t="str">
            <v>320712</v>
          </cell>
          <cell r="F8363" t="str">
            <v>O2223048001</v>
          </cell>
          <cell r="H8363">
            <v>-3129298.2</v>
          </cell>
        </row>
        <row r="8364">
          <cell r="B8364">
            <v>132021505</v>
          </cell>
          <cell r="D8364" t="str">
            <v>320712</v>
          </cell>
          <cell r="F8364" t="str">
            <v>O2223048002</v>
          </cell>
          <cell r="H8364">
            <v>-20877320.719999999</v>
          </cell>
        </row>
        <row r="8365">
          <cell r="B8365">
            <v>132021505</v>
          </cell>
          <cell r="D8365" t="str">
            <v>320712</v>
          </cell>
          <cell r="F8365" t="str">
            <v>O2223048003</v>
          </cell>
          <cell r="H8365">
            <v>-4043211.98</v>
          </cell>
        </row>
        <row r="8366">
          <cell r="B8366">
            <v>132021505</v>
          </cell>
          <cell r="D8366" t="str">
            <v>320712</v>
          </cell>
          <cell r="F8366" t="str">
            <v>O2223048004</v>
          </cell>
          <cell r="H8366">
            <v>-301822.40999999997</v>
          </cell>
        </row>
        <row r="8367">
          <cell r="B8367">
            <v>132021505</v>
          </cell>
          <cell r="D8367" t="str">
            <v>320712</v>
          </cell>
          <cell r="F8367" t="str">
            <v>O2223048005</v>
          </cell>
          <cell r="H8367">
            <v>-48927.89</v>
          </cell>
        </row>
        <row r="8368">
          <cell r="B8368">
            <v>132021505</v>
          </cell>
          <cell r="D8368" t="str">
            <v>320712</v>
          </cell>
          <cell r="F8368" t="str">
            <v>O2223048006</v>
          </cell>
          <cell r="H8368">
            <v>-1192794.26</v>
          </cell>
        </row>
        <row r="8369">
          <cell r="B8369">
            <v>132021505</v>
          </cell>
          <cell r="D8369" t="str">
            <v>320712</v>
          </cell>
          <cell r="F8369" t="str">
            <v>O2223048007</v>
          </cell>
          <cell r="H8369">
            <v>-96734.04</v>
          </cell>
        </row>
        <row r="8370">
          <cell r="B8370">
            <v>132021505</v>
          </cell>
          <cell r="D8370" t="str">
            <v>320712</v>
          </cell>
          <cell r="F8370" t="str">
            <v>O2223048008</v>
          </cell>
          <cell r="H8370">
            <v>-19054.07</v>
          </cell>
        </row>
        <row r="8371">
          <cell r="B8371">
            <v>132021505</v>
          </cell>
          <cell r="D8371" t="str">
            <v>320712</v>
          </cell>
          <cell r="F8371" t="str">
            <v>O2223048009</v>
          </cell>
          <cell r="H8371">
            <v>-102472.73</v>
          </cell>
        </row>
        <row r="8372">
          <cell r="B8372">
            <v>132021505</v>
          </cell>
          <cell r="D8372" t="str">
            <v>320712</v>
          </cell>
          <cell r="F8372" t="str">
            <v>O2223048010</v>
          </cell>
          <cell r="H8372">
            <v>-187832.34</v>
          </cell>
        </row>
        <row r="8373">
          <cell r="B8373">
            <v>132021505</v>
          </cell>
          <cell r="D8373" t="str">
            <v>320712</v>
          </cell>
          <cell r="F8373" t="str">
            <v>O2223048011</v>
          </cell>
          <cell r="H8373">
            <v>-300433.17</v>
          </cell>
        </row>
        <row r="8374">
          <cell r="B8374">
            <v>132021505</v>
          </cell>
          <cell r="D8374" t="str">
            <v>320712</v>
          </cell>
          <cell r="F8374" t="str">
            <v>O2223048012</v>
          </cell>
          <cell r="H8374">
            <v>-1421272.04</v>
          </cell>
        </row>
        <row r="8375">
          <cell r="B8375">
            <v>132021505</v>
          </cell>
          <cell r="D8375" t="str">
            <v>320712</v>
          </cell>
          <cell r="F8375" t="str">
            <v>O2223048990</v>
          </cell>
          <cell r="H8375">
            <v>-4913294.88</v>
          </cell>
        </row>
        <row r="8376">
          <cell r="B8376">
            <v>132021505</v>
          </cell>
          <cell r="D8376" t="str">
            <v>320712</v>
          </cell>
          <cell r="F8376" t="str">
            <v>O2223056001</v>
          </cell>
          <cell r="H8376">
            <v>-15434868.9</v>
          </cell>
        </row>
        <row r="8377">
          <cell r="B8377">
            <v>132021505</v>
          </cell>
          <cell r="D8377" t="str">
            <v>320712</v>
          </cell>
          <cell r="F8377" t="str">
            <v>O2223056002</v>
          </cell>
          <cell r="H8377">
            <v>-1039839.69</v>
          </cell>
        </row>
        <row r="8378">
          <cell r="B8378">
            <v>132021505</v>
          </cell>
          <cell r="D8378" t="str">
            <v>320712</v>
          </cell>
          <cell r="F8378" t="str">
            <v>O2223056003</v>
          </cell>
          <cell r="H8378">
            <v>-2152990.81</v>
          </cell>
        </row>
        <row r="8379">
          <cell r="B8379">
            <v>132021505</v>
          </cell>
          <cell r="D8379" t="str">
            <v>320712</v>
          </cell>
          <cell r="F8379" t="str">
            <v>O2223056090</v>
          </cell>
          <cell r="H8379">
            <v>-289415.62</v>
          </cell>
        </row>
        <row r="8380">
          <cell r="B8380">
            <v>132021505</v>
          </cell>
          <cell r="D8380" t="str">
            <v>320712</v>
          </cell>
          <cell r="F8380" t="str">
            <v>O2223056099</v>
          </cell>
          <cell r="H8380">
            <v>-1619367.55</v>
          </cell>
        </row>
        <row r="8381">
          <cell r="B8381">
            <v>132021505</v>
          </cell>
          <cell r="D8381" t="str">
            <v>320712</v>
          </cell>
          <cell r="F8381" t="str">
            <v>O2223056990</v>
          </cell>
          <cell r="H8381">
            <v>-1604715.4</v>
          </cell>
        </row>
        <row r="8382">
          <cell r="B8382">
            <v>132021505</v>
          </cell>
          <cell r="D8382" t="str">
            <v>320712</v>
          </cell>
          <cell r="F8382" t="str">
            <v>O2223064001</v>
          </cell>
          <cell r="H8382">
            <v>-16341988.689999999</v>
          </cell>
        </row>
        <row r="8383">
          <cell r="B8383">
            <v>132021505</v>
          </cell>
          <cell r="D8383" t="str">
            <v>320712</v>
          </cell>
          <cell r="F8383" t="str">
            <v>O2223064002</v>
          </cell>
          <cell r="H8383">
            <v>-2860158.57</v>
          </cell>
        </row>
        <row r="8384">
          <cell r="B8384">
            <v>132021505</v>
          </cell>
          <cell r="D8384" t="str">
            <v>320712</v>
          </cell>
          <cell r="F8384" t="str">
            <v>O2223064004</v>
          </cell>
          <cell r="H8384">
            <v>-6851.71</v>
          </cell>
        </row>
        <row r="8385">
          <cell r="B8385">
            <v>132021505</v>
          </cell>
          <cell r="D8385" t="str">
            <v>320712</v>
          </cell>
          <cell r="F8385" t="str">
            <v>O2223064005</v>
          </cell>
          <cell r="H8385">
            <v>-2423009.23</v>
          </cell>
        </row>
        <row r="8386">
          <cell r="B8386">
            <v>132021505</v>
          </cell>
          <cell r="D8386" t="str">
            <v>320712</v>
          </cell>
          <cell r="F8386" t="str">
            <v>O2223064099</v>
          </cell>
          <cell r="H8386">
            <v>-981403.65</v>
          </cell>
        </row>
        <row r="8387">
          <cell r="B8387">
            <v>132021505</v>
          </cell>
          <cell r="D8387" t="str">
            <v>320712</v>
          </cell>
          <cell r="F8387" t="str">
            <v>O2223064990</v>
          </cell>
          <cell r="H8387">
            <v>-789130.63</v>
          </cell>
        </row>
        <row r="8388">
          <cell r="B8388">
            <v>132021505</v>
          </cell>
          <cell r="D8388" t="str">
            <v>320712</v>
          </cell>
          <cell r="F8388" t="str">
            <v>O2223072001</v>
          </cell>
          <cell r="H8388">
            <v>-25693814.329999998</v>
          </cell>
        </row>
        <row r="8389">
          <cell r="B8389">
            <v>132021505</v>
          </cell>
          <cell r="D8389" t="str">
            <v>320712</v>
          </cell>
          <cell r="F8389" t="str">
            <v>O2223072003</v>
          </cell>
          <cell r="H8389">
            <v>-6079561.8200000003</v>
          </cell>
        </row>
        <row r="8390">
          <cell r="B8390">
            <v>132021505</v>
          </cell>
          <cell r="D8390" t="str">
            <v>320712</v>
          </cell>
          <cell r="F8390" t="str">
            <v>O2223072004</v>
          </cell>
          <cell r="H8390">
            <v>-1919225.14</v>
          </cell>
        </row>
        <row r="8391">
          <cell r="B8391">
            <v>132021505</v>
          </cell>
          <cell r="D8391" t="str">
            <v>320712</v>
          </cell>
          <cell r="F8391" t="str">
            <v>O2223072005</v>
          </cell>
          <cell r="H8391">
            <v>-1228520.74</v>
          </cell>
        </row>
        <row r="8392">
          <cell r="B8392">
            <v>132021505</v>
          </cell>
          <cell r="D8392" t="str">
            <v>320712</v>
          </cell>
          <cell r="F8392" t="str">
            <v>O2223072990</v>
          </cell>
          <cell r="H8392">
            <v>-808997.37</v>
          </cell>
        </row>
        <row r="8393">
          <cell r="B8393">
            <v>132021505</v>
          </cell>
          <cell r="D8393" t="str">
            <v>320712</v>
          </cell>
          <cell r="F8393" t="str">
            <v>O2224020990</v>
          </cell>
          <cell r="H8393">
            <v>-12137.98</v>
          </cell>
        </row>
        <row r="8394">
          <cell r="B8394">
            <v>132021505</v>
          </cell>
          <cell r="D8394" t="str">
            <v>320712</v>
          </cell>
          <cell r="F8394" t="str">
            <v>O2224038001</v>
          </cell>
          <cell r="H8394">
            <v>-12376076.720000001</v>
          </cell>
        </row>
        <row r="8395">
          <cell r="B8395">
            <v>132021505</v>
          </cell>
          <cell r="D8395" t="str">
            <v>320712</v>
          </cell>
          <cell r="F8395" t="str">
            <v>O2224038002</v>
          </cell>
          <cell r="H8395">
            <v>-2108352.8199999998</v>
          </cell>
        </row>
        <row r="8396">
          <cell r="B8396">
            <v>132021505</v>
          </cell>
          <cell r="D8396" t="str">
            <v>320712</v>
          </cell>
          <cell r="F8396" t="str">
            <v>O2224038003</v>
          </cell>
          <cell r="H8396">
            <v>-1196654.1299999999</v>
          </cell>
        </row>
        <row r="8397">
          <cell r="B8397">
            <v>132021505</v>
          </cell>
          <cell r="D8397" t="str">
            <v>320712</v>
          </cell>
          <cell r="F8397" t="str">
            <v>O2224038004</v>
          </cell>
          <cell r="H8397">
            <v>-171396.21</v>
          </cell>
        </row>
        <row r="8398">
          <cell r="B8398">
            <v>132021505</v>
          </cell>
          <cell r="D8398" t="str">
            <v>320712</v>
          </cell>
          <cell r="F8398" t="str">
            <v>O2224038990</v>
          </cell>
          <cell r="H8398">
            <v>-2567770.0499999998</v>
          </cell>
        </row>
        <row r="8399">
          <cell r="B8399">
            <v>132021505</v>
          </cell>
          <cell r="D8399" t="str">
            <v>320712</v>
          </cell>
          <cell r="F8399" t="str">
            <v>O2224046001</v>
          </cell>
          <cell r="H8399">
            <v>-7490092.2000000002</v>
          </cell>
        </row>
        <row r="8400">
          <cell r="B8400">
            <v>132021505</v>
          </cell>
          <cell r="D8400" t="str">
            <v>320712</v>
          </cell>
          <cell r="F8400" t="str">
            <v>O2224046003</v>
          </cell>
          <cell r="H8400">
            <v>-531359.28</v>
          </cell>
        </row>
        <row r="8401">
          <cell r="B8401">
            <v>132021505</v>
          </cell>
          <cell r="D8401" t="str">
            <v>320712</v>
          </cell>
          <cell r="F8401" t="str">
            <v>O2224046004</v>
          </cell>
          <cell r="H8401">
            <v>-857904.18</v>
          </cell>
        </row>
        <row r="8402">
          <cell r="B8402">
            <v>132021505</v>
          </cell>
          <cell r="D8402" t="str">
            <v>320712</v>
          </cell>
          <cell r="F8402" t="str">
            <v>O2224046990</v>
          </cell>
          <cell r="H8402">
            <v>-371409.09</v>
          </cell>
        </row>
        <row r="8403">
          <cell r="B8403">
            <v>132021505</v>
          </cell>
          <cell r="D8403" t="str">
            <v>320712</v>
          </cell>
          <cell r="F8403" t="str">
            <v>O2228014001</v>
          </cell>
          <cell r="H8403">
            <v>-16640751.24</v>
          </cell>
        </row>
        <row r="8404">
          <cell r="B8404">
            <v>132021505</v>
          </cell>
          <cell r="D8404" t="str">
            <v>320712</v>
          </cell>
          <cell r="F8404" t="str">
            <v>O2228014002</v>
          </cell>
          <cell r="H8404">
            <v>-18505397.920000002</v>
          </cell>
        </row>
        <row r="8405">
          <cell r="B8405">
            <v>132021505</v>
          </cell>
          <cell r="D8405" t="str">
            <v>320712</v>
          </cell>
          <cell r="F8405" t="str">
            <v>O2251015001</v>
          </cell>
          <cell r="H8405">
            <v>-26893.07</v>
          </cell>
        </row>
        <row r="8406">
          <cell r="B8406">
            <v>132021505</v>
          </cell>
          <cell r="D8406" t="str">
            <v>320712</v>
          </cell>
          <cell r="F8406" t="str">
            <v>O2251023001</v>
          </cell>
          <cell r="H8406">
            <v>-5130587.34</v>
          </cell>
        </row>
        <row r="8407">
          <cell r="B8407">
            <v>132021505</v>
          </cell>
          <cell r="D8407" t="str">
            <v>320712</v>
          </cell>
          <cell r="F8407" t="str">
            <v>O2251031001</v>
          </cell>
          <cell r="H8407">
            <v>-585230.13</v>
          </cell>
        </row>
        <row r="8408">
          <cell r="B8408">
            <v>132021505</v>
          </cell>
          <cell r="D8408" t="str">
            <v>320712</v>
          </cell>
          <cell r="F8408" t="str">
            <v>O2251049001</v>
          </cell>
          <cell r="H8408">
            <v>-487068.82</v>
          </cell>
        </row>
        <row r="8409">
          <cell r="B8409">
            <v>132021505</v>
          </cell>
          <cell r="D8409" t="str">
            <v>320712</v>
          </cell>
          <cell r="F8409" t="str">
            <v>O2251057001</v>
          </cell>
          <cell r="H8409">
            <v>-491909.29</v>
          </cell>
        </row>
        <row r="8410">
          <cell r="B8410">
            <v>132021505</v>
          </cell>
          <cell r="D8410" t="str">
            <v>320712</v>
          </cell>
          <cell r="F8410" t="str">
            <v>O2251073001</v>
          </cell>
          <cell r="H8410">
            <v>-26032.27</v>
          </cell>
        </row>
        <row r="8411">
          <cell r="B8411">
            <v>132021505</v>
          </cell>
          <cell r="D8411" t="str">
            <v>320712</v>
          </cell>
          <cell r="F8411" t="str">
            <v>O2252013001</v>
          </cell>
          <cell r="H8411">
            <v>-241789.9</v>
          </cell>
        </row>
        <row r="8412">
          <cell r="B8412">
            <v>132021505</v>
          </cell>
          <cell r="D8412" t="str">
            <v>320712</v>
          </cell>
          <cell r="F8412" t="str">
            <v>O2252021001</v>
          </cell>
          <cell r="H8412">
            <v>-127403.54</v>
          </cell>
        </row>
        <row r="8413">
          <cell r="B8413">
            <v>132021505</v>
          </cell>
          <cell r="D8413" t="str">
            <v>320712</v>
          </cell>
          <cell r="F8413" t="str">
            <v>O2253011001</v>
          </cell>
          <cell r="H8413">
            <v>-131010.3</v>
          </cell>
        </row>
        <row r="8414">
          <cell r="B8414">
            <v>132021505</v>
          </cell>
          <cell r="D8414" t="str">
            <v>320712</v>
          </cell>
          <cell r="F8414" t="str">
            <v>O2258011001</v>
          </cell>
          <cell r="H8414">
            <v>-528671.43999999994</v>
          </cell>
        </row>
        <row r="8415">
          <cell r="B8415">
            <v>132021505</v>
          </cell>
          <cell r="D8415" t="str">
            <v>320712</v>
          </cell>
          <cell r="F8415" t="str">
            <v>O2699017901</v>
          </cell>
          <cell r="H8415">
            <v>-4601635.58</v>
          </cell>
        </row>
        <row r="8416">
          <cell r="B8416">
            <v>132021505</v>
          </cell>
          <cell r="D8416" t="str">
            <v>320712</v>
          </cell>
          <cell r="F8416" t="str">
            <v>O2912047001</v>
          </cell>
          <cell r="H8416">
            <v>-22253.47</v>
          </cell>
        </row>
        <row r="8417">
          <cell r="B8417">
            <v>132021505</v>
          </cell>
          <cell r="D8417" t="str">
            <v>320712</v>
          </cell>
          <cell r="F8417" t="str">
            <v>O2913011001</v>
          </cell>
          <cell r="H8417">
            <v>-38486.699999999997</v>
          </cell>
        </row>
        <row r="8418">
          <cell r="B8418">
            <v>132021505</v>
          </cell>
          <cell r="D8418" t="str">
            <v>320712</v>
          </cell>
          <cell r="F8418" t="str">
            <v>O2913045001</v>
          </cell>
          <cell r="H8418">
            <v>-4315.01</v>
          </cell>
        </row>
        <row r="8419">
          <cell r="B8419">
            <v>132021505</v>
          </cell>
          <cell r="D8419" t="str">
            <v>320812</v>
          </cell>
          <cell r="F8419" t="str">
            <v>O2228014001</v>
          </cell>
          <cell r="H8419">
            <v>-1719.1</v>
          </cell>
        </row>
        <row r="8420">
          <cell r="B8420">
            <v>132021505</v>
          </cell>
          <cell r="D8420" t="str">
            <v>320812</v>
          </cell>
          <cell r="F8420" t="str">
            <v>O2258011001</v>
          </cell>
          <cell r="H8420">
            <v>-1063.04</v>
          </cell>
        </row>
        <row r="8421">
          <cell r="B8421">
            <v>132021505</v>
          </cell>
          <cell r="D8421" t="str">
            <v>320812</v>
          </cell>
          <cell r="F8421" t="str">
            <v>O2929018625</v>
          </cell>
          <cell r="H8421">
            <v>-7917279.2400000002</v>
          </cell>
        </row>
        <row r="8422">
          <cell r="B8422">
            <v>132021505</v>
          </cell>
          <cell r="D8422" t="str">
            <v>320812</v>
          </cell>
          <cell r="F8422" t="str">
            <v>O2929018641</v>
          </cell>
          <cell r="H8422">
            <v>-2127468.2200000002</v>
          </cell>
        </row>
        <row r="8423">
          <cell r="B8423">
            <v>132021505</v>
          </cell>
          <cell r="D8423" t="str">
            <v>320812</v>
          </cell>
          <cell r="F8423" t="str">
            <v>O2929018642</v>
          </cell>
          <cell r="H8423">
            <v>-156026.23999999999</v>
          </cell>
        </row>
        <row r="8424">
          <cell r="B8424">
            <v>132021505</v>
          </cell>
          <cell r="D8424" t="str">
            <v>320812</v>
          </cell>
          <cell r="F8424" t="str">
            <v>O2929018643</v>
          </cell>
          <cell r="H8424">
            <v>-3000188.12</v>
          </cell>
        </row>
        <row r="8425">
          <cell r="B8425">
            <v>132021505</v>
          </cell>
          <cell r="D8425" t="str">
            <v>320812</v>
          </cell>
          <cell r="F8425" t="str">
            <v>O2929018644</v>
          </cell>
          <cell r="H8425">
            <v>-2990785.55</v>
          </cell>
        </row>
        <row r="8426">
          <cell r="B8426">
            <v>132021505</v>
          </cell>
          <cell r="D8426" t="str">
            <v>320812</v>
          </cell>
          <cell r="F8426" t="str">
            <v>O2929018645</v>
          </cell>
          <cell r="H8426">
            <v>-6.44</v>
          </cell>
        </row>
        <row r="8427">
          <cell r="B8427">
            <v>132021505</v>
          </cell>
          <cell r="D8427" t="str">
            <v>320812</v>
          </cell>
          <cell r="F8427" t="str">
            <v>O2929018646</v>
          </cell>
          <cell r="H8427">
            <v>-22686.27</v>
          </cell>
        </row>
        <row r="8428">
          <cell r="B8428">
            <v>132021505</v>
          </cell>
          <cell r="D8428" t="str">
            <v>320812</v>
          </cell>
          <cell r="F8428" t="str">
            <v>O2929018651</v>
          </cell>
          <cell r="H8428">
            <v>-1825.31</v>
          </cell>
        </row>
        <row r="8429">
          <cell r="B8429">
            <v>132021505</v>
          </cell>
          <cell r="D8429" t="str">
            <v>320812</v>
          </cell>
          <cell r="F8429" t="str">
            <v>O2929018654</v>
          </cell>
          <cell r="H8429">
            <v>-820283.32</v>
          </cell>
        </row>
        <row r="8430">
          <cell r="B8430">
            <v>132021505</v>
          </cell>
          <cell r="D8430" t="str">
            <v>320812</v>
          </cell>
          <cell r="F8430" t="str">
            <v>O2929018658</v>
          </cell>
          <cell r="H8430">
            <v>-133864.29</v>
          </cell>
        </row>
        <row r="8431">
          <cell r="B8431">
            <v>132021505</v>
          </cell>
          <cell r="D8431" t="str">
            <v>320812</v>
          </cell>
          <cell r="F8431" t="str">
            <v>O2929018662</v>
          </cell>
          <cell r="H8431">
            <v>-487214.39</v>
          </cell>
        </row>
        <row r="8432">
          <cell r="B8432">
            <v>132021505</v>
          </cell>
          <cell r="D8432" t="str">
            <v>320812</v>
          </cell>
          <cell r="F8432" t="str">
            <v>O2929018671</v>
          </cell>
          <cell r="H8432">
            <v>-410911.73</v>
          </cell>
        </row>
        <row r="8433">
          <cell r="B8433">
            <v>132021505</v>
          </cell>
          <cell r="D8433" t="str">
            <v>320812</v>
          </cell>
          <cell r="F8433" t="str">
            <v>O2929018673</v>
          </cell>
          <cell r="H8433">
            <v>-563789.48</v>
          </cell>
        </row>
        <row r="8434">
          <cell r="B8434">
            <v>132021505</v>
          </cell>
          <cell r="D8434" t="str">
            <v>320812</v>
          </cell>
          <cell r="F8434" t="str">
            <v>O2929018674</v>
          </cell>
          <cell r="H8434">
            <v>-17279.43</v>
          </cell>
        </row>
        <row r="8435">
          <cell r="B8435">
            <v>132021505</v>
          </cell>
          <cell r="D8435" t="str">
            <v>320812</v>
          </cell>
          <cell r="F8435" t="str">
            <v>O2929018675</v>
          </cell>
          <cell r="H8435">
            <v>-14756.73</v>
          </cell>
        </row>
        <row r="8436">
          <cell r="B8436">
            <v>132021505</v>
          </cell>
          <cell r="D8436" t="str">
            <v>320812</v>
          </cell>
          <cell r="F8436" t="str">
            <v>O2929018677</v>
          </cell>
          <cell r="H8436">
            <v>-3626.77</v>
          </cell>
        </row>
        <row r="8437">
          <cell r="B8437">
            <v>132021505</v>
          </cell>
          <cell r="D8437" t="str">
            <v>320812</v>
          </cell>
          <cell r="F8437" t="str">
            <v>O2929018678</v>
          </cell>
          <cell r="H8437">
            <v>-19513.41</v>
          </cell>
        </row>
        <row r="8438">
          <cell r="B8438">
            <v>132021505</v>
          </cell>
          <cell r="D8438" t="str">
            <v>320812</v>
          </cell>
          <cell r="F8438" t="str">
            <v>O2929018679</v>
          </cell>
          <cell r="H8438">
            <v>-25654.22</v>
          </cell>
        </row>
        <row r="8439">
          <cell r="B8439">
            <v>132021505</v>
          </cell>
          <cell r="D8439" t="str">
            <v>320812</v>
          </cell>
          <cell r="F8439" t="str">
            <v>O2929018680</v>
          </cell>
          <cell r="H8439">
            <v>-39.76</v>
          </cell>
        </row>
        <row r="8440">
          <cell r="B8440">
            <v>132021505</v>
          </cell>
          <cell r="D8440" t="str">
            <v>320812</v>
          </cell>
          <cell r="F8440" t="str">
            <v>O2929018681</v>
          </cell>
          <cell r="H8440">
            <v>-7959.14</v>
          </cell>
        </row>
        <row r="8441">
          <cell r="B8441">
            <v>132021505</v>
          </cell>
          <cell r="D8441" t="str">
            <v>320812</v>
          </cell>
          <cell r="F8441" t="str">
            <v>O2929018682</v>
          </cell>
          <cell r="H8441">
            <v>-35355.06</v>
          </cell>
        </row>
        <row r="8442">
          <cell r="B8442">
            <v>132021505</v>
          </cell>
          <cell r="D8442" t="str">
            <v>320812</v>
          </cell>
          <cell r="F8442" t="str">
            <v>O2929018683</v>
          </cell>
          <cell r="H8442">
            <v>-5758.03</v>
          </cell>
        </row>
        <row r="8443">
          <cell r="B8443">
            <v>132021505</v>
          </cell>
          <cell r="D8443" t="str">
            <v>320812</v>
          </cell>
          <cell r="F8443" t="str">
            <v>O2929018684</v>
          </cell>
          <cell r="H8443">
            <v>-6687.81</v>
          </cell>
        </row>
        <row r="8444">
          <cell r="B8444">
            <v>132021505</v>
          </cell>
          <cell r="D8444" t="str">
            <v>320812</v>
          </cell>
          <cell r="F8444" t="str">
            <v>O2929018685</v>
          </cell>
          <cell r="H8444">
            <v>-18.190000000000001</v>
          </cell>
        </row>
        <row r="8445">
          <cell r="B8445">
            <v>132021505</v>
          </cell>
          <cell r="D8445" t="str">
            <v>320812</v>
          </cell>
          <cell r="F8445" t="str">
            <v>O2929018688</v>
          </cell>
          <cell r="H8445">
            <v>-2031.04</v>
          </cell>
        </row>
        <row r="8446">
          <cell r="B8446">
            <v>132021505</v>
          </cell>
          <cell r="D8446" t="str">
            <v>320812</v>
          </cell>
          <cell r="F8446" t="str">
            <v>O2929018689</v>
          </cell>
          <cell r="H8446">
            <v>-6.24</v>
          </cell>
        </row>
        <row r="8447">
          <cell r="B8447">
            <v>132021505</v>
          </cell>
          <cell r="D8447" t="str">
            <v>320912</v>
          </cell>
          <cell r="F8447" t="str">
            <v>O2223056888</v>
          </cell>
          <cell r="H8447">
            <v>-32277.15</v>
          </cell>
        </row>
        <row r="8448">
          <cell r="B8448">
            <v>132021505</v>
          </cell>
          <cell r="D8448" t="str">
            <v>320912</v>
          </cell>
          <cell r="F8448" t="str">
            <v>O2228014001</v>
          </cell>
          <cell r="H8448">
            <v>-1044.0899999999999</v>
          </cell>
        </row>
        <row r="8449">
          <cell r="B8449">
            <v>132021505</v>
          </cell>
          <cell r="D8449" t="str">
            <v>320912</v>
          </cell>
          <cell r="F8449" t="str">
            <v>O2929018625</v>
          </cell>
          <cell r="H8449">
            <v>-537835.51</v>
          </cell>
        </row>
        <row r="8450">
          <cell r="B8450">
            <v>132021505</v>
          </cell>
          <cell r="D8450" t="str">
            <v>320912</v>
          </cell>
          <cell r="F8450" t="str">
            <v>O2929018640</v>
          </cell>
          <cell r="H8450">
            <v>-17048.96</v>
          </cell>
        </row>
        <row r="8451">
          <cell r="B8451">
            <v>132021505</v>
          </cell>
          <cell r="D8451" t="str">
            <v>320912</v>
          </cell>
          <cell r="F8451" t="str">
            <v>O2929018641</v>
          </cell>
          <cell r="H8451">
            <v>-734478.52</v>
          </cell>
        </row>
        <row r="8452">
          <cell r="B8452">
            <v>132021505</v>
          </cell>
          <cell r="D8452" t="str">
            <v>320912</v>
          </cell>
          <cell r="F8452" t="str">
            <v>O2929018642</v>
          </cell>
          <cell r="H8452">
            <v>-72672.429999999993</v>
          </cell>
        </row>
        <row r="8453">
          <cell r="B8453">
            <v>132021505</v>
          </cell>
          <cell r="D8453" t="str">
            <v>320912</v>
          </cell>
          <cell r="F8453" t="str">
            <v>O2929018643</v>
          </cell>
          <cell r="H8453">
            <v>-472148.47</v>
          </cell>
        </row>
        <row r="8454">
          <cell r="B8454">
            <v>132021505</v>
          </cell>
          <cell r="D8454" t="str">
            <v>320912</v>
          </cell>
          <cell r="F8454" t="str">
            <v>O2929018644</v>
          </cell>
          <cell r="H8454">
            <v>-673041.95</v>
          </cell>
        </row>
        <row r="8455">
          <cell r="B8455">
            <v>132021505</v>
          </cell>
          <cell r="D8455" t="str">
            <v>320912</v>
          </cell>
          <cell r="F8455" t="str">
            <v>O2929018646</v>
          </cell>
          <cell r="H8455">
            <v>-3948.35</v>
          </cell>
        </row>
        <row r="8456">
          <cell r="B8456">
            <v>132021505</v>
          </cell>
          <cell r="D8456" t="str">
            <v>320912</v>
          </cell>
          <cell r="F8456" t="str">
            <v>O2929018654</v>
          </cell>
          <cell r="H8456">
            <v>-46871.99</v>
          </cell>
        </row>
        <row r="8457">
          <cell r="B8457">
            <v>132021505</v>
          </cell>
          <cell r="D8457" t="str">
            <v>320912</v>
          </cell>
          <cell r="F8457" t="str">
            <v>O2929018658</v>
          </cell>
          <cell r="H8457">
            <v>-38902.620000000003</v>
          </cell>
        </row>
        <row r="8458">
          <cell r="B8458">
            <v>132021505</v>
          </cell>
          <cell r="D8458" t="str">
            <v>320912</v>
          </cell>
          <cell r="F8458" t="str">
            <v>O2929018662</v>
          </cell>
          <cell r="H8458">
            <v>-84024.12</v>
          </cell>
        </row>
        <row r="8459">
          <cell r="B8459">
            <v>132021505</v>
          </cell>
          <cell r="D8459" t="str">
            <v>320912</v>
          </cell>
          <cell r="F8459" t="str">
            <v>O2929018667</v>
          </cell>
          <cell r="H8459">
            <v>-721.23</v>
          </cell>
        </row>
        <row r="8460">
          <cell r="B8460">
            <v>132021505</v>
          </cell>
          <cell r="D8460" t="str">
            <v>320912</v>
          </cell>
          <cell r="F8460" t="str">
            <v>O2929018671</v>
          </cell>
          <cell r="H8460">
            <v>-52602.73</v>
          </cell>
        </row>
        <row r="8461">
          <cell r="B8461">
            <v>132021505</v>
          </cell>
          <cell r="D8461" t="str">
            <v>320912</v>
          </cell>
          <cell r="F8461" t="str">
            <v>O2929018673</v>
          </cell>
          <cell r="H8461">
            <v>-75040.52</v>
          </cell>
        </row>
        <row r="8462">
          <cell r="B8462">
            <v>132021505</v>
          </cell>
          <cell r="D8462" t="str">
            <v>320912</v>
          </cell>
          <cell r="F8462" t="str">
            <v>O2929018674</v>
          </cell>
          <cell r="H8462">
            <v>-7887.22</v>
          </cell>
        </row>
        <row r="8463">
          <cell r="B8463">
            <v>132021505</v>
          </cell>
          <cell r="D8463" t="str">
            <v>320912</v>
          </cell>
          <cell r="F8463" t="str">
            <v>O2929018675</v>
          </cell>
          <cell r="H8463">
            <v>-14539.31</v>
          </cell>
        </row>
        <row r="8464">
          <cell r="B8464">
            <v>132021505</v>
          </cell>
          <cell r="D8464" t="str">
            <v>320912</v>
          </cell>
          <cell r="F8464" t="str">
            <v>O2929018677</v>
          </cell>
          <cell r="H8464">
            <v>-26450.82</v>
          </cell>
        </row>
        <row r="8465">
          <cell r="B8465">
            <v>132021505</v>
          </cell>
          <cell r="D8465" t="str">
            <v>320912</v>
          </cell>
          <cell r="F8465" t="str">
            <v>O2929018678</v>
          </cell>
          <cell r="H8465">
            <v>-9605.4699999999993</v>
          </cell>
        </row>
        <row r="8466">
          <cell r="B8466">
            <v>132021505</v>
          </cell>
          <cell r="D8466" t="str">
            <v>320912</v>
          </cell>
          <cell r="F8466" t="str">
            <v>O2929018679</v>
          </cell>
          <cell r="H8466">
            <v>-9385.24</v>
          </cell>
        </row>
        <row r="8467">
          <cell r="B8467">
            <v>132021505</v>
          </cell>
          <cell r="D8467" t="str">
            <v>320912</v>
          </cell>
          <cell r="F8467" t="str">
            <v>O2929018681</v>
          </cell>
          <cell r="H8467">
            <v>-6689.89</v>
          </cell>
        </row>
        <row r="8468">
          <cell r="B8468">
            <v>132021505</v>
          </cell>
          <cell r="D8468" t="str">
            <v>320912</v>
          </cell>
          <cell r="F8468" t="str">
            <v>O2929018682</v>
          </cell>
          <cell r="H8468">
            <v>-13130.25</v>
          </cell>
        </row>
        <row r="8469">
          <cell r="B8469">
            <v>132021505</v>
          </cell>
          <cell r="D8469" t="str">
            <v>320912</v>
          </cell>
          <cell r="F8469" t="str">
            <v>O2929018683</v>
          </cell>
          <cell r="H8469">
            <v>-3379.42</v>
          </cell>
        </row>
        <row r="8470">
          <cell r="B8470">
            <v>132021505</v>
          </cell>
          <cell r="D8470" t="str">
            <v>320912</v>
          </cell>
          <cell r="F8470" t="str">
            <v>O2929018684</v>
          </cell>
          <cell r="H8470">
            <v>-6773.86</v>
          </cell>
        </row>
        <row r="8471">
          <cell r="B8471">
            <v>132021505</v>
          </cell>
          <cell r="D8471" t="str">
            <v>320912</v>
          </cell>
          <cell r="F8471" t="str">
            <v>O2929018685</v>
          </cell>
          <cell r="H8471">
            <v>-1024.6099999999999</v>
          </cell>
        </row>
        <row r="8472">
          <cell r="B8472">
            <v>132021505</v>
          </cell>
          <cell r="D8472" t="str">
            <v>320912</v>
          </cell>
          <cell r="F8472" t="str">
            <v>O2929018688</v>
          </cell>
          <cell r="H8472">
            <v>-47001.97</v>
          </cell>
        </row>
        <row r="8473">
          <cell r="B8473">
            <v>132021505</v>
          </cell>
          <cell r="D8473" t="str">
            <v>321012</v>
          </cell>
          <cell r="F8473" t="str">
            <v>O2929018625</v>
          </cell>
          <cell r="H8473">
            <v>-5578.87</v>
          </cell>
        </row>
        <row r="8474">
          <cell r="B8474">
            <v>132021505</v>
          </cell>
          <cell r="D8474" t="str">
            <v>321012</v>
          </cell>
          <cell r="F8474" t="str">
            <v>O2929018640</v>
          </cell>
          <cell r="H8474">
            <v>-491.34</v>
          </cell>
        </row>
        <row r="8475">
          <cell r="B8475">
            <v>132021505</v>
          </cell>
          <cell r="D8475" t="str">
            <v>321012</v>
          </cell>
          <cell r="F8475" t="str">
            <v>O2929018641</v>
          </cell>
          <cell r="H8475">
            <v>-24120.9</v>
          </cell>
        </row>
        <row r="8476">
          <cell r="B8476">
            <v>132021505</v>
          </cell>
          <cell r="D8476" t="str">
            <v>321012</v>
          </cell>
          <cell r="F8476" t="str">
            <v>O2929018642</v>
          </cell>
          <cell r="H8476">
            <v>-1206.55</v>
          </cell>
        </row>
        <row r="8477">
          <cell r="B8477">
            <v>132021505</v>
          </cell>
          <cell r="D8477" t="str">
            <v>321012</v>
          </cell>
          <cell r="F8477" t="str">
            <v>O2929018643</v>
          </cell>
          <cell r="H8477">
            <v>-9840.19</v>
          </cell>
        </row>
        <row r="8478">
          <cell r="B8478">
            <v>132021505</v>
          </cell>
          <cell r="D8478" t="str">
            <v>321012</v>
          </cell>
          <cell r="F8478" t="str">
            <v>O2929018644</v>
          </cell>
          <cell r="H8478">
            <v>-28295.55</v>
          </cell>
        </row>
        <row r="8479">
          <cell r="B8479">
            <v>132021505</v>
          </cell>
          <cell r="D8479" t="str">
            <v>321012</v>
          </cell>
          <cell r="F8479" t="str">
            <v>O2929018654</v>
          </cell>
          <cell r="H8479">
            <v>-570</v>
          </cell>
        </row>
        <row r="8480">
          <cell r="B8480">
            <v>132021505</v>
          </cell>
          <cell r="D8480" t="str">
            <v>321012</v>
          </cell>
          <cell r="F8480" t="str">
            <v>O2929018658</v>
          </cell>
          <cell r="H8480">
            <v>-2151.8200000000002</v>
          </cell>
        </row>
        <row r="8481">
          <cell r="B8481">
            <v>132021505</v>
          </cell>
          <cell r="D8481" t="str">
            <v>321012</v>
          </cell>
          <cell r="F8481" t="str">
            <v>O2929018662</v>
          </cell>
          <cell r="H8481">
            <v>-6028.75</v>
          </cell>
        </row>
        <row r="8482">
          <cell r="B8482">
            <v>132021505</v>
          </cell>
          <cell r="D8482" t="str">
            <v>321012</v>
          </cell>
          <cell r="F8482" t="str">
            <v>O2929018671</v>
          </cell>
          <cell r="H8482">
            <v>-5723.92</v>
          </cell>
        </row>
        <row r="8483">
          <cell r="B8483">
            <v>132021505</v>
          </cell>
          <cell r="D8483" t="str">
            <v>321012</v>
          </cell>
          <cell r="F8483" t="str">
            <v>O2929018673</v>
          </cell>
          <cell r="H8483">
            <v>-1512.38</v>
          </cell>
        </row>
        <row r="8484">
          <cell r="B8484">
            <v>132021505</v>
          </cell>
          <cell r="D8484" t="str">
            <v>321012</v>
          </cell>
          <cell r="F8484" t="str">
            <v>O2929018674</v>
          </cell>
          <cell r="H8484">
            <v>-1360.77</v>
          </cell>
        </row>
        <row r="8485">
          <cell r="B8485">
            <v>132021505</v>
          </cell>
          <cell r="D8485" t="str">
            <v>321012</v>
          </cell>
          <cell r="F8485" t="str">
            <v>O2929018675</v>
          </cell>
          <cell r="H8485">
            <v>-1601.64</v>
          </cell>
        </row>
        <row r="8486">
          <cell r="B8486">
            <v>132021505</v>
          </cell>
          <cell r="D8486" t="str">
            <v>321012</v>
          </cell>
          <cell r="F8486" t="str">
            <v>O2929018678</v>
          </cell>
          <cell r="H8486">
            <v>-5461.17</v>
          </cell>
        </row>
        <row r="8487">
          <cell r="B8487">
            <v>132021505</v>
          </cell>
          <cell r="D8487" t="str">
            <v>321012</v>
          </cell>
          <cell r="F8487" t="str">
            <v>O2929018679</v>
          </cell>
          <cell r="H8487">
            <v>-1300.4100000000001</v>
          </cell>
        </row>
        <row r="8488">
          <cell r="B8488">
            <v>132021505</v>
          </cell>
          <cell r="D8488" t="str">
            <v>321012</v>
          </cell>
          <cell r="F8488" t="str">
            <v>O2929018681</v>
          </cell>
          <cell r="H8488">
            <v>-251.91</v>
          </cell>
        </row>
        <row r="8489">
          <cell r="B8489">
            <v>132021505</v>
          </cell>
          <cell r="D8489" t="str">
            <v>321012</v>
          </cell>
          <cell r="F8489" t="str">
            <v>O2929018682</v>
          </cell>
          <cell r="H8489">
            <v>-1534.83</v>
          </cell>
        </row>
        <row r="8490">
          <cell r="B8490">
            <v>132021505</v>
          </cell>
          <cell r="D8490" t="str">
            <v>321012</v>
          </cell>
          <cell r="F8490" t="str">
            <v>O2929018683</v>
          </cell>
          <cell r="H8490">
            <v>-3704.01</v>
          </cell>
        </row>
        <row r="8491">
          <cell r="B8491">
            <v>132021505</v>
          </cell>
          <cell r="D8491" t="str">
            <v>321012</v>
          </cell>
          <cell r="F8491" t="str">
            <v>O2929018684</v>
          </cell>
          <cell r="H8491">
            <v>-373</v>
          </cell>
        </row>
        <row r="8492">
          <cell r="B8492">
            <v>132021506</v>
          </cell>
          <cell r="H8492">
            <v>-15786821.439999999</v>
          </cell>
        </row>
        <row r="8493">
          <cell r="B8493">
            <v>132021506</v>
          </cell>
          <cell r="D8493" t="str">
            <v>321112</v>
          </cell>
          <cell r="F8493" t="str">
            <v>O2929018625</v>
          </cell>
          <cell r="H8493">
            <v>-278996.34000000003</v>
          </cell>
        </row>
        <row r="8494">
          <cell r="B8494">
            <v>132021506</v>
          </cell>
          <cell r="D8494" t="str">
            <v>321112</v>
          </cell>
          <cell r="F8494" t="str">
            <v>O2929018640</v>
          </cell>
          <cell r="H8494">
            <v>-245396.06</v>
          </cell>
        </row>
        <row r="8495">
          <cell r="B8495">
            <v>132021506</v>
          </cell>
          <cell r="D8495" t="str">
            <v>321112</v>
          </cell>
          <cell r="F8495" t="str">
            <v>O2929018641</v>
          </cell>
          <cell r="H8495">
            <v>-4872884.13</v>
          </cell>
        </row>
        <row r="8496">
          <cell r="B8496">
            <v>132021506</v>
          </cell>
          <cell r="D8496" t="str">
            <v>321112</v>
          </cell>
          <cell r="F8496" t="str">
            <v>O2929018642</v>
          </cell>
          <cell r="H8496">
            <v>-1001491.95</v>
          </cell>
        </row>
        <row r="8497">
          <cell r="B8497">
            <v>132021506</v>
          </cell>
          <cell r="D8497" t="str">
            <v>321112</v>
          </cell>
          <cell r="F8497" t="str">
            <v>O2929018643</v>
          </cell>
          <cell r="H8497">
            <v>-3678200.09</v>
          </cell>
        </row>
        <row r="8498">
          <cell r="B8498">
            <v>132021506</v>
          </cell>
          <cell r="D8498" t="str">
            <v>321112</v>
          </cell>
          <cell r="F8498" t="str">
            <v>O2929018644</v>
          </cell>
          <cell r="H8498">
            <v>-2922407.3</v>
          </cell>
        </row>
        <row r="8499">
          <cell r="B8499">
            <v>132021506</v>
          </cell>
          <cell r="D8499" t="str">
            <v>321112</v>
          </cell>
          <cell r="F8499" t="str">
            <v>O2929018654</v>
          </cell>
          <cell r="H8499">
            <v>-1898.85</v>
          </cell>
        </row>
        <row r="8500">
          <cell r="B8500">
            <v>132021506</v>
          </cell>
          <cell r="D8500" t="str">
            <v>321112</v>
          </cell>
          <cell r="F8500" t="str">
            <v>O2929018658</v>
          </cell>
          <cell r="H8500">
            <v>-523517.66</v>
          </cell>
        </row>
        <row r="8501">
          <cell r="B8501">
            <v>132021506</v>
          </cell>
          <cell r="D8501" t="str">
            <v>321112</v>
          </cell>
          <cell r="F8501" t="str">
            <v>O2929018662</v>
          </cell>
          <cell r="H8501">
            <v>-594623.4</v>
          </cell>
        </row>
        <row r="8502">
          <cell r="B8502">
            <v>132021506</v>
          </cell>
          <cell r="D8502" t="str">
            <v>321112</v>
          </cell>
          <cell r="F8502" t="str">
            <v>O2929018663</v>
          </cell>
          <cell r="H8502">
            <v>-29265</v>
          </cell>
        </row>
        <row r="8503">
          <cell r="B8503">
            <v>132021506</v>
          </cell>
          <cell r="D8503" t="str">
            <v>321112</v>
          </cell>
          <cell r="F8503" t="str">
            <v>O2929018671</v>
          </cell>
          <cell r="H8503">
            <v>-253206.36</v>
          </cell>
        </row>
        <row r="8504">
          <cell r="B8504">
            <v>132021506</v>
          </cell>
          <cell r="D8504" t="str">
            <v>321112</v>
          </cell>
          <cell r="F8504" t="str">
            <v>O2929018673</v>
          </cell>
          <cell r="H8504">
            <v>-716236.76</v>
          </cell>
        </row>
        <row r="8505">
          <cell r="B8505">
            <v>132021506</v>
          </cell>
          <cell r="D8505" t="str">
            <v>321112</v>
          </cell>
          <cell r="F8505" t="str">
            <v>O2929018674</v>
          </cell>
          <cell r="H8505">
            <v>-41338.980000000003</v>
          </cell>
        </row>
        <row r="8506">
          <cell r="B8506">
            <v>132021506</v>
          </cell>
          <cell r="D8506" t="str">
            <v>321112</v>
          </cell>
          <cell r="F8506" t="str">
            <v>O2929018675</v>
          </cell>
          <cell r="H8506">
            <v>-54250</v>
          </cell>
        </row>
        <row r="8507">
          <cell r="B8507">
            <v>132021506</v>
          </cell>
          <cell r="D8507" t="str">
            <v>321112</v>
          </cell>
          <cell r="F8507" t="str">
            <v>O2929018677</v>
          </cell>
          <cell r="H8507">
            <v>-90721.03</v>
          </cell>
        </row>
        <row r="8508">
          <cell r="B8508">
            <v>132021506</v>
          </cell>
          <cell r="D8508" t="str">
            <v>321112</v>
          </cell>
          <cell r="F8508" t="str">
            <v>O2929018678</v>
          </cell>
          <cell r="H8508">
            <v>-85575.4</v>
          </cell>
        </row>
        <row r="8509">
          <cell r="B8509">
            <v>132021506</v>
          </cell>
          <cell r="D8509" t="str">
            <v>321112</v>
          </cell>
          <cell r="F8509" t="str">
            <v>O2929018679</v>
          </cell>
          <cell r="H8509">
            <v>-54466.66</v>
          </cell>
        </row>
        <row r="8510">
          <cell r="B8510">
            <v>132021506</v>
          </cell>
          <cell r="D8510" t="str">
            <v>321112</v>
          </cell>
          <cell r="F8510" t="str">
            <v>O2929018681</v>
          </cell>
          <cell r="H8510">
            <v>-189360.79</v>
          </cell>
        </row>
        <row r="8511">
          <cell r="B8511">
            <v>132021506</v>
          </cell>
          <cell r="D8511" t="str">
            <v>321112</v>
          </cell>
          <cell r="F8511" t="str">
            <v>O2929018682</v>
          </cell>
          <cell r="H8511">
            <v>-84722.9</v>
          </cell>
        </row>
        <row r="8512">
          <cell r="B8512">
            <v>132021506</v>
          </cell>
          <cell r="D8512" t="str">
            <v>321112</v>
          </cell>
          <cell r="F8512" t="str">
            <v>O2929018683</v>
          </cell>
          <cell r="H8512">
            <v>-39021.879999999997</v>
          </cell>
        </row>
        <row r="8513">
          <cell r="B8513">
            <v>132021506</v>
          </cell>
          <cell r="D8513" t="str">
            <v>321112</v>
          </cell>
          <cell r="F8513" t="str">
            <v>O2929018684</v>
          </cell>
          <cell r="H8513">
            <v>-29239.9</v>
          </cell>
        </row>
        <row r="8514">
          <cell r="B8514">
            <v>132021507</v>
          </cell>
          <cell r="H8514">
            <v>-3092158.26</v>
          </cell>
        </row>
        <row r="8515">
          <cell r="B8515">
            <v>132021507</v>
          </cell>
          <cell r="D8515" t="str">
            <v>321212</v>
          </cell>
          <cell r="F8515" t="str">
            <v>O2223056888</v>
          </cell>
          <cell r="H8515">
            <v>-7339.76</v>
          </cell>
        </row>
        <row r="8516">
          <cell r="B8516">
            <v>132021507</v>
          </cell>
          <cell r="D8516" t="str">
            <v>321212</v>
          </cell>
          <cell r="F8516" t="str">
            <v>O2929018625</v>
          </cell>
          <cell r="H8516">
            <v>-436228.03</v>
          </cell>
        </row>
        <row r="8517">
          <cell r="B8517">
            <v>132021507</v>
          </cell>
          <cell r="D8517" t="str">
            <v>321212</v>
          </cell>
          <cell r="F8517" t="str">
            <v>O2929018640</v>
          </cell>
          <cell r="H8517">
            <v>-1159.1300000000001</v>
          </cell>
        </row>
        <row r="8518">
          <cell r="B8518">
            <v>132021507</v>
          </cell>
          <cell r="D8518" t="str">
            <v>321212</v>
          </cell>
          <cell r="F8518" t="str">
            <v>O2929018641</v>
          </cell>
          <cell r="H8518">
            <v>-728298.28</v>
          </cell>
        </row>
        <row r="8519">
          <cell r="B8519">
            <v>132021507</v>
          </cell>
          <cell r="D8519" t="str">
            <v>321212</v>
          </cell>
          <cell r="F8519" t="str">
            <v>O2929018642</v>
          </cell>
          <cell r="H8519">
            <v>-112058.39</v>
          </cell>
        </row>
        <row r="8520">
          <cell r="B8520">
            <v>132021507</v>
          </cell>
          <cell r="D8520" t="str">
            <v>321212</v>
          </cell>
          <cell r="F8520" t="str">
            <v>O2929018643</v>
          </cell>
          <cell r="H8520">
            <v>-530511.35</v>
          </cell>
        </row>
        <row r="8521">
          <cell r="B8521">
            <v>132021507</v>
          </cell>
          <cell r="D8521" t="str">
            <v>321212</v>
          </cell>
          <cell r="F8521" t="str">
            <v>O2929018644</v>
          </cell>
          <cell r="H8521">
            <v>-734658.29</v>
          </cell>
        </row>
        <row r="8522">
          <cell r="B8522">
            <v>132021507</v>
          </cell>
          <cell r="D8522" t="str">
            <v>321212</v>
          </cell>
          <cell r="F8522" t="str">
            <v>O2929018646</v>
          </cell>
          <cell r="H8522">
            <v>-184.05</v>
          </cell>
        </row>
        <row r="8523">
          <cell r="B8523">
            <v>132021507</v>
          </cell>
          <cell r="D8523" t="str">
            <v>321212</v>
          </cell>
          <cell r="F8523" t="str">
            <v>O2929018654</v>
          </cell>
          <cell r="H8523">
            <v>-11055.27</v>
          </cell>
        </row>
        <row r="8524">
          <cell r="B8524">
            <v>132021507</v>
          </cell>
          <cell r="D8524" t="str">
            <v>321212</v>
          </cell>
          <cell r="F8524" t="str">
            <v>O2929018658</v>
          </cell>
          <cell r="H8524">
            <v>-58564.51</v>
          </cell>
        </row>
        <row r="8525">
          <cell r="B8525">
            <v>132021507</v>
          </cell>
          <cell r="D8525" t="str">
            <v>321212</v>
          </cell>
          <cell r="F8525" t="str">
            <v>O2929018662</v>
          </cell>
          <cell r="H8525">
            <v>-117036.98</v>
          </cell>
        </row>
        <row r="8526">
          <cell r="B8526">
            <v>132021507</v>
          </cell>
          <cell r="D8526" t="str">
            <v>321212</v>
          </cell>
          <cell r="F8526" t="str">
            <v>O2929018671</v>
          </cell>
          <cell r="H8526">
            <v>-60335.32</v>
          </cell>
        </row>
        <row r="8527">
          <cell r="B8527">
            <v>132021507</v>
          </cell>
          <cell r="D8527" t="str">
            <v>321212</v>
          </cell>
          <cell r="F8527" t="str">
            <v>O2929018673</v>
          </cell>
          <cell r="H8527">
            <v>-69766.81</v>
          </cell>
        </row>
        <row r="8528">
          <cell r="B8528">
            <v>132021507</v>
          </cell>
          <cell r="D8528" t="str">
            <v>321212</v>
          </cell>
          <cell r="F8528" t="str">
            <v>O2929018674</v>
          </cell>
          <cell r="H8528">
            <v>-26207.45</v>
          </cell>
        </row>
        <row r="8529">
          <cell r="B8529">
            <v>132021507</v>
          </cell>
          <cell r="D8529" t="str">
            <v>321212</v>
          </cell>
          <cell r="F8529" t="str">
            <v>O2929018675</v>
          </cell>
          <cell r="H8529">
            <v>-41307.56</v>
          </cell>
        </row>
        <row r="8530">
          <cell r="B8530">
            <v>132021507</v>
          </cell>
          <cell r="D8530" t="str">
            <v>321212</v>
          </cell>
          <cell r="F8530" t="str">
            <v>O2929018676</v>
          </cell>
          <cell r="H8530">
            <v>3.73</v>
          </cell>
        </row>
        <row r="8531">
          <cell r="B8531">
            <v>132021507</v>
          </cell>
          <cell r="D8531" t="str">
            <v>321212</v>
          </cell>
          <cell r="F8531" t="str">
            <v>O2929018677</v>
          </cell>
          <cell r="H8531">
            <v>-12672.09</v>
          </cell>
        </row>
        <row r="8532">
          <cell r="B8532">
            <v>132021507</v>
          </cell>
          <cell r="D8532" t="str">
            <v>321212</v>
          </cell>
          <cell r="F8532" t="str">
            <v>O2929018678</v>
          </cell>
          <cell r="H8532">
            <v>-31530.76</v>
          </cell>
        </row>
        <row r="8533">
          <cell r="B8533">
            <v>132021507</v>
          </cell>
          <cell r="D8533" t="str">
            <v>321212</v>
          </cell>
          <cell r="F8533" t="str">
            <v>O2929018679</v>
          </cell>
          <cell r="H8533">
            <v>-30836.04</v>
          </cell>
        </row>
        <row r="8534">
          <cell r="B8534">
            <v>132021507</v>
          </cell>
          <cell r="D8534" t="str">
            <v>321212</v>
          </cell>
          <cell r="F8534" t="str">
            <v>O2929018681</v>
          </cell>
          <cell r="H8534">
            <v>-1616.11</v>
          </cell>
        </row>
        <row r="8535">
          <cell r="B8535">
            <v>132021507</v>
          </cell>
          <cell r="D8535" t="str">
            <v>321212</v>
          </cell>
          <cell r="F8535" t="str">
            <v>O2929018682</v>
          </cell>
          <cell r="H8535">
            <v>-53708.02</v>
          </cell>
        </row>
        <row r="8536">
          <cell r="B8536">
            <v>132021507</v>
          </cell>
          <cell r="D8536" t="str">
            <v>321212</v>
          </cell>
          <cell r="F8536" t="str">
            <v>O2929018683</v>
          </cell>
          <cell r="H8536">
            <v>-19224.48</v>
          </cell>
        </row>
        <row r="8537">
          <cell r="B8537">
            <v>132021507</v>
          </cell>
          <cell r="D8537" t="str">
            <v>321212</v>
          </cell>
          <cell r="F8537" t="str">
            <v>O2929018684</v>
          </cell>
          <cell r="H8537">
            <v>-6269.54</v>
          </cell>
        </row>
        <row r="8538">
          <cell r="B8538">
            <v>132021507</v>
          </cell>
          <cell r="D8538" t="str">
            <v>321212</v>
          </cell>
          <cell r="F8538" t="str">
            <v>O2929018685</v>
          </cell>
          <cell r="H8538">
            <v>-35.840000000000003</v>
          </cell>
        </row>
        <row r="8539">
          <cell r="B8539">
            <v>132021507</v>
          </cell>
          <cell r="D8539" t="str">
            <v>321212</v>
          </cell>
          <cell r="F8539" t="str">
            <v>O2929018688</v>
          </cell>
          <cell r="H8539">
            <v>-1557.93</v>
          </cell>
        </row>
        <row r="8540">
          <cell r="B8540">
            <v>1320219</v>
          </cell>
          <cell r="H8540">
            <v>292894834.29000002</v>
          </cell>
        </row>
        <row r="8541">
          <cell r="B8541">
            <v>132021901</v>
          </cell>
          <cell r="H8541">
            <v>4180592.71</v>
          </cell>
        </row>
        <row r="8542">
          <cell r="B8542">
            <v>132021901</v>
          </cell>
          <cell r="D8542" t="str">
            <v>588001</v>
          </cell>
          <cell r="F8542" t="str">
            <v>O2212190001</v>
          </cell>
          <cell r="H8542">
            <v>14206.73</v>
          </cell>
        </row>
        <row r="8543">
          <cell r="B8543">
            <v>132021901</v>
          </cell>
          <cell r="D8543" t="str">
            <v>588001</v>
          </cell>
          <cell r="F8543" t="str">
            <v>O2939017002</v>
          </cell>
          <cell r="H8543">
            <v>1588.33</v>
          </cell>
        </row>
        <row r="8544">
          <cell r="B8544">
            <v>132021901</v>
          </cell>
          <cell r="D8544" t="str">
            <v>588002</v>
          </cell>
          <cell r="F8544" t="str">
            <v>O2211027004</v>
          </cell>
          <cell r="H8544">
            <v>271198.71000000002</v>
          </cell>
        </row>
        <row r="8545">
          <cell r="B8545">
            <v>132021901</v>
          </cell>
          <cell r="D8545" t="str">
            <v>588002</v>
          </cell>
          <cell r="F8545" t="str">
            <v>O2211069001</v>
          </cell>
          <cell r="H8545">
            <v>566111.98</v>
          </cell>
        </row>
        <row r="8546">
          <cell r="B8546">
            <v>132021901</v>
          </cell>
          <cell r="D8546" t="str">
            <v>588002</v>
          </cell>
          <cell r="F8546" t="str">
            <v>O2211100001</v>
          </cell>
          <cell r="H8546">
            <v>85806.71</v>
          </cell>
        </row>
        <row r="8547">
          <cell r="B8547">
            <v>132021901</v>
          </cell>
          <cell r="D8547" t="str">
            <v>588002</v>
          </cell>
          <cell r="F8547" t="str">
            <v>O2211118001</v>
          </cell>
          <cell r="H8547">
            <v>18698.25</v>
          </cell>
        </row>
        <row r="8548">
          <cell r="B8548">
            <v>132021901</v>
          </cell>
          <cell r="D8548" t="str">
            <v>588002</v>
          </cell>
          <cell r="F8548" t="str">
            <v>O2211126001</v>
          </cell>
          <cell r="H8548">
            <v>23451.83</v>
          </cell>
        </row>
        <row r="8549">
          <cell r="B8549">
            <v>132021901</v>
          </cell>
          <cell r="D8549" t="str">
            <v>588002</v>
          </cell>
          <cell r="F8549" t="str">
            <v>O2212075001</v>
          </cell>
          <cell r="H8549">
            <v>41108.17</v>
          </cell>
        </row>
        <row r="8550">
          <cell r="B8550">
            <v>132021901</v>
          </cell>
          <cell r="D8550" t="str">
            <v>588002</v>
          </cell>
          <cell r="F8550" t="str">
            <v>O2212075101</v>
          </cell>
          <cell r="H8550">
            <v>75140.67</v>
          </cell>
        </row>
        <row r="8551">
          <cell r="B8551">
            <v>132021901</v>
          </cell>
          <cell r="D8551" t="str">
            <v>588002</v>
          </cell>
          <cell r="F8551" t="str">
            <v>O2212083001</v>
          </cell>
          <cell r="H8551">
            <v>4250</v>
          </cell>
        </row>
        <row r="8552">
          <cell r="B8552">
            <v>132021901</v>
          </cell>
          <cell r="D8552" t="str">
            <v>588002</v>
          </cell>
          <cell r="F8552" t="str">
            <v>O2212083002</v>
          </cell>
          <cell r="H8552">
            <v>23747.18</v>
          </cell>
        </row>
        <row r="8553">
          <cell r="B8553">
            <v>132021901</v>
          </cell>
          <cell r="D8553" t="str">
            <v>588002</v>
          </cell>
          <cell r="F8553" t="str">
            <v>O2212083101</v>
          </cell>
          <cell r="H8553">
            <v>1879.06</v>
          </cell>
        </row>
        <row r="8554">
          <cell r="B8554">
            <v>132021901</v>
          </cell>
          <cell r="D8554" t="str">
            <v>588002</v>
          </cell>
          <cell r="F8554" t="str">
            <v>O2212158001</v>
          </cell>
          <cell r="H8554">
            <v>5521.32</v>
          </cell>
        </row>
        <row r="8555">
          <cell r="B8555">
            <v>132021901</v>
          </cell>
          <cell r="D8555" t="str">
            <v>588002</v>
          </cell>
          <cell r="F8555" t="str">
            <v>O2212166001</v>
          </cell>
          <cell r="H8555">
            <v>103583.23</v>
          </cell>
        </row>
        <row r="8556">
          <cell r="B8556">
            <v>132021901</v>
          </cell>
          <cell r="D8556" t="str">
            <v>588002</v>
          </cell>
          <cell r="F8556" t="str">
            <v>O2212190001</v>
          </cell>
          <cell r="H8556">
            <v>164780.15</v>
          </cell>
        </row>
        <row r="8557">
          <cell r="B8557">
            <v>132021901</v>
          </cell>
          <cell r="D8557" t="str">
            <v>588002</v>
          </cell>
          <cell r="F8557" t="str">
            <v>O2212215001</v>
          </cell>
          <cell r="H8557">
            <v>748353.01</v>
          </cell>
        </row>
        <row r="8558">
          <cell r="B8558">
            <v>132021901</v>
          </cell>
          <cell r="D8558" t="str">
            <v>588002</v>
          </cell>
          <cell r="F8558" t="str">
            <v>O2212215002</v>
          </cell>
          <cell r="H8558">
            <v>593693.37</v>
          </cell>
        </row>
        <row r="8559">
          <cell r="B8559">
            <v>132021901</v>
          </cell>
          <cell r="D8559" t="str">
            <v>588002</v>
          </cell>
          <cell r="F8559" t="str">
            <v>O2213049102</v>
          </cell>
          <cell r="H8559">
            <v>51392.51</v>
          </cell>
        </row>
        <row r="8560">
          <cell r="B8560">
            <v>132021901</v>
          </cell>
          <cell r="D8560" t="str">
            <v>588002</v>
          </cell>
          <cell r="F8560" t="str">
            <v>O2213130103</v>
          </cell>
          <cell r="H8560">
            <v>59165.78</v>
          </cell>
        </row>
        <row r="8561">
          <cell r="B8561">
            <v>132021901</v>
          </cell>
          <cell r="D8561" t="str">
            <v>588002</v>
          </cell>
          <cell r="F8561" t="str">
            <v>O2213289001</v>
          </cell>
          <cell r="H8561">
            <v>192916.82</v>
          </cell>
        </row>
        <row r="8562">
          <cell r="B8562">
            <v>132021901</v>
          </cell>
          <cell r="D8562" t="str">
            <v>588002</v>
          </cell>
          <cell r="F8562" t="str">
            <v>O2214089102</v>
          </cell>
          <cell r="H8562">
            <v>6105.66</v>
          </cell>
        </row>
        <row r="8563">
          <cell r="B8563">
            <v>132021901</v>
          </cell>
          <cell r="D8563" t="str">
            <v>588002</v>
          </cell>
          <cell r="F8563" t="str">
            <v>O2215037102</v>
          </cell>
          <cell r="H8563">
            <v>93581.46</v>
          </cell>
        </row>
        <row r="8564">
          <cell r="B8564">
            <v>132021901</v>
          </cell>
          <cell r="D8564" t="str">
            <v>588002</v>
          </cell>
          <cell r="F8564" t="str">
            <v>O2215045001</v>
          </cell>
          <cell r="H8564">
            <v>14885.19</v>
          </cell>
        </row>
        <row r="8565">
          <cell r="B8565">
            <v>132021901</v>
          </cell>
          <cell r="D8565" t="str">
            <v>588002</v>
          </cell>
          <cell r="F8565" t="str">
            <v>O2215045101</v>
          </cell>
          <cell r="H8565">
            <v>11307.22</v>
          </cell>
        </row>
        <row r="8566">
          <cell r="B8566">
            <v>132021901</v>
          </cell>
          <cell r="D8566" t="str">
            <v>588002</v>
          </cell>
          <cell r="F8566" t="str">
            <v>O2215053101</v>
          </cell>
          <cell r="H8566">
            <v>49214.59</v>
          </cell>
        </row>
        <row r="8567">
          <cell r="B8567">
            <v>132021901</v>
          </cell>
          <cell r="D8567" t="str">
            <v>588002</v>
          </cell>
          <cell r="F8567" t="str">
            <v>O2215061001</v>
          </cell>
          <cell r="H8567">
            <v>332301.40000000002</v>
          </cell>
        </row>
        <row r="8568">
          <cell r="B8568">
            <v>132021901</v>
          </cell>
          <cell r="D8568" t="str">
            <v>588002</v>
          </cell>
          <cell r="F8568" t="str">
            <v>O2216035101</v>
          </cell>
          <cell r="H8568">
            <v>112348.67</v>
          </cell>
        </row>
        <row r="8569">
          <cell r="B8569">
            <v>132021901</v>
          </cell>
          <cell r="D8569" t="str">
            <v>588002</v>
          </cell>
          <cell r="F8569" t="str">
            <v>O2219039001</v>
          </cell>
          <cell r="H8569">
            <v>114.24</v>
          </cell>
        </row>
        <row r="8570">
          <cell r="B8570">
            <v>132021901</v>
          </cell>
          <cell r="D8570" t="str">
            <v>588002</v>
          </cell>
          <cell r="F8570" t="str">
            <v>O2228014001</v>
          </cell>
          <cell r="H8570">
            <v>22978.1</v>
          </cell>
        </row>
        <row r="8571">
          <cell r="B8571">
            <v>132021901</v>
          </cell>
          <cell r="D8571" t="str">
            <v>588004</v>
          </cell>
          <cell r="F8571" t="str">
            <v>O2211027004</v>
          </cell>
          <cell r="H8571">
            <v>2623.79</v>
          </cell>
        </row>
        <row r="8572">
          <cell r="B8572">
            <v>132021901</v>
          </cell>
          <cell r="D8572" t="str">
            <v>588004</v>
          </cell>
          <cell r="F8572" t="str">
            <v>O2211069001</v>
          </cell>
          <cell r="H8572">
            <v>33782.230000000003</v>
          </cell>
        </row>
        <row r="8573">
          <cell r="B8573">
            <v>132021901</v>
          </cell>
          <cell r="D8573" t="str">
            <v>588004</v>
          </cell>
          <cell r="F8573" t="str">
            <v>O2211085001</v>
          </cell>
          <cell r="H8573">
            <v>29168.720000000001</v>
          </cell>
        </row>
        <row r="8574">
          <cell r="B8574">
            <v>132021901</v>
          </cell>
          <cell r="D8574" t="str">
            <v>588004</v>
          </cell>
          <cell r="F8574" t="str">
            <v>O2211100001</v>
          </cell>
          <cell r="H8574">
            <v>56903.88</v>
          </cell>
        </row>
        <row r="8575">
          <cell r="B8575">
            <v>132021901</v>
          </cell>
          <cell r="D8575" t="str">
            <v>588004</v>
          </cell>
          <cell r="F8575" t="str">
            <v>O2211118001</v>
          </cell>
          <cell r="H8575">
            <v>53466.82</v>
          </cell>
        </row>
        <row r="8576">
          <cell r="B8576">
            <v>132021901</v>
          </cell>
          <cell r="D8576" t="str">
            <v>588004</v>
          </cell>
          <cell r="F8576" t="str">
            <v>O2211126001</v>
          </cell>
          <cell r="H8576">
            <v>884.62</v>
          </cell>
        </row>
        <row r="8577">
          <cell r="B8577">
            <v>132021901</v>
          </cell>
          <cell r="D8577" t="str">
            <v>588004</v>
          </cell>
          <cell r="F8577" t="str">
            <v>O2212075001</v>
          </cell>
          <cell r="H8577">
            <v>9105.7999999999993</v>
          </cell>
        </row>
        <row r="8578">
          <cell r="B8578">
            <v>132021901</v>
          </cell>
          <cell r="D8578" t="str">
            <v>588004</v>
          </cell>
          <cell r="F8578" t="str">
            <v>O2212075101</v>
          </cell>
          <cell r="H8578">
            <v>28943.63</v>
          </cell>
        </row>
        <row r="8579">
          <cell r="B8579">
            <v>132021901</v>
          </cell>
          <cell r="D8579" t="str">
            <v>588004</v>
          </cell>
          <cell r="F8579" t="str">
            <v>O2212083101</v>
          </cell>
          <cell r="H8579">
            <v>603.78</v>
          </cell>
        </row>
        <row r="8580">
          <cell r="B8580">
            <v>132021901</v>
          </cell>
          <cell r="D8580" t="str">
            <v>588004</v>
          </cell>
          <cell r="F8580" t="str">
            <v>O2212190001</v>
          </cell>
          <cell r="H8580">
            <v>8858.39</v>
          </cell>
        </row>
        <row r="8581">
          <cell r="B8581">
            <v>132021901</v>
          </cell>
          <cell r="D8581" t="str">
            <v>588004</v>
          </cell>
          <cell r="F8581" t="str">
            <v>O2212215001</v>
          </cell>
          <cell r="H8581">
            <v>245432.89</v>
          </cell>
        </row>
        <row r="8582">
          <cell r="B8582">
            <v>132021901</v>
          </cell>
          <cell r="D8582" t="str">
            <v>588004</v>
          </cell>
          <cell r="F8582" t="str">
            <v>O2213130103</v>
          </cell>
          <cell r="H8582">
            <v>684.35</v>
          </cell>
        </row>
        <row r="8583">
          <cell r="B8583">
            <v>132021901</v>
          </cell>
          <cell r="D8583" t="str">
            <v>588004</v>
          </cell>
          <cell r="F8583" t="str">
            <v>O2215045101</v>
          </cell>
          <cell r="H8583">
            <v>65.8</v>
          </cell>
        </row>
        <row r="8584">
          <cell r="B8584">
            <v>132021901</v>
          </cell>
          <cell r="D8584" t="str">
            <v>588004</v>
          </cell>
          <cell r="F8584" t="str">
            <v>O2215061001</v>
          </cell>
          <cell r="H8584">
            <v>14117.46</v>
          </cell>
        </row>
        <row r="8585">
          <cell r="B8585">
            <v>132021901</v>
          </cell>
          <cell r="D8585" t="str">
            <v>588004</v>
          </cell>
          <cell r="F8585" t="str">
            <v>O2216027002</v>
          </cell>
          <cell r="H8585">
            <v>100.82</v>
          </cell>
        </row>
        <row r="8586">
          <cell r="B8586">
            <v>132021901</v>
          </cell>
          <cell r="D8586" t="str">
            <v>588004</v>
          </cell>
          <cell r="F8586" t="str">
            <v>O2216043003</v>
          </cell>
          <cell r="H8586">
            <v>11</v>
          </cell>
        </row>
        <row r="8587">
          <cell r="B8587">
            <v>132021901</v>
          </cell>
          <cell r="D8587" t="str">
            <v>588004</v>
          </cell>
          <cell r="F8587" t="str">
            <v>O2218015001</v>
          </cell>
          <cell r="H8587">
            <v>3314.54</v>
          </cell>
        </row>
        <row r="8588">
          <cell r="B8588">
            <v>132021901</v>
          </cell>
          <cell r="D8588" t="str">
            <v>588004</v>
          </cell>
          <cell r="F8588" t="str">
            <v>O2218023001</v>
          </cell>
          <cell r="H8588">
            <v>3314.55</v>
          </cell>
        </row>
        <row r="8589">
          <cell r="B8589">
            <v>132021901</v>
          </cell>
          <cell r="D8589" t="str">
            <v>588060</v>
          </cell>
          <cell r="F8589" t="str">
            <v>O2211027001</v>
          </cell>
          <cell r="H8589">
            <v>-220.7</v>
          </cell>
        </row>
        <row r="8590">
          <cell r="B8590">
            <v>132021902</v>
          </cell>
          <cell r="H8590">
            <v>1925768.9</v>
          </cell>
        </row>
        <row r="8591">
          <cell r="B8591">
            <v>132021902</v>
          </cell>
          <cell r="D8591" t="str">
            <v>588101</v>
          </cell>
          <cell r="F8591" t="str">
            <v>O2211069001</v>
          </cell>
          <cell r="H8591">
            <v>98430</v>
          </cell>
        </row>
        <row r="8592">
          <cell r="B8592">
            <v>132021902</v>
          </cell>
          <cell r="D8592" t="str">
            <v>588101</v>
          </cell>
          <cell r="F8592" t="str">
            <v>O2211100001</v>
          </cell>
          <cell r="H8592">
            <v>41745.9</v>
          </cell>
        </row>
        <row r="8593">
          <cell r="B8593">
            <v>132021902</v>
          </cell>
          <cell r="D8593" t="str">
            <v>588101</v>
          </cell>
          <cell r="F8593" t="str">
            <v>O2215061001</v>
          </cell>
          <cell r="H8593">
            <v>1320895.29</v>
          </cell>
        </row>
        <row r="8594">
          <cell r="B8594">
            <v>132021902</v>
          </cell>
          <cell r="D8594" t="str">
            <v>588101</v>
          </cell>
          <cell r="F8594" t="str">
            <v>O2221117002</v>
          </cell>
          <cell r="H8594">
            <v>74977.75</v>
          </cell>
        </row>
        <row r="8595">
          <cell r="B8595">
            <v>132021902</v>
          </cell>
          <cell r="D8595" t="str">
            <v>588101</v>
          </cell>
          <cell r="F8595" t="str">
            <v>O2911073001</v>
          </cell>
          <cell r="H8595">
            <v>360000</v>
          </cell>
        </row>
        <row r="8596">
          <cell r="B8596">
            <v>132021902</v>
          </cell>
          <cell r="D8596" t="str">
            <v>588102</v>
          </cell>
          <cell r="F8596" t="str">
            <v>O2211069001</v>
          </cell>
          <cell r="H8596">
            <v>2473.5</v>
          </cell>
        </row>
        <row r="8597">
          <cell r="B8597">
            <v>132021902</v>
          </cell>
          <cell r="D8597" t="str">
            <v>588102</v>
          </cell>
          <cell r="F8597" t="str">
            <v>O2211100001</v>
          </cell>
          <cell r="H8597">
            <v>834.91</v>
          </cell>
        </row>
        <row r="8598">
          <cell r="B8598">
            <v>132021902</v>
          </cell>
          <cell r="D8598" t="str">
            <v>588102</v>
          </cell>
          <cell r="F8598" t="str">
            <v>O2215061001</v>
          </cell>
          <cell r="H8598">
            <v>26418.01</v>
          </cell>
        </row>
        <row r="8599">
          <cell r="B8599">
            <v>132021902</v>
          </cell>
          <cell r="D8599" t="str">
            <v>588102</v>
          </cell>
          <cell r="F8599" t="str">
            <v>O2221117002</v>
          </cell>
          <cell r="H8599">
            <v>505.9</v>
          </cell>
        </row>
        <row r="8600">
          <cell r="B8600">
            <v>132021902</v>
          </cell>
          <cell r="D8600" t="str">
            <v>588102</v>
          </cell>
          <cell r="F8600" t="str">
            <v>O2221159001</v>
          </cell>
          <cell r="H8600">
            <v>614.9</v>
          </cell>
        </row>
        <row r="8601">
          <cell r="B8601">
            <v>132021902</v>
          </cell>
          <cell r="D8601" t="str">
            <v>588102</v>
          </cell>
          <cell r="F8601" t="str">
            <v>O2221159002</v>
          </cell>
          <cell r="H8601">
            <v>1968.5</v>
          </cell>
        </row>
        <row r="8602">
          <cell r="B8602">
            <v>132021902</v>
          </cell>
          <cell r="D8602" t="str">
            <v>588102</v>
          </cell>
          <cell r="F8602" t="str">
            <v>O2222173001</v>
          </cell>
          <cell r="H8602">
            <v>6885.7</v>
          </cell>
        </row>
        <row r="8603">
          <cell r="B8603">
            <v>132021902</v>
          </cell>
          <cell r="D8603" t="str">
            <v>588102</v>
          </cell>
          <cell r="F8603" t="str">
            <v>O2911073001</v>
          </cell>
          <cell r="H8603">
            <v>16436.55</v>
          </cell>
        </row>
        <row r="8604">
          <cell r="B8604">
            <v>132021902</v>
          </cell>
          <cell r="D8604" t="str">
            <v>588160</v>
          </cell>
          <cell r="F8604" t="str">
            <v>O2215061001</v>
          </cell>
          <cell r="H8604">
            <v>-26418.01</v>
          </cell>
        </row>
        <row r="8605">
          <cell r="B8605">
            <v>132021904</v>
          </cell>
          <cell r="H8605">
            <v>8327459.5999999996</v>
          </cell>
        </row>
        <row r="8606">
          <cell r="B8606">
            <v>132021904</v>
          </cell>
          <cell r="D8606" t="str">
            <v>588401</v>
          </cell>
          <cell r="F8606" t="str">
            <v>O2221092112</v>
          </cell>
          <cell r="H8606">
            <v>246315.02</v>
          </cell>
        </row>
        <row r="8607">
          <cell r="B8607">
            <v>132021904</v>
          </cell>
          <cell r="D8607" t="str">
            <v>588402</v>
          </cell>
          <cell r="F8607" t="str">
            <v>O2221159002</v>
          </cell>
          <cell r="H8607">
            <v>14500</v>
          </cell>
        </row>
        <row r="8608">
          <cell r="B8608">
            <v>132021904</v>
          </cell>
          <cell r="D8608" t="str">
            <v>588402</v>
          </cell>
          <cell r="F8608" t="str">
            <v>O2222016016</v>
          </cell>
          <cell r="H8608">
            <v>17100</v>
          </cell>
        </row>
        <row r="8609">
          <cell r="B8609">
            <v>132021904</v>
          </cell>
          <cell r="D8609" t="str">
            <v>588402</v>
          </cell>
          <cell r="F8609" t="str">
            <v>O2222165001</v>
          </cell>
          <cell r="H8609">
            <v>1127378.23</v>
          </cell>
        </row>
        <row r="8610">
          <cell r="B8610">
            <v>132021904</v>
          </cell>
          <cell r="D8610" t="str">
            <v>588402</v>
          </cell>
          <cell r="F8610" t="str">
            <v>O2222173001</v>
          </cell>
          <cell r="H8610">
            <v>200000</v>
          </cell>
        </row>
        <row r="8611">
          <cell r="B8611">
            <v>132021904</v>
          </cell>
          <cell r="D8611" t="str">
            <v>588402</v>
          </cell>
          <cell r="F8611" t="str">
            <v>O2251057001</v>
          </cell>
          <cell r="H8611">
            <v>1687.5</v>
          </cell>
        </row>
        <row r="8612">
          <cell r="B8612">
            <v>132021904</v>
          </cell>
          <cell r="D8612" t="str">
            <v>588403</v>
          </cell>
          <cell r="F8612" t="str">
            <v>O2212182001</v>
          </cell>
          <cell r="H8612">
            <v>19999.2</v>
          </cell>
        </row>
        <row r="8613">
          <cell r="B8613">
            <v>132021904</v>
          </cell>
          <cell r="D8613" t="str">
            <v>588403</v>
          </cell>
          <cell r="F8613" t="str">
            <v>O2221034152</v>
          </cell>
          <cell r="H8613">
            <v>286911.82</v>
          </cell>
        </row>
        <row r="8614">
          <cell r="B8614">
            <v>132021904</v>
          </cell>
          <cell r="D8614" t="str">
            <v>588403</v>
          </cell>
          <cell r="F8614" t="str">
            <v>O2221050147</v>
          </cell>
          <cell r="H8614">
            <v>26500.240000000002</v>
          </cell>
        </row>
        <row r="8615">
          <cell r="B8615">
            <v>132021904</v>
          </cell>
          <cell r="D8615" t="str">
            <v>588403</v>
          </cell>
          <cell r="F8615" t="str">
            <v>O2221117002</v>
          </cell>
          <cell r="H8615">
            <v>169177.3</v>
          </cell>
        </row>
        <row r="8616">
          <cell r="B8616">
            <v>132021904</v>
          </cell>
          <cell r="D8616" t="str">
            <v>588403</v>
          </cell>
          <cell r="F8616" t="str">
            <v>O2222066159</v>
          </cell>
          <cell r="H8616">
            <v>40387</v>
          </cell>
        </row>
        <row r="8617">
          <cell r="B8617">
            <v>132021904</v>
          </cell>
          <cell r="D8617" t="str">
            <v>588403</v>
          </cell>
          <cell r="F8617" t="str">
            <v>O2222090147</v>
          </cell>
          <cell r="H8617">
            <v>79971</v>
          </cell>
        </row>
        <row r="8618">
          <cell r="B8618">
            <v>132021904</v>
          </cell>
          <cell r="D8618" t="str">
            <v>588403</v>
          </cell>
          <cell r="F8618" t="str">
            <v>O2222090148</v>
          </cell>
          <cell r="H8618">
            <v>79891.199999999997</v>
          </cell>
        </row>
        <row r="8619">
          <cell r="B8619">
            <v>132021904</v>
          </cell>
          <cell r="D8619" t="str">
            <v>588403</v>
          </cell>
          <cell r="F8619" t="str">
            <v>O2222090149</v>
          </cell>
          <cell r="H8619">
            <v>777926.5</v>
          </cell>
        </row>
        <row r="8620">
          <cell r="B8620">
            <v>132021904</v>
          </cell>
          <cell r="D8620" t="str">
            <v>588403</v>
          </cell>
          <cell r="F8620" t="str">
            <v>O2222173001</v>
          </cell>
          <cell r="H8620">
            <v>856315.7</v>
          </cell>
        </row>
        <row r="8621">
          <cell r="B8621">
            <v>132021904</v>
          </cell>
          <cell r="D8621" t="str">
            <v>588403</v>
          </cell>
          <cell r="F8621" t="str">
            <v>O2222173007</v>
          </cell>
          <cell r="H8621">
            <v>842286</v>
          </cell>
        </row>
        <row r="8622">
          <cell r="B8622">
            <v>132021904</v>
          </cell>
          <cell r="D8622" t="str">
            <v>588403</v>
          </cell>
          <cell r="F8622" t="str">
            <v>O2223056124</v>
          </cell>
          <cell r="H8622">
            <v>41420</v>
          </cell>
        </row>
        <row r="8623">
          <cell r="B8623">
            <v>132021904</v>
          </cell>
          <cell r="D8623" t="str">
            <v>588403</v>
          </cell>
          <cell r="F8623" t="str">
            <v>O2223072136</v>
          </cell>
          <cell r="H8623">
            <v>16526.169999999998</v>
          </cell>
        </row>
        <row r="8624">
          <cell r="B8624">
            <v>132021904</v>
          </cell>
          <cell r="D8624" t="str">
            <v>588403</v>
          </cell>
          <cell r="F8624" t="str">
            <v>O2224038143</v>
          </cell>
          <cell r="H8624">
            <v>34855</v>
          </cell>
        </row>
        <row r="8625">
          <cell r="B8625">
            <v>132021904</v>
          </cell>
          <cell r="D8625" t="str">
            <v>588403</v>
          </cell>
          <cell r="F8625" t="str">
            <v>O2251057001</v>
          </cell>
          <cell r="H8625">
            <v>63104.68</v>
          </cell>
        </row>
        <row r="8626">
          <cell r="B8626">
            <v>132021904</v>
          </cell>
          <cell r="D8626" t="str">
            <v>588403</v>
          </cell>
          <cell r="F8626" t="str">
            <v>O2911049007</v>
          </cell>
          <cell r="H8626">
            <v>116842.16</v>
          </cell>
        </row>
        <row r="8627">
          <cell r="B8627">
            <v>132021904</v>
          </cell>
          <cell r="D8627" t="str">
            <v>588404</v>
          </cell>
          <cell r="F8627" t="str">
            <v>O2212182001</v>
          </cell>
          <cell r="H8627">
            <v>21183.38</v>
          </cell>
        </row>
        <row r="8628">
          <cell r="B8628">
            <v>132021904</v>
          </cell>
          <cell r="D8628" t="str">
            <v>588404</v>
          </cell>
          <cell r="F8628" t="str">
            <v>O2221117002</v>
          </cell>
          <cell r="H8628">
            <v>74346.350000000006</v>
          </cell>
        </row>
        <row r="8629">
          <cell r="B8629">
            <v>132021904</v>
          </cell>
          <cell r="D8629" t="str">
            <v>588404</v>
          </cell>
          <cell r="F8629" t="str">
            <v>O2221159002</v>
          </cell>
          <cell r="H8629">
            <v>300430</v>
          </cell>
        </row>
        <row r="8630">
          <cell r="B8630">
            <v>132021904</v>
          </cell>
          <cell r="D8630" t="str">
            <v>588404</v>
          </cell>
          <cell r="F8630" t="str">
            <v>O2222016016</v>
          </cell>
          <cell r="H8630">
            <v>75486.559999999998</v>
          </cell>
        </row>
        <row r="8631">
          <cell r="B8631">
            <v>132021904</v>
          </cell>
          <cell r="D8631" t="str">
            <v>588404</v>
          </cell>
          <cell r="F8631" t="str">
            <v>O2222024015</v>
          </cell>
          <cell r="H8631">
            <v>149340</v>
          </cell>
        </row>
        <row r="8632">
          <cell r="B8632">
            <v>132021904</v>
          </cell>
          <cell r="D8632" t="str">
            <v>588404</v>
          </cell>
          <cell r="F8632" t="str">
            <v>O2222058011</v>
          </cell>
          <cell r="H8632">
            <v>13873.44</v>
          </cell>
        </row>
        <row r="8633">
          <cell r="B8633">
            <v>132021904</v>
          </cell>
          <cell r="D8633" t="str">
            <v>588404</v>
          </cell>
          <cell r="F8633" t="str">
            <v>O2222173001</v>
          </cell>
          <cell r="H8633">
            <v>8825.65</v>
          </cell>
        </row>
        <row r="8634">
          <cell r="B8634">
            <v>132021904</v>
          </cell>
          <cell r="D8634" t="str">
            <v>588406</v>
          </cell>
          <cell r="F8634" t="str">
            <v>O2221117002</v>
          </cell>
          <cell r="H8634">
            <v>188911.68</v>
          </cell>
        </row>
        <row r="8635">
          <cell r="B8635">
            <v>132021904</v>
          </cell>
          <cell r="D8635" t="str">
            <v>588406</v>
          </cell>
          <cell r="F8635" t="str">
            <v>O2222016016</v>
          </cell>
          <cell r="H8635">
            <v>10650</v>
          </cell>
        </row>
        <row r="8636">
          <cell r="B8636">
            <v>132021904</v>
          </cell>
          <cell r="D8636" t="str">
            <v>588406</v>
          </cell>
          <cell r="F8636" t="str">
            <v>O2222066008</v>
          </cell>
          <cell r="H8636">
            <v>-0.01</v>
          </cell>
        </row>
        <row r="8637">
          <cell r="B8637">
            <v>132021904</v>
          </cell>
          <cell r="D8637" t="str">
            <v>588406</v>
          </cell>
          <cell r="F8637" t="str">
            <v>O2222173005</v>
          </cell>
          <cell r="H8637">
            <v>-2576.17</v>
          </cell>
        </row>
        <row r="8638">
          <cell r="B8638">
            <v>132021904</v>
          </cell>
          <cell r="D8638" t="str">
            <v>588406</v>
          </cell>
          <cell r="F8638" t="str">
            <v>O2222173007</v>
          </cell>
          <cell r="H8638">
            <v>404163.04</v>
          </cell>
        </row>
        <row r="8639">
          <cell r="B8639">
            <v>132021904</v>
          </cell>
          <cell r="D8639" t="str">
            <v>588406</v>
          </cell>
          <cell r="F8639" t="str">
            <v>O2224038004</v>
          </cell>
          <cell r="H8639">
            <v>-0.01</v>
          </cell>
        </row>
        <row r="8640">
          <cell r="B8640">
            <v>132021904</v>
          </cell>
          <cell r="D8640" t="str">
            <v>588407</v>
          </cell>
          <cell r="F8640" t="str">
            <v>O2221117002</v>
          </cell>
          <cell r="H8640">
            <v>42300</v>
          </cell>
        </row>
        <row r="8641">
          <cell r="B8641">
            <v>132021904</v>
          </cell>
          <cell r="D8641" t="str">
            <v>588407</v>
          </cell>
          <cell r="F8641" t="str">
            <v>O2222016016</v>
          </cell>
          <cell r="H8641">
            <v>68156.86</v>
          </cell>
        </row>
        <row r="8642">
          <cell r="B8642">
            <v>132021904</v>
          </cell>
          <cell r="D8642" t="str">
            <v>588407</v>
          </cell>
          <cell r="F8642" t="str">
            <v>O2222173005</v>
          </cell>
          <cell r="H8642">
            <v>2576.17</v>
          </cell>
        </row>
        <row r="8643">
          <cell r="B8643">
            <v>132021904</v>
          </cell>
          <cell r="D8643" t="str">
            <v>588407</v>
          </cell>
          <cell r="F8643" t="str">
            <v>O2223030183</v>
          </cell>
          <cell r="H8643">
            <v>23275</v>
          </cell>
        </row>
        <row r="8644">
          <cell r="B8644">
            <v>132021904</v>
          </cell>
          <cell r="D8644" t="str">
            <v>588409</v>
          </cell>
          <cell r="F8644" t="str">
            <v>O2221034006</v>
          </cell>
          <cell r="H8644">
            <v>4750</v>
          </cell>
        </row>
        <row r="8645">
          <cell r="B8645">
            <v>132021904</v>
          </cell>
          <cell r="D8645" t="str">
            <v>588409</v>
          </cell>
          <cell r="F8645" t="str">
            <v>O2221117002</v>
          </cell>
          <cell r="H8645">
            <v>20351.689999999999</v>
          </cell>
        </row>
        <row r="8646">
          <cell r="B8646">
            <v>132021904</v>
          </cell>
          <cell r="D8646" t="str">
            <v>588409</v>
          </cell>
          <cell r="F8646" t="str">
            <v>O2222016016</v>
          </cell>
          <cell r="H8646">
            <v>27000</v>
          </cell>
        </row>
        <row r="8647">
          <cell r="B8647">
            <v>132021904</v>
          </cell>
          <cell r="D8647" t="str">
            <v>588409</v>
          </cell>
          <cell r="F8647" t="str">
            <v>O2222058011</v>
          </cell>
          <cell r="H8647">
            <v>21283.95</v>
          </cell>
        </row>
        <row r="8648">
          <cell r="B8648">
            <v>132021904</v>
          </cell>
          <cell r="D8648" t="str">
            <v>588409</v>
          </cell>
          <cell r="F8648" t="str">
            <v>O2222066007</v>
          </cell>
          <cell r="H8648">
            <v>1240447.43</v>
          </cell>
        </row>
        <row r="8649">
          <cell r="B8649">
            <v>132021904</v>
          </cell>
          <cell r="D8649" t="str">
            <v>588409</v>
          </cell>
          <cell r="F8649" t="str">
            <v>O2222123005</v>
          </cell>
          <cell r="H8649">
            <v>33250</v>
          </cell>
        </row>
        <row r="8650">
          <cell r="B8650">
            <v>132021904</v>
          </cell>
          <cell r="D8650" t="str">
            <v>588409</v>
          </cell>
          <cell r="F8650" t="str">
            <v>O2222173007</v>
          </cell>
          <cell r="H8650">
            <v>33923.21</v>
          </cell>
        </row>
        <row r="8651">
          <cell r="B8651">
            <v>132021904</v>
          </cell>
          <cell r="D8651" t="str">
            <v>588409</v>
          </cell>
          <cell r="F8651" t="str">
            <v>O2223030183</v>
          </cell>
          <cell r="H8651">
            <v>3206.5</v>
          </cell>
        </row>
        <row r="8652">
          <cell r="B8652">
            <v>132021904</v>
          </cell>
          <cell r="D8652" t="str">
            <v>588409</v>
          </cell>
          <cell r="F8652" t="str">
            <v>O2224038004</v>
          </cell>
          <cell r="H8652">
            <v>0.03</v>
          </cell>
        </row>
        <row r="8653">
          <cell r="B8653">
            <v>132021904</v>
          </cell>
          <cell r="D8653" t="str">
            <v>588410</v>
          </cell>
          <cell r="F8653" t="str">
            <v>O2221034006</v>
          </cell>
          <cell r="H8653">
            <v>14250</v>
          </cell>
        </row>
        <row r="8654">
          <cell r="B8654">
            <v>132021904</v>
          </cell>
          <cell r="D8654" t="str">
            <v>588410</v>
          </cell>
          <cell r="F8654" t="str">
            <v>O2221117002</v>
          </cell>
          <cell r="H8654">
            <v>11760</v>
          </cell>
        </row>
        <row r="8655">
          <cell r="B8655">
            <v>132021904</v>
          </cell>
          <cell r="D8655" t="str">
            <v>588410</v>
          </cell>
          <cell r="F8655" t="str">
            <v>O2222016016</v>
          </cell>
          <cell r="H8655">
            <v>36167</v>
          </cell>
        </row>
        <row r="8656">
          <cell r="B8656">
            <v>132021904</v>
          </cell>
          <cell r="D8656" t="str">
            <v>588410</v>
          </cell>
          <cell r="F8656" t="str">
            <v>O2222016191</v>
          </cell>
          <cell r="H8656">
            <v>12910</v>
          </cell>
        </row>
        <row r="8657">
          <cell r="B8657">
            <v>132021904</v>
          </cell>
          <cell r="D8657" t="str">
            <v>588410</v>
          </cell>
          <cell r="F8657" t="str">
            <v>O2222024015</v>
          </cell>
          <cell r="H8657">
            <v>9205.5</v>
          </cell>
        </row>
        <row r="8658">
          <cell r="B8658">
            <v>132021904</v>
          </cell>
          <cell r="D8658" t="str">
            <v>588410</v>
          </cell>
          <cell r="F8658" t="str">
            <v>O2222024202</v>
          </cell>
          <cell r="H8658">
            <v>484.5</v>
          </cell>
        </row>
        <row r="8659">
          <cell r="B8659">
            <v>132021904</v>
          </cell>
          <cell r="D8659" t="str">
            <v>588410</v>
          </cell>
          <cell r="F8659" t="str">
            <v>O2222024208</v>
          </cell>
          <cell r="H8659">
            <v>219.22</v>
          </cell>
        </row>
        <row r="8660">
          <cell r="B8660">
            <v>132021904</v>
          </cell>
          <cell r="D8660" t="str">
            <v>588410</v>
          </cell>
          <cell r="F8660" t="str">
            <v>O2222058011</v>
          </cell>
          <cell r="H8660">
            <v>18109.18</v>
          </cell>
        </row>
        <row r="8661">
          <cell r="B8661">
            <v>132021904</v>
          </cell>
          <cell r="D8661" t="str">
            <v>588410</v>
          </cell>
          <cell r="F8661" t="str">
            <v>O2222082189</v>
          </cell>
          <cell r="H8661">
            <v>148780.5</v>
          </cell>
        </row>
        <row r="8662">
          <cell r="B8662">
            <v>132021904</v>
          </cell>
          <cell r="D8662" t="str">
            <v>588410</v>
          </cell>
          <cell r="F8662" t="str">
            <v>O2222123005</v>
          </cell>
          <cell r="H8662">
            <v>2090</v>
          </cell>
        </row>
        <row r="8663">
          <cell r="B8663">
            <v>132021904</v>
          </cell>
          <cell r="D8663" t="str">
            <v>588410</v>
          </cell>
          <cell r="F8663" t="str">
            <v>O2223030183</v>
          </cell>
          <cell r="H8663">
            <v>9823</v>
          </cell>
        </row>
        <row r="8664">
          <cell r="B8664">
            <v>132021904</v>
          </cell>
          <cell r="D8664" t="str">
            <v>588410</v>
          </cell>
          <cell r="F8664" t="str">
            <v>O2223048159</v>
          </cell>
          <cell r="H8664">
            <v>149933.22</v>
          </cell>
        </row>
        <row r="8665">
          <cell r="B8665">
            <v>132021904</v>
          </cell>
          <cell r="D8665" t="str">
            <v>588410</v>
          </cell>
          <cell r="F8665" t="str">
            <v>O2224038004</v>
          </cell>
          <cell r="H8665">
            <v>-0.02</v>
          </cell>
        </row>
        <row r="8666">
          <cell r="B8666">
            <v>132021904</v>
          </cell>
          <cell r="D8666" t="str">
            <v>588499</v>
          </cell>
          <cell r="F8666" t="str">
            <v>O2221117002</v>
          </cell>
          <cell r="H8666">
            <v>16837.32</v>
          </cell>
        </row>
        <row r="8667">
          <cell r="B8667">
            <v>132021904</v>
          </cell>
          <cell r="D8667" t="str">
            <v>588499</v>
          </cell>
          <cell r="F8667" t="str">
            <v>O2222016016</v>
          </cell>
          <cell r="H8667">
            <v>52520</v>
          </cell>
        </row>
        <row r="8668">
          <cell r="B8668">
            <v>132021904</v>
          </cell>
          <cell r="D8668" t="str">
            <v>588499</v>
          </cell>
          <cell r="F8668" t="str">
            <v>O2222058011</v>
          </cell>
          <cell r="H8668">
            <v>20120.71</v>
          </cell>
        </row>
        <row r="8669">
          <cell r="B8669">
            <v>132021905</v>
          </cell>
          <cell r="H8669">
            <v>86711140.950000003</v>
          </cell>
        </row>
        <row r="8670">
          <cell r="B8670">
            <v>132021905</v>
          </cell>
          <cell r="D8670" t="str">
            <v>582460</v>
          </cell>
          <cell r="F8670" t="str">
            <v>O2221018174</v>
          </cell>
          <cell r="H8670">
            <v>-46919.46</v>
          </cell>
        </row>
        <row r="8671">
          <cell r="B8671">
            <v>132021905</v>
          </cell>
          <cell r="D8671" t="str">
            <v>582460</v>
          </cell>
          <cell r="F8671" t="str">
            <v>O2221018178</v>
          </cell>
          <cell r="H8671">
            <v>-62999.95</v>
          </cell>
        </row>
        <row r="8672">
          <cell r="B8672">
            <v>132021905</v>
          </cell>
          <cell r="D8672" t="str">
            <v>582460</v>
          </cell>
          <cell r="F8672" t="str">
            <v>O2221034156</v>
          </cell>
          <cell r="H8672">
            <v>-94500.09</v>
          </cell>
        </row>
        <row r="8673">
          <cell r="B8673">
            <v>132021905</v>
          </cell>
          <cell r="D8673" t="str">
            <v>582460</v>
          </cell>
          <cell r="F8673" t="str">
            <v>O2221042134</v>
          </cell>
          <cell r="H8673">
            <v>-18900</v>
          </cell>
        </row>
        <row r="8674">
          <cell r="B8674">
            <v>132021905</v>
          </cell>
          <cell r="D8674" t="str">
            <v>582460</v>
          </cell>
          <cell r="F8674" t="str">
            <v>O2221050172</v>
          </cell>
          <cell r="H8674">
            <v>-62999.96</v>
          </cell>
        </row>
        <row r="8675">
          <cell r="B8675">
            <v>132021905</v>
          </cell>
          <cell r="D8675" t="str">
            <v>582460</v>
          </cell>
          <cell r="F8675" t="str">
            <v>O2222016193</v>
          </cell>
          <cell r="H8675">
            <v>-39660.01</v>
          </cell>
        </row>
        <row r="8676">
          <cell r="B8676">
            <v>132021905</v>
          </cell>
          <cell r="D8676" t="str">
            <v>582460</v>
          </cell>
          <cell r="F8676" t="str">
            <v>O2222024216</v>
          </cell>
          <cell r="H8676">
            <v>-30660.01</v>
          </cell>
        </row>
        <row r="8677">
          <cell r="B8677">
            <v>132021905</v>
          </cell>
          <cell r="D8677" t="str">
            <v>582460</v>
          </cell>
          <cell r="F8677" t="str">
            <v>O2222058147</v>
          </cell>
          <cell r="H8677">
            <v>-21000</v>
          </cell>
        </row>
        <row r="8678">
          <cell r="B8678">
            <v>132021905</v>
          </cell>
          <cell r="D8678" t="str">
            <v>582460</v>
          </cell>
          <cell r="F8678" t="str">
            <v>O2222066158</v>
          </cell>
          <cell r="H8678">
            <v>-61319.95</v>
          </cell>
        </row>
        <row r="8679">
          <cell r="B8679">
            <v>132021905</v>
          </cell>
          <cell r="D8679" t="str">
            <v>582460</v>
          </cell>
          <cell r="F8679" t="str">
            <v>O2222082154</v>
          </cell>
          <cell r="H8679">
            <v>1213.8</v>
          </cell>
        </row>
        <row r="8680">
          <cell r="B8680">
            <v>132021905</v>
          </cell>
          <cell r="D8680" t="str">
            <v>582460</v>
          </cell>
          <cell r="F8680" t="str">
            <v>O2222082190</v>
          </cell>
          <cell r="H8680">
            <v>-193114.84</v>
          </cell>
        </row>
        <row r="8681">
          <cell r="B8681">
            <v>132021905</v>
          </cell>
          <cell r="D8681" t="str">
            <v>582460</v>
          </cell>
          <cell r="F8681" t="str">
            <v>O2222107133</v>
          </cell>
          <cell r="H8681">
            <v>-80284.800000000003</v>
          </cell>
        </row>
        <row r="8682">
          <cell r="B8682">
            <v>132021905</v>
          </cell>
          <cell r="D8682" t="str">
            <v>582460</v>
          </cell>
          <cell r="F8682" t="str">
            <v>O2222107143</v>
          </cell>
          <cell r="H8682">
            <v>-54660.01</v>
          </cell>
        </row>
        <row r="8683">
          <cell r="B8683">
            <v>132021905</v>
          </cell>
          <cell r="D8683" t="str">
            <v>582460</v>
          </cell>
          <cell r="F8683" t="str">
            <v>O2223014144</v>
          </cell>
          <cell r="H8683">
            <v>-126174.08</v>
          </cell>
        </row>
        <row r="8684">
          <cell r="B8684">
            <v>132021905</v>
          </cell>
          <cell r="D8684" t="str">
            <v>582460</v>
          </cell>
          <cell r="F8684" t="str">
            <v>O2223014145</v>
          </cell>
          <cell r="H8684">
            <v>-48660.01</v>
          </cell>
        </row>
        <row r="8685">
          <cell r="B8685">
            <v>132021905</v>
          </cell>
          <cell r="D8685" t="str">
            <v>582460</v>
          </cell>
          <cell r="F8685" t="str">
            <v>O2223014146</v>
          </cell>
          <cell r="H8685">
            <v>-2500.91</v>
          </cell>
        </row>
        <row r="8686">
          <cell r="B8686">
            <v>132021905</v>
          </cell>
          <cell r="D8686" t="str">
            <v>582460</v>
          </cell>
          <cell r="F8686" t="str">
            <v>O2223030189</v>
          </cell>
          <cell r="H8686">
            <v>-112719.99</v>
          </cell>
        </row>
        <row r="8687">
          <cell r="B8687">
            <v>132021905</v>
          </cell>
          <cell r="D8687" t="str">
            <v>582460</v>
          </cell>
          <cell r="F8687" t="str">
            <v>O2223048161</v>
          </cell>
          <cell r="H8687">
            <v>-23459.73</v>
          </cell>
        </row>
        <row r="8688">
          <cell r="B8688">
            <v>132021905</v>
          </cell>
          <cell r="D8688" t="str">
            <v>582460</v>
          </cell>
          <cell r="F8688" t="str">
            <v>O2223048166</v>
          </cell>
          <cell r="H8688">
            <v>-33270.01</v>
          </cell>
        </row>
        <row r="8689">
          <cell r="B8689">
            <v>132021905</v>
          </cell>
          <cell r="D8689" t="str">
            <v>582460</v>
          </cell>
          <cell r="F8689" t="str">
            <v>O2224012136</v>
          </cell>
          <cell r="H8689">
            <v>-106424.12</v>
          </cell>
        </row>
        <row r="8690">
          <cell r="B8690">
            <v>132021905</v>
          </cell>
          <cell r="D8690" t="str">
            <v>582460</v>
          </cell>
          <cell r="F8690" t="str">
            <v>O2224020121</v>
          </cell>
          <cell r="H8690">
            <v>-42509.38</v>
          </cell>
        </row>
        <row r="8691">
          <cell r="B8691">
            <v>132021905</v>
          </cell>
          <cell r="D8691" t="str">
            <v>588501</v>
          </cell>
          <cell r="F8691" t="str">
            <v>O2222066007</v>
          </cell>
          <cell r="H8691">
            <v>212577.6</v>
          </cell>
        </row>
        <row r="8692">
          <cell r="B8692">
            <v>132021905</v>
          </cell>
          <cell r="D8692" t="str">
            <v>588502</v>
          </cell>
          <cell r="F8692" t="str">
            <v>O2221034006</v>
          </cell>
          <cell r="H8692">
            <v>32683.95</v>
          </cell>
        </row>
        <row r="8693">
          <cell r="B8693">
            <v>132021905</v>
          </cell>
          <cell r="D8693" t="str">
            <v>588502</v>
          </cell>
          <cell r="F8693" t="str">
            <v>O2221117002</v>
          </cell>
          <cell r="H8693">
            <v>494476.81</v>
          </cell>
        </row>
        <row r="8694">
          <cell r="B8694">
            <v>132021905</v>
          </cell>
          <cell r="D8694" t="str">
            <v>588502</v>
          </cell>
          <cell r="F8694" t="str">
            <v>O2221159002</v>
          </cell>
          <cell r="H8694">
            <v>665</v>
          </cell>
        </row>
        <row r="8695">
          <cell r="B8695">
            <v>132021905</v>
          </cell>
          <cell r="D8695" t="str">
            <v>588502</v>
          </cell>
          <cell r="F8695" t="str">
            <v>O2222016016</v>
          </cell>
          <cell r="H8695">
            <v>-3484.71</v>
          </cell>
        </row>
        <row r="8696">
          <cell r="B8696">
            <v>132021905</v>
          </cell>
          <cell r="D8696" t="str">
            <v>588502</v>
          </cell>
          <cell r="F8696" t="str">
            <v>O2222024015</v>
          </cell>
          <cell r="H8696">
            <v>63954</v>
          </cell>
        </row>
        <row r="8697">
          <cell r="B8697">
            <v>132021905</v>
          </cell>
          <cell r="D8697" t="str">
            <v>588502</v>
          </cell>
          <cell r="F8697" t="str">
            <v>O2222024208</v>
          </cell>
          <cell r="H8697">
            <v>325200.52</v>
          </cell>
        </row>
        <row r="8698">
          <cell r="B8698">
            <v>132021905</v>
          </cell>
          <cell r="D8698" t="str">
            <v>588502</v>
          </cell>
          <cell r="F8698" t="str">
            <v>O2222058011</v>
          </cell>
          <cell r="H8698">
            <v>234178.99</v>
          </cell>
        </row>
        <row r="8699">
          <cell r="B8699">
            <v>132021905</v>
          </cell>
          <cell r="D8699" t="str">
            <v>588502</v>
          </cell>
          <cell r="F8699" t="str">
            <v>O2222066008</v>
          </cell>
          <cell r="H8699">
            <v>-0.04</v>
          </cell>
        </row>
        <row r="8700">
          <cell r="B8700">
            <v>132021905</v>
          </cell>
          <cell r="D8700" t="str">
            <v>588502</v>
          </cell>
          <cell r="F8700" t="str">
            <v>O2222123005</v>
          </cell>
          <cell r="H8700">
            <v>-0.02</v>
          </cell>
        </row>
        <row r="8701">
          <cell r="B8701">
            <v>132021905</v>
          </cell>
          <cell r="D8701" t="str">
            <v>588502</v>
          </cell>
          <cell r="F8701" t="str">
            <v>O2222173005</v>
          </cell>
          <cell r="H8701">
            <v>9807.4</v>
          </cell>
        </row>
        <row r="8702">
          <cell r="B8702">
            <v>132021905</v>
          </cell>
          <cell r="D8702" t="str">
            <v>588502</v>
          </cell>
          <cell r="F8702" t="str">
            <v>O2222173007</v>
          </cell>
          <cell r="H8702">
            <v>125206</v>
          </cell>
        </row>
        <row r="8703">
          <cell r="B8703">
            <v>132021905</v>
          </cell>
          <cell r="D8703" t="str">
            <v>588502</v>
          </cell>
          <cell r="F8703" t="str">
            <v>O2223030170</v>
          </cell>
          <cell r="H8703">
            <v>39285.96</v>
          </cell>
        </row>
        <row r="8704">
          <cell r="B8704">
            <v>132021905</v>
          </cell>
          <cell r="D8704" t="str">
            <v>588502</v>
          </cell>
          <cell r="F8704" t="str">
            <v>O2223030183</v>
          </cell>
          <cell r="H8704">
            <v>767644.16000000003</v>
          </cell>
        </row>
        <row r="8705">
          <cell r="B8705">
            <v>132021905</v>
          </cell>
          <cell r="D8705" t="str">
            <v>588502</v>
          </cell>
          <cell r="F8705" t="str">
            <v>O2224038004</v>
          </cell>
          <cell r="H8705">
            <v>0.01</v>
          </cell>
        </row>
        <row r="8706">
          <cell r="B8706">
            <v>132021905</v>
          </cell>
          <cell r="D8706" t="str">
            <v>588502</v>
          </cell>
          <cell r="F8706" t="str">
            <v>O2228014001</v>
          </cell>
          <cell r="H8706">
            <v>4064.45</v>
          </cell>
        </row>
        <row r="8707">
          <cell r="B8707">
            <v>132021905</v>
          </cell>
          <cell r="D8707" t="str">
            <v>588502</v>
          </cell>
          <cell r="F8707" t="str">
            <v>O2228014002</v>
          </cell>
          <cell r="H8707">
            <v>282757.09999999998</v>
          </cell>
        </row>
        <row r="8708">
          <cell r="B8708">
            <v>132021905</v>
          </cell>
          <cell r="D8708" t="str">
            <v>588503</v>
          </cell>
          <cell r="F8708" t="str">
            <v>O2211100001</v>
          </cell>
          <cell r="H8708">
            <v>281214.57</v>
          </cell>
        </row>
        <row r="8709">
          <cell r="B8709">
            <v>132021905</v>
          </cell>
          <cell r="D8709" t="str">
            <v>588503</v>
          </cell>
          <cell r="F8709" t="str">
            <v>O2215053003</v>
          </cell>
          <cell r="H8709">
            <v>-0.01</v>
          </cell>
        </row>
        <row r="8710">
          <cell r="B8710">
            <v>132021905</v>
          </cell>
          <cell r="D8710" t="str">
            <v>588503</v>
          </cell>
          <cell r="F8710" t="str">
            <v>O2215061001</v>
          </cell>
          <cell r="H8710">
            <v>1335.25</v>
          </cell>
        </row>
        <row r="8711">
          <cell r="B8711">
            <v>132021905</v>
          </cell>
          <cell r="D8711" t="str">
            <v>588503</v>
          </cell>
          <cell r="F8711" t="str">
            <v>O2216043003</v>
          </cell>
          <cell r="H8711">
            <v>23275</v>
          </cell>
        </row>
        <row r="8712">
          <cell r="B8712">
            <v>132021905</v>
          </cell>
          <cell r="D8712" t="str">
            <v>588503</v>
          </cell>
          <cell r="F8712" t="str">
            <v>O2218015001</v>
          </cell>
          <cell r="H8712">
            <v>29118.84</v>
          </cell>
        </row>
        <row r="8713">
          <cell r="B8713">
            <v>132021905</v>
          </cell>
          <cell r="D8713" t="str">
            <v>588503</v>
          </cell>
          <cell r="F8713" t="str">
            <v>O2218023001</v>
          </cell>
          <cell r="H8713">
            <v>29118.83</v>
          </cell>
        </row>
        <row r="8714">
          <cell r="B8714">
            <v>132021905</v>
          </cell>
          <cell r="D8714" t="str">
            <v>588503</v>
          </cell>
          <cell r="F8714" t="str">
            <v>O2221018169</v>
          </cell>
          <cell r="H8714">
            <v>31752</v>
          </cell>
        </row>
        <row r="8715">
          <cell r="B8715">
            <v>132021905</v>
          </cell>
          <cell r="D8715" t="str">
            <v>588503</v>
          </cell>
          <cell r="F8715" t="str">
            <v>O2221050160</v>
          </cell>
          <cell r="H8715">
            <v>93845.2</v>
          </cell>
        </row>
        <row r="8716">
          <cell r="B8716">
            <v>132021905</v>
          </cell>
          <cell r="D8716" t="str">
            <v>588503</v>
          </cell>
          <cell r="F8716" t="str">
            <v>O2221092001</v>
          </cell>
          <cell r="H8716">
            <v>6.02</v>
          </cell>
        </row>
        <row r="8717">
          <cell r="B8717">
            <v>132021905</v>
          </cell>
          <cell r="D8717" t="str">
            <v>588503</v>
          </cell>
          <cell r="F8717" t="str">
            <v>O2221092112</v>
          </cell>
          <cell r="H8717">
            <v>7.66</v>
          </cell>
        </row>
        <row r="8718">
          <cell r="B8718">
            <v>132021905</v>
          </cell>
          <cell r="D8718" t="str">
            <v>588503</v>
          </cell>
          <cell r="F8718" t="str">
            <v>O2221117002</v>
          </cell>
          <cell r="H8718">
            <v>28170</v>
          </cell>
        </row>
        <row r="8719">
          <cell r="B8719">
            <v>132021905</v>
          </cell>
          <cell r="D8719" t="str">
            <v>588503</v>
          </cell>
          <cell r="F8719" t="str">
            <v>O2221125003</v>
          </cell>
          <cell r="H8719">
            <v>-16.5</v>
          </cell>
        </row>
        <row r="8720">
          <cell r="B8720">
            <v>132021905</v>
          </cell>
          <cell r="D8720" t="str">
            <v>588503</v>
          </cell>
          <cell r="F8720" t="str">
            <v>O2221141001</v>
          </cell>
          <cell r="H8720">
            <v>7990</v>
          </cell>
        </row>
        <row r="8721">
          <cell r="B8721">
            <v>132021905</v>
          </cell>
          <cell r="D8721" t="str">
            <v>588503</v>
          </cell>
          <cell r="F8721" t="str">
            <v>O2221159002</v>
          </cell>
          <cell r="H8721">
            <v>55800</v>
          </cell>
        </row>
        <row r="8722">
          <cell r="B8722">
            <v>132021905</v>
          </cell>
          <cell r="D8722" t="str">
            <v>588503</v>
          </cell>
          <cell r="F8722" t="str">
            <v>O2222016132</v>
          </cell>
          <cell r="H8722">
            <v>-32636</v>
          </cell>
        </row>
        <row r="8723">
          <cell r="B8723">
            <v>132021905</v>
          </cell>
          <cell r="D8723" t="str">
            <v>588503</v>
          </cell>
          <cell r="F8723" t="str">
            <v>O2222016159</v>
          </cell>
          <cell r="H8723">
            <v>91282.13</v>
          </cell>
        </row>
        <row r="8724">
          <cell r="B8724">
            <v>132021905</v>
          </cell>
          <cell r="D8724" t="str">
            <v>588503</v>
          </cell>
          <cell r="F8724" t="str">
            <v>O2222016184</v>
          </cell>
          <cell r="H8724">
            <v>0.02</v>
          </cell>
        </row>
        <row r="8725">
          <cell r="B8725">
            <v>132021905</v>
          </cell>
          <cell r="D8725" t="str">
            <v>588503</v>
          </cell>
          <cell r="F8725" t="str">
            <v>O2222016191</v>
          </cell>
          <cell r="H8725">
            <v>46700</v>
          </cell>
        </row>
        <row r="8726">
          <cell r="B8726">
            <v>132021905</v>
          </cell>
          <cell r="D8726" t="str">
            <v>588503</v>
          </cell>
          <cell r="F8726" t="str">
            <v>O2222024015</v>
          </cell>
          <cell r="H8726">
            <v>3990</v>
          </cell>
        </row>
        <row r="8727">
          <cell r="B8727">
            <v>132021905</v>
          </cell>
          <cell r="D8727" t="str">
            <v>588503</v>
          </cell>
          <cell r="F8727" t="str">
            <v>O2222024205</v>
          </cell>
          <cell r="H8727">
            <v>0.01</v>
          </cell>
        </row>
        <row r="8728">
          <cell r="B8728">
            <v>132021905</v>
          </cell>
          <cell r="D8728" t="str">
            <v>588503</v>
          </cell>
          <cell r="F8728" t="str">
            <v>O2222024208</v>
          </cell>
          <cell r="H8728">
            <v>192864</v>
          </cell>
        </row>
        <row r="8729">
          <cell r="B8729">
            <v>132021905</v>
          </cell>
          <cell r="D8729" t="str">
            <v>588503</v>
          </cell>
          <cell r="F8729" t="str">
            <v>O2222058011</v>
          </cell>
          <cell r="H8729">
            <v>76976.31</v>
          </cell>
        </row>
        <row r="8730">
          <cell r="B8730">
            <v>132021905</v>
          </cell>
          <cell r="D8730" t="str">
            <v>588503</v>
          </cell>
          <cell r="F8730" t="str">
            <v>O2222082192</v>
          </cell>
          <cell r="H8730">
            <v>31398.36</v>
          </cell>
        </row>
        <row r="8731">
          <cell r="B8731">
            <v>132021905</v>
          </cell>
          <cell r="D8731" t="str">
            <v>588503</v>
          </cell>
          <cell r="F8731" t="str">
            <v>O2222090146</v>
          </cell>
          <cell r="H8731">
            <v>14.89</v>
          </cell>
        </row>
        <row r="8732">
          <cell r="B8732">
            <v>132021905</v>
          </cell>
          <cell r="D8732" t="str">
            <v>588503</v>
          </cell>
          <cell r="F8732" t="str">
            <v>O2222107009</v>
          </cell>
          <cell r="H8732">
            <v>138006.60999999999</v>
          </cell>
        </row>
        <row r="8733">
          <cell r="B8733">
            <v>132021905</v>
          </cell>
          <cell r="D8733" t="str">
            <v>588503</v>
          </cell>
          <cell r="F8733" t="str">
            <v>O2222173007</v>
          </cell>
          <cell r="H8733">
            <v>772473.38</v>
          </cell>
        </row>
        <row r="8734">
          <cell r="B8734">
            <v>132021905</v>
          </cell>
          <cell r="D8734" t="str">
            <v>588503</v>
          </cell>
          <cell r="F8734" t="str">
            <v>O2223030159</v>
          </cell>
          <cell r="H8734">
            <v>86018</v>
          </cell>
        </row>
        <row r="8735">
          <cell r="B8735">
            <v>132021905</v>
          </cell>
          <cell r="D8735" t="str">
            <v>588503</v>
          </cell>
          <cell r="F8735" t="str">
            <v>O2223030185</v>
          </cell>
          <cell r="H8735">
            <v>6728.21</v>
          </cell>
        </row>
        <row r="8736">
          <cell r="B8736">
            <v>132021905</v>
          </cell>
          <cell r="D8736" t="str">
            <v>588503</v>
          </cell>
          <cell r="F8736" t="str">
            <v>O2223056115</v>
          </cell>
          <cell r="H8736">
            <v>4253.1000000000004</v>
          </cell>
        </row>
        <row r="8737">
          <cell r="B8737">
            <v>132021905</v>
          </cell>
          <cell r="D8737" t="str">
            <v>588503</v>
          </cell>
          <cell r="F8737" t="str">
            <v>O2223072118</v>
          </cell>
          <cell r="H8737">
            <v>4610</v>
          </cell>
        </row>
        <row r="8738">
          <cell r="B8738">
            <v>132021905</v>
          </cell>
          <cell r="D8738" t="str">
            <v>588503</v>
          </cell>
          <cell r="F8738" t="str">
            <v>O2224038004</v>
          </cell>
          <cell r="H8738">
            <v>212989.02</v>
          </cell>
        </row>
        <row r="8739">
          <cell r="B8739">
            <v>132021905</v>
          </cell>
          <cell r="D8739" t="str">
            <v>588503</v>
          </cell>
          <cell r="F8739" t="str">
            <v>O2228014001</v>
          </cell>
          <cell r="H8739">
            <v>529848.49</v>
          </cell>
        </row>
        <row r="8740">
          <cell r="B8740">
            <v>132021905</v>
          </cell>
          <cell r="D8740" t="str">
            <v>588503</v>
          </cell>
          <cell r="F8740" t="str">
            <v>O2228014002</v>
          </cell>
          <cell r="H8740">
            <v>211293.12</v>
          </cell>
        </row>
        <row r="8741">
          <cell r="B8741">
            <v>132021905</v>
          </cell>
          <cell r="D8741" t="str">
            <v>588504</v>
          </cell>
          <cell r="F8741" t="str">
            <v>O2221018174</v>
          </cell>
          <cell r="H8741">
            <v>14009.89</v>
          </cell>
        </row>
        <row r="8742">
          <cell r="B8742">
            <v>132021905</v>
          </cell>
          <cell r="D8742" t="str">
            <v>588504</v>
          </cell>
          <cell r="F8742" t="str">
            <v>O2221034006</v>
          </cell>
          <cell r="H8742">
            <v>-387399.29</v>
          </cell>
        </row>
        <row r="8743">
          <cell r="B8743">
            <v>132021905</v>
          </cell>
          <cell r="D8743" t="str">
            <v>588504</v>
          </cell>
          <cell r="F8743" t="str">
            <v>O2221092005</v>
          </cell>
          <cell r="H8743">
            <v>6930</v>
          </cell>
        </row>
        <row r="8744">
          <cell r="B8744">
            <v>132021905</v>
          </cell>
          <cell r="D8744" t="str">
            <v>588504</v>
          </cell>
          <cell r="F8744" t="str">
            <v>O2221117002</v>
          </cell>
          <cell r="H8744">
            <v>612803.55000000005</v>
          </cell>
        </row>
        <row r="8745">
          <cell r="B8745">
            <v>132021905</v>
          </cell>
          <cell r="D8745" t="str">
            <v>588504</v>
          </cell>
          <cell r="F8745" t="str">
            <v>O2221125001</v>
          </cell>
          <cell r="H8745">
            <v>-6704.18</v>
          </cell>
        </row>
        <row r="8746">
          <cell r="B8746">
            <v>132021905</v>
          </cell>
          <cell r="D8746" t="str">
            <v>588504</v>
          </cell>
          <cell r="F8746" t="str">
            <v>O2221159002</v>
          </cell>
          <cell r="H8746">
            <v>1564158.17</v>
          </cell>
        </row>
        <row r="8747">
          <cell r="B8747">
            <v>132021905</v>
          </cell>
          <cell r="D8747" t="str">
            <v>588504</v>
          </cell>
          <cell r="F8747" t="str">
            <v>O2222058011</v>
          </cell>
          <cell r="H8747">
            <v>445643.96</v>
          </cell>
        </row>
        <row r="8748">
          <cell r="B8748">
            <v>132021905</v>
          </cell>
          <cell r="D8748" t="str">
            <v>588504</v>
          </cell>
          <cell r="F8748" t="str">
            <v>O2222066007</v>
          </cell>
          <cell r="H8748">
            <v>26217.85</v>
          </cell>
        </row>
        <row r="8749">
          <cell r="B8749">
            <v>132021905</v>
          </cell>
          <cell r="D8749" t="str">
            <v>588504</v>
          </cell>
          <cell r="F8749" t="str">
            <v>O2222082168</v>
          </cell>
          <cell r="H8749">
            <v>56692.800000000003</v>
          </cell>
        </row>
        <row r="8750">
          <cell r="B8750">
            <v>132021905</v>
          </cell>
          <cell r="D8750" t="str">
            <v>588504</v>
          </cell>
          <cell r="F8750" t="str">
            <v>O2222082200</v>
          </cell>
          <cell r="H8750">
            <v>126735.98</v>
          </cell>
        </row>
        <row r="8751">
          <cell r="B8751">
            <v>132021905</v>
          </cell>
          <cell r="D8751" t="str">
            <v>588504</v>
          </cell>
          <cell r="F8751" t="str">
            <v>O2222107009</v>
          </cell>
          <cell r="H8751">
            <v>-4056.97</v>
          </cell>
        </row>
        <row r="8752">
          <cell r="B8752">
            <v>132021905</v>
          </cell>
          <cell r="D8752" t="str">
            <v>588504</v>
          </cell>
          <cell r="F8752" t="str">
            <v>O2222173005</v>
          </cell>
          <cell r="H8752">
            <v>61925.51</v>
          </cell>
        </row>
        <row r="8753">
          <cell r="B8753">
            <v>132021905</v>
          </cell>
          <cell r="D8753" t="str">
            <v>588504</v>
          </cell>
          <cell r="F8753" t="str">
            <v>O2222173007</v>
          </cell>
          <cell r="H8753">
            <v>220709.14</v>
          </cell>
        </row>
        <row r="8754">
          <cell r="B8754">
            <v>132021905</v>
          </cell>
          <cell r="D8754" t="str">
            <v>588504</v>
          </cell>
          <cell r="F8754" t="str">
            <v>O2222181001</v>
          </cell>
          <cell r="H8754">
            <v>848232</v>
          </cell>
        </row>
        <row r="8755">
          <cell r="B8755">
            <v>132021905</v>
          </cell>
          <cell r="D8755" t="str">
            <v>588504</v>
          </cell>
          <cell r="F8755" t="str">
            <v>O2223030183</v>
          </cell>
          <cell r="H8755">
            <v>8084.76</v>
          </cell>
        </row>
        <row r="8756">
          <cell r="B8756">
            <v>132021905</v>
          </cell>
          <cell r="D8756" t="str">
            <v>588504</v>
          </cell>
          <cell r="F8756" t="str">
            <v>O2223048161</v>
          </cell>
          <cell r="H8756">
            <v>31279.63</v>
          </cell>
        </row>
        <row r="8757">
          <cell r="B8757">
            <v>132021905</v>
          </cell>
          <cell r="D8757" t="str">
            <v>588504</v>
          </cell>
          <cell r="F8757" t="str">
            <v>O2223072005</v>
          </cell>
          <cell r="H8757">
            <v>43965.54</v>
          </cell>
        </row>
        <row r="8758">
          <cell r="B8758">
            <v>132021905</v>
          </cell>
          <cell r="D8758" t="str">
            <v>588504</v>
          </cell>
          <cell r="F8758" t="str">
            <v>O2224038004</v>
          </cell>
          <cell r="H8758">
            <v>0.06</v>
          </cell>
        </row>
        <row r="8759">
          <cell r="B8759">
            <v>132021905</v>
          </cell>
          <cell r="D8759" t="str">
            <v>588504</v>
          </cell>
          <cell r="F8759" t="str">
            <v>O2251049001</v>
          </cell>
          <cell r="H8759">
            <v>-5278.91</v>
          </cell>
        </row>
        <row r="8760">
          <cell r="B8760">
            <v>132021905</v>
          </cell>
          <cell r="D8760" t="str">
            <v>588504</v>
          </cell>
          <cell r="F8760" t="str">
            <v>O2251057001</v>
          </cell>
          <cell r="H8760">
            <v>6555</v>
          </cell>
        </row>
        <row r="8761">
          <cell r="B8761">
            <v>132021905</v>
          </cell>
          <cell r="D8761" t="str">
            <v>588505</v>
          </cell>
          <cell r="F8761" t="str">
            <v>O2222173007</v>
          </cell>
          <cell r="H8761">
            <v>23699.34</v>
          </cell>
        </row>
        <row r="8762">
          <cell r="B8762">
            <v>132021905</v>
          </cell>
          <cell r="D8762" t="str">
            <v>588506</v>
          </cell>
          <cell r="F8762" t="str">
            <v>O2221117002</v>
          </cell>
          <cell r="H8762">
            <v>87786.83</v>
          </cell>
        </row>
        <row r="8763">
          <cell r="B8763">
            <v>132021905</v>
          </cell>
          <cell r="D8763" t="str">
            <v>588506</v>
          </cell>
          <cell r="F8763" t="str">
            <v>O2222024208</v>
          </cell>
          <cell r="H8763">
            <v>3685.4</v>
          </cell>
        </row>
        <row r="8764">
          <cell r="B8764">
            <v>132021905</v>
          </cell>
          <cell r="D8764" t="str">
            <v>588506</v>
          </cell>
          <cell r="F8764" t="str">
            <v>O2222058011</v>
          </cell>
          <cell r="H8764">
            <v>41854.26</v>
          </cell>
        </row>
        <row r="8765">
          <cell r="B8765">
            <v>132021905</v>
          </cell>
          <cell r="D8765" t="str">
            <v>588506</v>
          </cell>
          <cell r="F8765" t="str">
            <v>O2222066008</v>
          </cell>
          <cell r="H8765">
            <v>0.02</v>
          </cell>
        </row>
        <row r="8766">
          <cell r="B8766">
            <v>132021905</v>
          </cell>
          <cell r="D8766" t="str">
            <v>588506</v>
          </cell>
          <cell r="F8766" t="str">
            <v>O2222123005</v>
          </cell>
          <cell r="H8766">
            <v>-0.04</v>
          </cell>
        </row>
        <row r="8767">
          <cell r="B8767">
            <v>132021905</v>
          </cell>
          <cell r="D8767" t="str">
            <v>588506</v>
          </cell>
          <cell r="F8767" t="str">
            <v>O2222173005</v>
          </cell>
          <cell r="H8767">
            <v>-9807.4</v>
          </cell>
        </row>
        <row r="8768">
          <cell r="B8768">
            <v>132021905</v>
          </cell>
          <cell r="D8768" t="str">
            <v>588506</v>
          </cell>
          <cell r="F8768" t="str">
            <v>O2222173007</v>
          </cell>
          <cell r="H8768">
            <v>15260.8</v>
          </cell>
        </row>
        <row r="8769">
          <cell r="B8769">
            <v>132021905</v>
          </cell>
          <cell r="D8769" t="str">
            <v>588506</v>
          </cell>
          <cell r="F8769" t="str">
            <v>O2223030183</v>
          </cell>
          <cell r="H8769">
            <v>24467.25</v>
          </cell>
        </row>
        <row r="8770">
          <cell r="B8770">
            <v>132021905</v>
          </cell>
          <cell r="D8770" t="str">
            <v>588506</v>
          </cell>
          <cell r="F8770" t="str">
            <v>O2224038004</v>
          </cell>
          <cell r="H8770">
            <v>0.03</v>
          </cell>
        </row>
        <row r="8771">
          <cell r="B8771">
            <v>132021905</v>
          </cell>
          <cell r="D8771" t="str">
            <v>588506</v>
          </cell>
          <cell r="F8771" t="str">
            <v>O2228014001</v>
          </cell>
          <cell r="H8771">
            <v>560.72</v>
          </cell>
        </row>
        <row r="8772">
          <cell r="B8772">
            <v>132021905</v>
          </cell>
          <cell r="D8772" t="str">
            <v>588506</v>
          </cell>
          <cell r="F8772" t="str">
            <v>O2251057001</v>
          </cell>
          <cell r="H8772">
            <v>2793</v>
          </cell>
        </row>
        <row r="8773">
          <cell r="B8773">
            <v>132021905</v>
          </cell>
          <cell r="D8773" t="str">
            <v>588507</v>
          </cell>
          <cell r="F8773" t="str">
            <v>O2221018163</v>
          </cell>
          <cell r="H8773">
            <v>16390</v>
          </cell>
        </row>
        <row r="8774">
          <cell r="B8774">
            <v>132021905</v>
          </cell>
          <cell r="D8774" t="str">
            <v>588507</v>
          </cell>
          <cell r="F8774" t="str">
            <v>O2221042127</v>
          </cell>
          <cell r="H8774">
            <v>16390</v>
          </cell>
        </row>
        <row r="8775">
          <cell r="B8775">
            <v>132021905</v>
          </cell>
          <cell r="D8775" t="str">
            <v>588507</v>
          </cell>
          <cell r="F8775" t="str">
            <v>O2222016173</v>
          </cell>
          <cell r="H8775">
            <v>9475</v>
          </cell>
        </row>
        <row r="8776">
          <cell r="B8776">
            <v>132021905</v>
          </cell>
          <cell r="D8776" t="str">
            <v>588507</v>
          </cell>
          <cell r="F8776" t="str">
            <v>O2223014131</v>
          </cell>
          <cell r="H8776">
            <v>34667</v>
          </cell>
        </row>
        <row r="8777">
          <cell r="B8777">
            <v>132021905</v>
          </cell>
          <cell r="D8777" t="str">
            <v>588507</v>
          </cell>
          <cell r="F8777" t="str">
            <v>O2223056128</v>
          </cell>
          <cell r="H8777">
            <v>34667</v>
          </cell>
        </row>
        <row r="8778">
          <cell r="B8778">
            <v>132021905</v>
          </cell>
          <cell r="D8778" t="str">
            <v>588508</v>
          </cell>
          <cell r="F8778" t="str">
            <v>O2221018169</v>
          </cell>
          <cell r="H8778">
            <v>2615.41</v>
          </cell>
        </row>
        <row r="8779">
          <cell r="B8779">
            <v>132021905</v>
          </cell>
          <cell r="D8779" t="str">
            <v>588508</v>
          </cell>
          <cell r="F8779" t="str">
            <v>O2221034006</v>
          </cell>
          <cell r="H8779">
            <v>-137332.70000000001</v>
          </cell>
        </row>
        <row r="8780">
          <cell r="B8780">
            <v>132021905</v>
          </cell>
          <cell r="D8780" t="str">
            <v>588508</v>
          </cell>
          <cell r="F8780" t="str">
            <v>O2221092005</v>
          </cell>
          <cell r="H8780">
            <v>295706.84000000003</v>
          </cell>
        </row>
        <row r="8781">
          <cell r="B8781">
            <v>132021905</v>
          </cell>
          <cell r="D8781" t="str">
            <v>588508</v>
          </cell>
          <cell r="F8781" t="str">
            <v>O2221117002</v>
          </cell>
          <cell r="H8781">
            <v>521928.93</v>
          </cell>
        </row>
        <row r="8782">
          <cell r="B8782">
            <v>132021905</v>
          </cell>
          <cell r="D8782" t="str">
            <v>588508</v>
          </cell>
          <cell r="F8782" t="str">
            <v>O2221125001</v>
          </cell>
          <cell r="H8782">
            <v>6039.32</v>
          </cell>
        </row>
        <row r="8783">
          <cell r="B8783">
            <v>132021905</v>
          </cell>
          <cell r="D8783" t="str">
            <v>588508</v>
          </cell>
          <cell r="F8783" t="str">
            <v>O2221125003</v>
          </cell>
          <cell r="H8783">
            <v>56768.91</v>
          </cell>
        </row>
        <row r="8784">
          <cell r="B8784">
            <v>132021905</v>
          </cell>
          <cell r="D8784" t="str">
            <v>588508</v>
          </cell>
          <cell r="F8784" t="str">
            <v>O2221159002</v>
          </cell>
          <cell r="H8784">
            <v>656241.43999999994</v>
          </cell>
        </row>
        <row r="8785">
          <cell r="B8785">
            <v>132021905</v>
          </cell>
          <cell r="D8785" t="str">
            <v>588508</v>
          </cell>
          <cell r="F8785" t="str">
            <v>O2222016132</v>
          </cell>
          <cell r="H8785">
            <v>-6450</v>
          </cell>
        </row>
        <row r="8786">
          <cell r="B8786">
            <v>132021905</v>
          </cell>
          <cell r="D8786" t="str">
            <v>588508</v>
          </cell>
          <cell r="F8786" t="str">
            <v>O2222024015</v>
          </cell>
          <cell r="H8786">
            <v>-197165.61</v>
          </cell>
        </row>
        <row r="8787">
          <cell r="B8787">
            <v>132021905</v>
          </cell>
          <cell r="D8787" t="str">
            <v>588508</v>
          </cell>
          <cell r="F8787" t="str">
            <v>O2222024179</v>
          </cell>
          <cell r="H8787">
            <v>71677.19</v>
          </cell>
        </row>
        <row r="8788">
          <cell r="B8788">
            <v>132021905</v>
          </cell>
          <cell r="D8788" t="str">
            <v>588508</v>
          </cell>
          <cell r="F8788" t="str">
            <v>O2222024207</v>
          </cell>
          <cell r="H8788">
            <v>68406.42</v>
          </cell>
        </row>
        <row r="8789">
          <cell r="B8789">
            <v>132021905</v>
          </cell>
          <cell r="D8789" t="str">
            <v>588508</v>
          </cell>
          <cell r="F8789" t="str">
            <v>O2222024208</v>
          </cell>
          <cell r="H8789">
            <v>20188.169999999998</v>
          </cell>
        </row>
        <row r="8790">
          <cell r="B8790">
            <v>132021905</v>
          </cell>
          <cell r="D8790" t="str">
            <v>588508</v>
          </cell>
          <cell r="F8790" t="str">
            <v>O2222066007</v>
          </cell>
          <cell r="H8790">
            <v>8465.26</v>
          </cell>
        </row>
        <row r="8791">
          <cell r="B8791">
            <v>132021905</v>
          </cell>
          <cell r="D8791" t="str">
            <v>588508</v>
          </cell>
          <cell r="F8791" t="str">
            <v>O2222115004</v>
          </cell>
          <cell r="H8791">
            <v>-6973.38</v>
          </cell>
        </row>
        <row r="8792">
          <cell r="B8792">
            <v>132021905</v>
          </cell>
          <cell r="D8792" t="str">
            <v>588508</v>
          </cell>
          <cell r="F8792" t="str">
            <v>O2222173005</v>
          </cell>
          <cell r="H8792">
            <v>3930.27</v>
          </cell>
        </row>
        <row r="8793">
          <cell r="B8793">
            <v>132021905</v>
          </cell>
          <cell r="D8793" t="str">
            <v>588508</v>
          </cell>
          <cell r="F8793" t="str">
            <v>O2222173007</v>
          </cell>
          <cell r="H8793">
            <v>378964.11</v>
          </cell>
        </row>
        <row r="8794">
          <cell r="B8794">
            <v>132021905</v>
          </cell>
          <cell r="D8794" t="str">
            <v>588508</v>
          </cell>
          <cell r="F8794" t="str">
            <v>O2222181001</v>
          </cell>
          <cell r="H8794">
            <v>181871.82</v>
          </cell>
        </row>
        <row r="8795">
          <cell r="B8795">
            <v>132021905</v>
          </cell>
          <cell r="D8795" t="str">
            <v>588508</v>
          </cell>
          <cell r="F8795" t="str">
            <v>O2222181003</v>
          </cell>
          <cell r="H8795">
            <v>12400.31</v>
          </cell>
        </row>
        <row r="8796">
          <cell r="B8796">
            <v>132021905</v>
          </cell>
          <cell r="D8796" t="str">
            <v>588508</v>
          </cell>
          <cell r="F8796" t="str">
            <v>O2223014144</v>
          </cell>
          <cell r="H8796">
            <v>850700.76</v>
          </cell>
        </row>
        <row r="8797">
          <cell r="B8797">
            <v>132021905</v>
          </cell>
          <cell r="D8797" t="str">
            <v>588508</v>
          </cell>
          <cell r="F8797" t="str">
            <v>O2223022122</v>
          </cell>
          <cell r="H8797">
            <v>-4640.6400000000003</v>
          </cell>
        </row>
        <row r="8798">
          <cell r="B8798">
            <v>132021905</v>
          </cell>
          <cell r="D8798" t="str">
            <v>588508</v>
          </cell>
          <cell r="F8798" t="str">
            <v>O2223030162</v>
          </cell>
          <cell r="H8798">
            <v>2.19</v>
          </cell>
        </row>
        <row r="8799">
          <cell r="B8799">
            <v>132021905</v>
          </cell>
          <cell r="D8799" t="str">
            <v>588508</v>
          </cell>
          <cell r="F8799" t="str">
            <v>O2223048149</v>
          </cell>
          <cell r="H8799">
            <v>11592.37</v>
          </cell>
        </row>
        <row r="8800">
          <cell r="B8800">
            <v>132021905</v>
          </cell>
          <cell r="D8800" t="str">
            <v>588508</v>
          </cell>
          <cell r="F8800" t="str">
            <v>O2224038004</v>
          </cell>
          <cell r="H8800">
            <v>-18868.310000000001</v>
          </cell>
        </row>
        <row r="8801">
          <cell r="B8801">
            <v>132021905</v>
          </cell>
          <cell r="D8801" t="str">
            <v>588508</v>
          </cell>
          <cell r="F8801" t="str">
            <v>O2228014002</v>
          </cell>
          <cell r="H8801">
            <v>150</v>
          </cell>
        </row>
        <row r="8802">
          <cell r="B8802">
            <v>132021905</v>
          </cell>
          <cell r="D8802" t="str">
            <v>588510</v>
          </cell>
          <cell r="F8802" t="str">
            <v>O2221026159</v>
          </cell>
          <cell r="H8802">
            <v>-0.01</v>
          </cell>
        </row>
        <row r="8803">
          <cell r="B8803">
            <v>132021905</v>
          </cell>
          <cell r="D8803" t="str">
            <v>588510</v>
          </cell>
          <cell r="F8803" t="str">
            <v>O2222173007</v>
          </cell>
          <cell r="H8803">
            <v>3153.14</v>
          </cell>
        </row>
        <row r="8804">
          <cell r="B8804">
            <v>132021905</v>
          </cell>
          <cell r="D8804" t="str">
            <v>588510</v>
          </cell>
          <cell r="F8804" t="str">
            <v>O2223056124</v>
          </cell>
          <cell r="H8804">
            <v>6570.91</v>
          </cell>
        </row>
        <row r="8805">
          <cell r="B8805">
            <v>132021905</v>
          </cell>
          <cell r="D8805" t="str">
            <v>588510</v>
          </cell>
          <cell r="F8805" t="str">
            <v>O2224038004</v>
          </cell>
          <cell r="H8805">
            <v>0.02</v>
          </cell>
        </row>
        <row r="8806">
          <cell r="B8806">
            <v>132021905</v>
          </cell>
          <cell r="D8806" t="str">
            <v>588510</v>
          </cell>
          <cell r="F8806" t="str">
            <v>O2224046116</v>
          </cell>
          <cell r="H8806">
            <v>4458.7700000000004</v>
          </cell>
        </row>
        <row r="8807">
          <cell r="B8807">
            <v>132021905</v>
          </cell>
          <cell r="D8807" t="str">
            <v>588511</v>
          </cell>
          <cell r="F8807" t="str">
            <v>O2221034006</v>
          </cell>
          <cell r="H8807">
            <v>48466.55</v>
          </cell>
        </row>
        <row r="8808">
          <cell r="B8808">
            <v>132021905</v>
          </cell>
          <cell r="D8808" t="str">
            <v>588511</v>
          </cell>
          <cell r="F8808" t="str">
            <v>O2221117002</v>
          </cell>
          <cell r="H8808">
            <v>468694.49</v>
          </cell>
        </row>
        <row r="8809">
          <cell r="B8809">
            <v>132021905</v>
          </cell>
          <cell r="D8809" t="str">
            <v>588511</v>
          </cell>
          <cell r="F8809" t="str">
            <v>O2222024208</v>
          </cell>
          <cell r="H8809">
            <v>29713.34</v>
          </cell>
        </row>
        <row r="8810">
          <cell r="B8810">
            <v>132021905</v>
          </cell>
          <cell r="D8810" t="str">
            <v>588511</v>
          </cell>
          <cell r="F8810" t="str">
            <v>O2222058011</v>
          </cell>
          <cell r="H8810">
            <v>288162.65999999997</v>
          </cell>
        </row>
        <row r="8811">
          <cell r="B8811">
            <v>132021905</v>
          </cell>
          <cell r="D8811" t="str">
            <v>588511</v>
          </cell>
          <cell r="F8811" t="str">
            <v>O2222107009</v>
          </cell>
          <cell r="H8811">
            <v>115452.3</v>
          </cell>
        </row>
        <row r="8812">
          <cell r="B8812">
            <v>132021905</v>
          </cell>
          <cell r="D8812" t="str">
            <v>588511</v>
          </cell>
          <cell r="F8812" t="str">
            <v>O2222123005</v>
          </cell>
          <cell r="H8812">
            <v>-0.06</v>
          </cell>
        </row>
        <row r="8813">
          <cell r="B8813">
            <v>132021905</v>
          </cell>
          <cell r="D8813" t="str">
            <v>588511</v>
          </cell>
          <cell r="F8813" t="str">
            <v>O2223022122</v>
          </cell>
          <cell r="H8813">
            <v>4640.6400000000003</v>
          </cell>
        </row>
        <row r="8814">
          <cell r="B8814">
            <v>132021905</v>
          </cell>
          <cell r="D8814" t="str">
            <v>588511</v>
          </cell>
          <cell r="F8814" t="str">
            <v>O2223030183</v>
          </cell>
          <cell r="H8814">
            <v>330786</v>
          </cell>
        </row>
        <row r="8815">
          <cell r="B8815">
            <v>132021905</v>
          </cell>
          <cell r="D8815" t="str">
            <v>588511</v>
          </cell>
          <cell r="F8815" t="str">
            <v>O2223072132</v>
          </cell>
          <cell r="H8815">
            <v>1566.72</v>
          </cell>
        </row>
        <row r="8816">
          <cell r="B8816">
            <v>132021905</v>
          </cell>
          <cell r="D8816" t="str">
            <v>588511</v>
          </cell>
          <cell r="F8816" t="str">
            <v>O2224038004</v>
          </cell>
          <cell r="H8816">
            <v>176337.85</v>
          </cell>
        </row>
        <row r="8817">
          <cell r="B8817">
            <v>132021905</v>
          </cell>
          <cell r="D8817" t="str">
            <v>588511</v>
          </cell>
          <cell r="F8817" t="str">
            <v>O2228014002</v>
          </cell>
          <cell r="H8817">
            <v>471680.82</v>
          </cell>
        </row>
        <row r="8818">
          <cell r="B8818">
            <v>132021905</v>
          </cell>
          <cell r="D8818" t="str">
            <v>588512</v>
          </cell>
          <cell r="F8818" t="str">
            <v>O2211069001</v>
          </cell>
          <cell r="H8818">
            <v>702</v>
          </cell>
        </row>
        <row r="8819">
          <cell r="B8819">
            <v>132021905</v>
          </cell>
          <cell r="D8819" t="str">
            <v>588512</v>
          </cell>
          <cell r="F8819" t="str">
            <v>O2211100001</v>
          </cell>
          <cell r="H8819">
            <v>300446.09999999998</v>
          </cell>
        </row>
        <row r="8820">
          <cell r="B8820">
            <v>132021905</v>
          </cell>
          <cell r="D8820" t="str">
            <v>588512</v>
          </cell>
          <cell r="F8820" t="str">
            <v>O2211118001</v>
          </cell>
          <cell r="H8820">
            <v>-96564.44</v>
          </cell>
        </row>
        <row r="8821">
          <cell r="B8821">
            <v>132021905</v>
          </cell>
          <cell r="D8821" t="str">
            <v>588512</v>
          </cell>
          <cell r="F8821" t="str">
            <v>O2211126001</v>
          </cell>
          <cell r="H8821">
            <v>-56802.52</v>
          </cell>
        </row>
        <row r="8822">
          <cell r="B8822">
            <v>132021905</v>
          </cell>
          <cell r="D8822" t="str">
            <v>588512</v>
          </cell>
          <cell r="F8822" t="str">
            <v>O2212182001</v>
          </cell>
          <cell r="H8822">
            <v>1579.5</v>
          </cell>
        </row>
        <row r="8823">
          <cell r="B8823">
            <v>132021905</v>
          </cell>
          <cell r="D8823" t="str">
            <v>588512</v>
          </cell>
          <cell r="F8823" t="str">
            <v>O2212190001</v>
          </cell>
          <cell r="H8823">
            <v>140139.41</v>
          </cell>
        </row>
        <row r="8824">
          <cell r="B8824">
            <v>132021905</v>
          </cell>
          <cell r="D8824" t="str">
            <v>588512</v>
          </cell>
          <cell r="F8824" t="str">
            <v>O2215061001</v>
          </cell>
          <cell r="H8824">
            <v>0.01</v>
          </cell>
        </row>
        <row r="8825">
          <cell r="B8825">
            <v>132021905</v>
          </cell>
          <cell r="D8825" t="str">
            <v>588512</v>
          </cell>
          <cell r="F8825" t="str">
            <v>O2216043003</v>
          </cell>
          <cell r="H8825">
            <v>67975.710000000006</v>
          </cell>
        </row>
        <row r="8826">
          <cell r="B8826">
            <v>132021905</v>
          </cell>
          <cell r="D8826" t="str">
            <v>588512</v>
          </cell>
          <cell r="F8826" t="str">
            <v>O2218015001</v>
          </cell>
          <cell r="H8826">
            <v>537270.96</v>
          </cell>
        </row>
        <row r="8827">
          <cell r="B8827">
            <v>132021905</v>
          </cell>
          <cell r="D8827" t="str">
            <v>588512</v>
          </cell>
          <cell r="F8827" t="str">
            <v>O2218023001</v>
          </cell>
          <cell r="H8827">
            <v>537270.97</v>
          </cell>
        </row>
        <row r="8828">
          <cell r="B8828">
            <v>132021905</v>
          </cell>
          <cell r="D8828" t="str">
            <v>588512</v>
          </cell>
          <cell r="F8828" t="str">
            <v>O2221117002</v>
          </cell>
          <cell r="H8828">
            <v>27000</v>
          </cell>
        </row>
        <row r="8829">
          <cell r="B8829">
            <v>132021905</v>
          </cell>
          <cell r="D8829" t="str">
            <v>588512</v>
          </cell>
          <cell r="F8829" t="str">
            <v>O2299031909</v>
          </cell>
          <cell r="H8829">
            <v>93606.85</v>
          </cell>
        </row>
        <row r="8830">
          <cell r="B8830">
            <v>132021905</v>
          </cell>
          <cell r="D8830" t="str">
            <v>588513</v>
          </cell>
          <cell r="F8830" t="str">
            <v>O2211100001</v>
          </cell>
          <cell r="H8830">
            <v>205999.94</v>
          </cell>
        </row>
        <row r="8831">
          <cell r="B8831">
            <v>132021905</v>
          </cell>
          <cell r="D8831" t="str">
            <v>588513</v>
          </cell>
          <cell r="F8831" t="str">
            <v>O2221018164</v>
          </cell>
          <cell r="H8831">
            <v>18256.21</v>
          </cell>
        </row>
        <row r="8832">
          <cell r="B8832">
            <v>132021905</v>
          </cell>
          <cell r="D8832" t="str">
            <v>588513</v>
          </cell>
          <cell r="F8832" t="str">
            <v>O2221026152</v>
          </cell>
          <cell r="H8832">
            <v>18010</v>
          </cell>
        </row>
        <row r="8833">
          <cell r="B8833">
            <v>132021905</v>
          </cell>
          <cell r="D8833" t="str">
            <v>588513</v>
          </cell>
          <cell r="F8833" t="str">
            <v>O2221026154</v>
          </cell>
          <cell r="H8833">
            <v>2720.36</v>
          </cell>
        </row>
        <row r="8834">
          <cell r="B8834">
            <v>132021905</v>
          </cell>
          <cell r="D8834" t="str">
            <v>588513</v>
          </cell>
          <cell r="F8834" t="str">
            <v>O2221034006</v>
          </cell>
          <cell r="H8834">
            <v>-224554.78</v>
          </cell>
        </row>
        <row r="8835">
          <cell r="B8835">
            <v>132021905</v>
          </cell>
          <cell r="D8835" t="str">
            <v>588513</v>
          </cell>
          <cell r="F8835" t="str">
            <v>O2221034148</v>
          </cell>
          <cell r="H8835">
            <v>12860</v>
          </cell>
        </row>
        <row r="8836">
          <cell r="B8836">
            <v>132021905</v>
          </cell>
          <cell r="D8836" t="str">
            <v>588513</v>
          </cell>
          <cell r="F8836" t="str">
            <v>O2221034151</v>
          </cell>
          <cell r="H8836">
            <v>2720.36</v>
          </cell>
        </row>
        <row r="8837">
          <cell r="B8837">
            <v>132021905</v>
          </cell>
          <cell r="D8837" t="str">
            <v>588513</v>
          </cell>
          <cell r="F8837" t="str">
            <v>O2221050155</v>
          </cell>
          <cell r="H8837">
            <v>0.88</v>
          </cell>
        </row>
        <row r="8838">
          <cell r="B8838">
            <v>132021905</v>
          </cell>
          <cell r="D8838" t="str">
            <v>588513</v>
          </cell>
          <cell r="F8838" t="str">
            <v>O2221050160</v>
          </cell>
          <cell r="H8838">
            <v>102356.1</v>
          </cell>
        </row>
        <row r="8839">
          <cell r="B8839">
            <v>132021905</v>
          </cell>
          <cell r="D8839" t="str">
            <v>588513</v>
          </cell>
          <cell r="F8839" t="str">
            <v>O2221050170</v>
          </cell>
          <cell r="H8839">
            <v>5300</v>
          </cell>
        </row>
        <row r="8840">
          <cell r="B8840">
            <v>132021905</v>
          </cell>
          <cell r="D8840" t="str">
            <v>588513</v>
          </cell>
          <cell r="F8840" t="str">
            <v>O2221050171</v>
          </cell>
          <cell r="H8840">
            <v>3664.13</v>
          </cell>
        </row>
        <row r="8841">
          <cell r="B8841">
            <v>132021905</v>
          </cell>
          <cell r="D8841" t="str">
            <v>588513</v>
          </cell>
          <cell r="F8841" t="str">
            <v>O2221092113</v>
          </cell>
          <cell r="H8841">
            <v>2720.36</v>
          </cell>
        </row>
        <row r="8842">
          <cell r="B8842">
            <v>132021905</v>
          </cell>
          <cell r="D8842" t="str">
            <v>588513</v>
          </cell>
          <cell r="F8842" t="str">
            <v>O2221109108</v>
          </cell>
          <cell r="H8842">
            <v>12860</v>
          </cell>
        </row>
        <row r="8843">
          <cell r="B8843">
            <v>132021905</v>
          </cell>
          <cell r="D8843" t="str">
            <v>588513</v>
          </cell>
          <cell r="F8843" t="str">
            <v>O2221109110</v>
          </cell>
          <cell r="H8843">
            <v>8020.36</v>
          </cell>
        </row>
        <row r="8844">
          <cell r="B8844">
            <v>132021905</v>
          </cell>
          <cell r="D8844" t="str">
            <v>588513</v>
          </cell>
          <cell r="F8844" t="str">
            <v>O2221117002</v>
          </cell>
          <cell r="H8844">
            <v>573420.18999999994</v>
          </cell>
        </row>
        <row r="8845">
          <cell r="B8845">
            <v>132021905</v>
          </cell>
          <cell r="D8845" t="str">
            <v>588513</v>
          </cell>
          <cell r="F8845" t="str">
            <v>O2221125003</v>
          </cell>
          <cell r="H8845">
            <v>-417765.42</v>
          </cell>
        </row>
        <row r="8846">
          <cell r="B8846">
            <v>132021905</v>
          </cell>
          <cell r="D8846" t="str">
            <v>588513</v>
          </cell>
          <cell r="F8846" t="str">
            <v>O2221125101</v>
          </cell>
          <cell r="H8846">
            <v>2720.36</v>
          </cell>
        </row>
        <row r="8847">
          <cell r="B8847">
            <v>132021905</v>
          </cell>
          <cell r="D8847" t="str">
            <v>588513</v>
          </cell>
          <cell r="F8847" t="str">
            <v>O2221159002</v>
          </cell>
          <cell r="H8847">
            <v>1483774.7</v>
          </cell>
        </row>
        <row r="8848">
          <cell r="B8848">
            <v>132021905</v>
          </cell>
          <cell r="D8848" t="str">
            <v>588513</v>
          </cell>
          <cell r="F8848" t="str">
            <v>O2222016016</v>
          </cell>
          <cell r="H8848">
            <v>5400</v>
          </cell>
        </row>
        <row r="8849">
          <cell r="B8849">
            <v>132021905</v>
          </cell>
          <cell r="D8849" t="str">
            <v>588513</v>
          </cell>
          <cell r="F8849" t="str">
            <v>O2222016159</v>
          </cell>
          <cell r="H8849">
            <v>225960.11</v>
          </cell>
        </row>
        <row r="8850">
          <cell r="B8850">
            <v>132021905</v>
          </cell>
          <cell r="D8850" t="str">
            <v>588513</v>
          </cell>
          <cell r="F8850" t="str">
            <v>O2222016168</v>
          </cell>
          <cell r="H8850">
            <v>13964.38</v>
          </cell>
        </row>
        <row r="8851">
          <cell r="B8851">
            <v>132021905</v>
          </cell>
          <cell r="D8851" t="str">
            <v>588513</v>
          </cell>
          <cell r="F8851" t="str">
            <v>O2222016169</v>
          </cell>
          <cell r="H8851">
            <v>13964.39</v>
          </cell>
        </row>
        <row r="8852">
          <cell r="B8852">
            <v>132021905</v>
          </cell>
          <cell r="D8852" t="str">
            <v>588513</v>
          </cell>
          <cell r="F8852" t="str">
            <v>O2222016187</v>
          </cell>
          <cell r="H8852">
            <v>2720.36</v>
          </cell>
        </row>
        <row r="8853">
          <cell r="B8853">
            <v>132021905</v>
          </cell>
          <cell r="D8853" t="str">
            <v>588513</v>
          </cell>
          <cell r="F8853" t="str">
            <v>O2222016188</v>
          </cell>
          <cell r="H8853">
            <v>71138.240000000005</v>
          </cell>
        </row>
        <row r="8854">
          <cell r="B8854">
            <v>132021905</v>
          </cell>
          <cell r="D8854" t="str">
            <v>588513</v>
          </cell>
          <cell r="F8854" t="str">
            <v>O2222024015</v>
          </cell>
          <cell r="H8854">
            <v>52059.63</v>
          </cell>
        </row>
        <row r="8855">
          <cell r="B8855">
            <v>132021905</v>
          </cell>
          <cell r="D8855" t="str">
            <v>588513</v>
          </cell>
          <cell r="F8855" t="str">
            <v>O2222024190</v>
          </cell>
          <cell r="H8855">
            <v>12860</v>
          </cell>
        </row>
        <row r="8856">
          <cell r="B8856">
            <v>132021905</v>
          </cell>
          <cell r="D8856" t="str">
            <v>588513</v>
          </cell>
          <cell r="F8856" t="str">
            <v>O2222024199</v>
          </cell>
          <cell r="H8856">
            <v>2720.36</v>
          </cell>
        </row>
        <row r="8857">
          <cell r="B8857">
            <v>132021905</v>
          </cell>
          <cell r="D8857" t="str">
            <v>588513</v>
          </cell>
          <cell r="F8857" t="str">
            <v>O2222024202</v>
          </cell>
          <cell r="H8857">
            <v>720</v>
          </cell>
        </row>
        <row r="8858">
          <cell r="B8858">
            <v>132021905</v>
          </cell>
          <cell r="D8858" t="str">
            <v>588513</v>
          </cell>
          <cell r="F8858" t="str">
            <v>O2222024205</v>
          </cell>
          <cell r="H8858">
            <v>0.43</v>
          </cell>
        </row>
        <row r="8859">
          <cell r="B8859">
            <v>132021905</v>
          </cell>
          <cell r="D8859" t="str">
            <v>588513</v>
          </cell>
          <cell r="F8859" t="str">
            <v>O2222032128</v>
          </cell>
          <cell r="H8859">
            <v>40358.51</v>
          </cell>
        </row>
        <row r="8860">
          <cell r="B8860">
            <v>132021905</v>
          </cell>
          <cell r="D8860" t="str">
            <v>588513</v>
          </cell>
          <cell r="F8860" t="str">
            <v>O2222032142</v>
          </cell>
          <cell r="H8860">
            <v>13964.39</v>
          </cell>
        </row>
        <row r="8861">
          <cell r="B8861">
            <v>132021905</v>
          </cell>
          <cell r="D8861" t="str">
            <v>588513</v>
          </cell>
          <cell r="F8861" t="str">
            <v>O2222032154</v>
          </cell>
          <cell r="H8861">
            <v>13209</v>
          </cell>
        </row>
        <row r="8862">
          <cell r="B8862">
            <v>132021905</v>
          </cell>
          <cell r="D8862" t="str">
            <v>588513</v>
          </cell>
          <cell r="F8862" t="str">
            <v>O2222040138</v>
          </cell>
          <cell r="H8862">
            <v>-11196.11</v>
          </cell>
        </row>
        <row r="8863">
          <cell r="B8863">
            <v>132021905</v>
          </cell>
          <cell r="D8863" t="str">
            <v>588513</v>
          </cell>
          <cell r="F8863" t="str">
            <v>O2222040148</v>
          </cell>
          <cell r="H8863">
            <v>-520851.08</v>
          </cell>
        </row>
        <row r="8864">
          <cell r="B8864">
            <v>132021905</v>
          </cell>
          <cell r="D8864" t="str">
            <v>588513</v>
          </cell>
          <cell r="F8864" t="str">
            <v>O2222058011</v>
          </cell>
          <cell r="H8864">
            <v>240471.65</v>
          </cell>
        </row>
        <row r="8865">
          <cell r="B8865">
            <v>132021905</v>
          </cell>
          <cell r="D8865" t="str">
            <v>588513</v>
          </cell>
          <cell r="F8865" t="str">
            <v>O2222058137</v>
          </cell>
          <cell r="H8865">
            <v>13964.38</v>
          </cell>
        </row>
        <row r="8866">
          <cell r="B8866">
            <v>132021905</v>
          </cell>
          <cell r="D8866" t="str">
            <v>588513</v>
          </cell>
          <cell r="F8866" t="str">
            <v>O2222066007</v>
          </cell>
          <cell r="H8866">
            <v>179751.43</v>
          </cell>
        </row>
        <row r="8867">
          <cell r="B8867">
            <v>132021905</v>
          </cell>
          <cell r="D8867" t="str">
            <v>588513</v>
          </cell>
          <cell r="F8867" t="str">
            <v>O2222066008</v>
          </cell>
          <cell r="H8867">
            <v>0.02</v>
          </cell>
        </row>
        <row r="8868">
          <cell r="B8868">
            <v>132021905</v>
          </cell>
          <cell r="D8868" t="str">
            <v>588513</v>
          </cell>
          <cell r="F8868" t="str">
            <v>O2222066144</v>
          </cell>
          <cell r="H8868">
            <v>12860</v>
          </cell>
        </row>
        <row r="8869">
          <cell r="B8869">
            <v>132021905</v>
          </cell>
          <cell r="D8869" t="str">
            <v>588513</v>
          </cell>
          <cell r="F8869" t="str">
            <v>O2222066151</v>
          </cell>
          <cell r="H8869">
            <v>2720.36</v>
          </cell>
        </row>
        <row r="8870">
          <cell r="B8870">
            <v>132021905</v>
          </cell>
          <cell r="D8870" t="str">
            <v>588513</v>
          </cell>
          <cell r="F8870" t="str">
            <v>O2222066152</v>
          </cell>
          <cell r="H8870">
            <v>50651.199999999997</v>
          </cell>
        </row>
        <row r="8871">
          <cell r="B8871">
            <v>132021905</v>
          </cell>
          <cell r="D8871" t="str">
            <v>588513</v>
          </cell>
          <cell r="F8871" t="str">
            <v>O2222066156</v>
          </cell>
          <cell r="H8871">
            <v>84411.61</v>
          </cell>
        </row>
        <row r="8872">
          <cell r="B8872">
            <v>132021905</v>
          </cell>
          <cell r="D8872" t="str">
            <v>588513</v>
          </cell>
          <cell r="F8872" t="str">
            <v>O2222082169</v>
          </cell>
          <cell r="H8872">
            <v>44857.01</v>
          </cell>
        </row>
        <row r="8873">
          <cell r="B8873">
            <v>132021905</v>
          </cell>
          <cell r="D8873" t="str">
            <v>588513</v>
          </cell>
          <cell r="F8873" t="str">
            <v>O2222082175</v>
          </cell>
          <cell r="H8873">
            <v>2360</v>
          </cell>
        </row>
        <row r="8874">
          <cell r="B8874">
            <v>132021905</v>
          </cell>
          <cell r="D8874" t="str">
            <v>588513</v>
          </cell>
          <cell r="F8874" t="str">
            <v>O2222082177</v>
          </cell>
          <cell r="H8874">
            <v>2720.36</v>
          </cell>
        </row>
        <row r="8875">
          <cell r="B8875">
            <v>132021905</v>
          </cell>
          <cell r="D8875" t="str">
            <v>588513</v>
          </cell>
          <cell r="F8875" t="str">
            <v>O2222082182</v>
          </cell>
          <cell r="H8875">
            <v>9237.51</v>
          </cell>
        </row>
        <row r="8876">
          <cell r="B8876">
            <v>132021905</v>
          </cell>
          <cell r="D8876" t="str">
            <v>588513</v>
          </cell>
          <cell r="F8876" t="str">
            <v>O2222090126</v>
          </cell>
          <cell r="H8876">
            <v>980</v>
          </cell>
        </row>
        <row r="8877">
          <cell r="B8877">
            <v>132021905</v>
          </cell>
          <cell r="D8877" t="str">
            <v>588513</v>
          </cell>
          <cell r="F8877" t="str">
            <v>O2222090128</v>
          </cell>
          <cell r="H8877">
            <v>76017.19</v>
          </cell>
        </row>
        <row r="8878">
          <cell r="B8878">
            <v>132021905</v>
          </cell>
          <cell r="D8878" t="str">
            <v>588513</v>
          </cell>
          <cell r="F8878" t="str">
            <v>O2222090144</v>
          </cell>
          <cell r="H8878">
            <v>2720.36</v>
          </cell>
        </row>
        <row r="8879">
          <cell r="B8879">
            <v>132021905</v>
          </cell>
          <cell r="D8879" t="str">
            <v>588513</v>
          </cell>
          <cell r="F8879" t="str">
            <v>O2222107009</v>
          </cell>
          <cell r="H8879">
            <v>118702.19</v>
          </cell>
        </row>
        <row r="8880">
          <cell r="B8880">
            <v>132021905</v>
          </cell>
          <cell r="D8880" t="str">
            <v>588513</v>
          </cell>
          <cell r="F8880" t="str">
            <v>O2222107134</v>
          </cell>
          <cell r="H8880">
            <v>154410.18</v>
          </cell>
        </row>
        <row r="8881">
          <cell r="B8881">
            <v>132021905</v>
          </cell>
          <cell r="D8881" t="str">
            <v>588513</v>
          </cell>
          <cell r="F8881" t="str">
            <v>O2222107135</v>
          </cell>
          <cell r="H8881">
            <v>71138.240000000005</v>
          </cell>
        </row>
        <row r="8882">
          <cell r="B8882">
            <v>132021905</v>
          </cell>
          <cell r="D8882" t="str">
            <v>588513</v>
          </cell>
          <cell r="F8882" t="str">
            <v>O2222115004</v>
          </cell>
          <cell r="H8882">
            <v>6973.38</v>
          </cell>
        </row>
        <row r="8883">
          <cell r="B8883">
            <v>132021905</v>
          </cell>
          <cell r="D8883" t="str">
            <v>588513</v>
          </cell>
          <cell r="F8883" t="str">
            <v>O2222115118</v>
          </cell>
          <cell r="H8883">
            <v>436.64</v>
          </cell>
        </row>
        <row r="8884">
          <cell r="B8884">
            <v>132021905</v>
          </cell>
          <cell r="D8884" t="str">
            <v>588513</v>
          </cell>
          <cell r="F8884" t="str">
            <v>O2222115125</v>
          </cell>
          <cell r="H8884">
            <v>54577.5</v>
          </cell>
        </row>
        <row r="8885">
          <cell r="B8885">
            <v>132021905</v>
          </cell>
          <cell r="D8885" t="str">
            <v>588513</v>
          </cell>
          <cell r="F8885" t="str">
            <v>O2222115132</v>
          </cell>
          <cell r="H8885">
            <v>6563.92</v>
          </cell>
        </row>
        <row r="8886">
          <cell r="B8886">
            <v>132021905</v>
          </cell>
          <cell r="D8886" t="str">
            <v>588513</v>
          </cell>
          <cell r="F8886" t="str">
            <v>O2222123005</v>
          </cell>
          <cell r="H8886">
            <v>10450.040000000001</v>
          </cell>
        </row>
        <row r="8887">
          <cell r="B8887">
            <v>132021905</v>
          </cell>
          <cell r="D8887" t="str">
            <v>588513</v>
          </cell>
          <cell r="F8887" t="str">
            <v>O2222123116</v>
          </cell>
          <cell r="H8887">
            <v>13964.38</v>
          </cell>
        </row>
        <row r="8888">
          <cell r="B8888">
            <v>132021905</v>
          </cell>
          <cell r="D8888" t="str">
            <v>588513</v>
          </cell>
          <cell r="F8888" t="str">
            <v>O2222123118</v>
          </cell>
          <cell r="H8888">
            <v>12860</v>
          </cell>
        </row>
        <row r="8889">
          <cell r="B8889">
            <v>132021905</v>
          </cell>
          <cell r="D8889" t="str">
            <v>588513</v>
          </cell>
          <cell r="F8889" t="str">
            <v>O2222123120</v>
          </cell>
          <cell r="H8889">
            <v>2720.36</v>
          </cell>
        </row>
        <row r="8890">
          <cell r="B8890">
            <v>132021905</v>
          </cell>
          <cell r="D8890" t="str">
            <v>588513</v>
          </cell>
          <cell r="F8890" t="str">
            <v>O2222123121</v>
          </cell>
          <cell r="H8890">
            <v>33697.06</v>
          </cell>
        </row>
        <row r="8891">
          <cell r="B8891">
            <v>132021905</v>
          </cell>
          <cell r="D8891" t="str">
            <v>588513</v>
          </cell>
          <cell r="F8891" t="str">
            <v>O2222123122</v>
          </cell>
          <cell r="H8891">
            <v>31304.37</v>
          </cell>
        </row>
        <row r="8892">
          <cell r="B8892">
            <v>132021905</v>
          </cell>
          <cell r="D8892" t="str">
            <v>588513</v>
          </cell>
          <cell r="F8892" t="str">
            <v>O2222157107</v>
          </cell>
          <cell r="H8892">
            <v>6800</v>
          </cell>
        </row>
        <row r="8893">
          <cell r="B8893">
            <v>132021905</v>
          </cell>
          <cell r="D8893" t="str">
            <v>588513</v>
          </cell>
          <cell r="F8893" t="str">
            <v>O2222157109</v>
          </cell>
          <cell r="H8893">
            <v>2720.36</v>
          </cell>
        </row>
        <row r="8894">
          <cell r="B8894">
            <v>132021905</v>
          </cell>
          <cell r="D8894" t="str">
            <v>588513</v>
          </cell>
          <cell r="F8894" t="str">
            <v>O2222165001</v>
          </cell>
          <cell r="H8894">
            <v>501651.71</v>
          </cell>
        </row>
        <row r="8895">
          <cell r="B8895">
            <v>132021905</v>
          </cell>
          <cell r="D8895" t="str">
            <v>588513</v>
          </cell>
          <cell r="F8895" t="str">
            <v>O2222173001</v>
          </cell>
          <cell r="H8895">
            <v>345696.62</v>
          </cell>
        </row>
        <row r="8896">
          <cell r="B8896">
            <v>132021905</v>
          </cell>
          <cell r="D8896" t="str">
            <v>588513</v>
          </cell>
          <cell r="F8896" t="str">
            <v>O2222173003</v>
          </cell>
          <cell r="H8896">
            <v>448057.83</v>
          </cell>
        </row>
        <row r="8897">
          <cell r="B8897">
            <v>132021905</v>
          </cell>
          <cell r="D8897" t="str">
            <v>588513</v>
          </cell>
          <cell r="F8897" t="str">
            <v>O2222173005</v>
          </cell>
          <cell r="H8897">
            <v>255932.03</v>
          </cell>
        </row>
        <row r="8898">
          <cell r="B8898">
            <v>132021905</v>
          </cell>
          <cell r="D8898" t="str">
            <v>588513</v>
          </cell>
          <cell r="F8898" t="str">
            <v>O2222173007</v>
          </cell>
          <cell r="H8898">
            <v>295532.53999999998</v>
          </cell>
        </row>
        <row r="8899">
          <cell r="B8899">
            <v>132021905</v>
          </cell>
          <cell r="D8899" t="str">
            <v>588513</v>
          </cell>
          <cell r="F8899" t="str">
            <v>O2222181004</v>
          </cell>
          <cell r="H8899">
            <v>59944.63</v>
          </cell>
        </row>
        <row r="8900">
          <cell r="B8900">
            <v>132021905</v>
          </cell>
          <cell r="D8900" t="str">
            <v>588513</v>
          </cell>
          <cell r="F8900" t="str">
            <v>O2223014134</v>
          </cell>
          <cell r="H8900">
            <v>12860</v>
          </cell>
        </row>
        <row r="8901">
          <cell r="B8901">
            <v>132021905</v>
          </cell>
          <cell r="D8901" t="str">
            <v>588513</v>
          </cell>
          <cell r="F8901" t="str">
            <v>O2223014135</v>
          </cell>
          <cell r="H8901">
            <v>2720.36</v>
          </cell>
        </row>
        <row r="8902">
          <cell r="B8902">
            <v>132021905</v>
          </cell>
          <cell r="D8902" t="str">
            <v>588513</v>
          </cell>
          <cell r="F8902" t="str">
            <v>O2223022121</v>
          </cell>
          <cell r="H8902">
            <v>13964.38</v>
          </cell>
        </row>
        <row r="8903">
          <cell r="B8903">
            <v>132021905</v>
          </cell>
          <cell r="D8903" t="str">
            <v>588513</v>
          </cell>
          <cell r="F8903" t="str">
            <v>O2223022127</v>
          </cell>
          <cell r="H8903">
            <v>2720.36</v>
          </cell>
        </row>
        <row r="8904">
          <cell r="B8904">
            <v>132021905</v>
          </cell>
          <cell r="D8904" t="str">
            <v>588513</v>
          </cell>
          <cell r="F8904" t="str">
            <v>O2223022128</v>
          </cell>
          <cell r="H8904">
            <v>37441.18</v>
          </cell>
        </row>
        <row r="8905">
          <cell r="B8905">
            <v>132021905</v>
          </cell>
          <cell r="D8905" t="str">
            <v>588513</v>
          </cell>
          <cell r="F8905" t="str">
            <v>O2223030157</v>
          </cell>
          <cell r="H8905">
            <v>25.03</v>
          </cell>
        </row>
        <row r="8906">
          <cell r="B8906">
            <v>132021905</v>
          </cell>
          <cell r="D8906" t="str">
            <v>588513</v>
          </cell>
          <cell r="F8906" t="str">
            <v>O2223030159</v>
          </cell>
          <cell r="H8906">
            <v>102356.1</v>
          </cell>
        </row>
        <row r="8907">
          <cell r="B8907">
            <v>132021905</v>
          </cell>
          <cell r="D8907" t="str">
            <v>588513</v>
          </cell>
          <cell r="F8907" t="str">
            <v>O2223030174</v>
          </cell>
          <cell r="H8907">
            <v>17795</v>
          </cell>
        </row>
        <row r="8908">
          <cell r="B8908">
            <v>132021905</v>
          </cell>
          <cell r="D8908" t="str">
            <v>588513</v>
          </cell>
          <cell r="F8908" t="str">
            <v>O2223030183</v>
          </cell>
          <cell r="H8908">
            <v>10940.77</v>
          </cell>
        </row>
        <row r="8909">
          <cell r="B8909">
            <v>132021905</v>
          </cell>
          <cell r="D8909" t="str">
            <v>588513</v>
          </cell>
          <cell r="F8909" t="str">
            <v>O2223048155</v>
          </cell>
          <cell r="H8909">
            <v>12860</v>
          </cell>
        </row>
        <row r="8910">
          <cell r="B8910">
            <v>132021905</v>
          </cell>
          <cell r="D8910" t="str">
            <v>588513</v>
          </cell>
          <cell r="F8910" t="str">
            <v>O2223048158</v>
          </cell>
          <cell r="H8910">
            <v>3843.56</v>
          </cell>
        </row>
        <row r="8911">
          <cell r="B8911">
            <v>132021905</v>
          </cell>
          <cell r="D8911" t="str">
            <v>588513</v>
          </cell>
          <cell r="F8911" t="str">
            <v>O2223064127</v>
          </cell>
          <cell r="H8911">
            <v>2720.36</v>
          </cell>
        </row>
        <row r="8912">
          <cell r="B8912">
            <v>132021905</v>
          </cell>
          <cell r="D8912" t="str">
            <v>588513</v>
          </cell>
          <cell r="F8912" t="str">
            <v>O2223072118</v>
          </cell>
          <cell r="H8912">
            <v>23.71</v>
          </cell>
        </row>
        <row r="8913">
          <cell r="B8913">
            <v>132021905</v>
          </cell>
          <cell r="D8913" t="str">
            <v>588513</v>
          </cell>
          <cell r="F8913" t="str">
            <v>O2223072130</v>
          </cell>
          <cell r="H8913">
            <v>3843.56</v>
          </cell>
        </row>
        <row r="8914">
          <cell r="B8914">
            <v>132021905</v>
          </cell>
          <cell r="D8914" t="str">
            <v>588513</v>
          </cell>
          <cell r="F8914" t="str">
            <v>O2223072131</v>
          </cell>
          <cell r="H8914">
            <v>73924.72</v>
          </cell>
        </row>
        <row r="8915">
          <cell r="B8915">
            <v>132021905</v>
          </cell>
          <cell r="D8915" t="str">
            <v>588513</v>
          </cell>
          <cell r="F8915" t="str">
            <v>O2224012134</v>
          </cell>
          <cell r="H8915">
            <v>77698.740000000005</v>
          </cell>
        </row>
        <row r="8916">
          <cell r="B8916">
            <v>132021905</v>
          </cell>
          <cell r="D8916" t="str">
            <v>588513</v>
          </cell>
          <cell r="F8916" t="str">
            <v>O2224020112</v>
          </cell>
          <cell r="H8916">
            <v>-53017.65</v>
          </cell>
        </row>
        <row r="8917">
          <cell r="B8917">
            <v>132021905</v>
          </cell>
          <cell r="D8917" t="str">
            <v>588513</v>
          </cell>
          <cell r="F8917" t="str">
            <v>O2224038122</v>
          </cell>
          <cell r="H8917">
            <v>3611.71</v>
          </cell>
        </row>
        <row r="8918">
          <cell r="B8918">
            <v>132021905</v>
          </cell>
          <cell r="D8918" t="str">
            <v>588513</v>
          </cell>
          <cell r="F8918" t="str">
            <v>O2224038133</v>
          </cell>
          <cell r="H8918">
            <v>-1.3</v>
          </cell>
        </row>
        <row r="8919">
          <cell r="B8919">
            <v>132021905</v>
          </cell>
          <cell r="D8919" t="str">
            <v>588513</v>
          </cell>
          <cell r="F8919" t="str">
            <v>O2224046004</v>
          </cell>
          <cell r="H8919">
            <v>227996.7</v>
          </cell>
        </row>
        <row r="8920">
          <cell r="B8920">
            <v>132021905</v>
          </cell>
          <cell r="D8920" t="str">
            <v>588513</v>
          </cell>
          <cell r="F8920" t="str">
            <v>O2228014002</v>
          </cell>
          <cell r="H8920">
            <v>133800</v>
          </cell>
        </row>
        <row r="8921">
          <cell r="B8921">
            <v>132021905</v>
          </cell>
          <cell r="D8921" t="str">
            <v>588513</v>
          </cell>
          <cell r="F8921" t="str">
            <v>O2251023003</v>
          </cell>
          <cell r="H8921">
            <v>205440.44</v>
          </cell>
        </row>
        <row r="8922">
          <cell r="B8922">
            <v>132021905</v>
          </cell>
          <cell r="D8922" t="str">
            <v>588513</v>
          </cell>
          <cell r="F8922" t="str">
            <v>O2251031002</v>
          </cell>
          <cell r="H8922">
            <v>2720.36</v>
          </cell>
        </row>
        <row r="8923">
          <cell r="B8923">
            <v>132021905</v>
          </cell>
          <cell r="D8923" t="str">
            <v>588513</v>
          </cell>
          <cell r="F8923" t="str">
            <v>O2252013027</v>
          </cell>
          <cell r="H8923">
            <v>3913.92</v>
          </cell>
        </row>
        <row r="8924">
          <cell r="B8924">
            <v>132021905</v>
          </cell>
          <cell r="D8924" t="str">
            <v>588513</v>
          </cell>
          <cell r="F8924" t="str">
            <v>O2259019015</v>
          </cell>
          <cell r="H8924">
            <v>-29624.39</v>
          </cell>
        </row>
        <row r="8925">
          <cell r="B8925">
            <v>132021905</v>
          </cell>
          <cell r="D8925" t="str">
            <v>588513</v>
          </cell>
          <cell r="F8925" t="str">
            <v>O2259019020</v>
          </cell>
          <cell r="H8925">
            <v>37441.18</v>
          </cell>
        </row>
        <row r="8926">
          <cell r="B8926">
            <v>132021905</v>
          </cell>
          <cell r="D8926" t="str">
            <v>588513</v>
          </cell>
          <cell r="F8926" t="str">
            <v>O2299031908</v>
          </cell>
          <cell r="H8926">
            <v>27799.57</v>
          </cell>
        </row>
        <row r="8927">
          <cell r="B8927">
            <v>132021905</v>
          </cell>
          <cell r="D8927" t="str">
            <v>588513</v>
          </cell>
          <cell r="F8927" t="str">
            <v>O2619015124</v>
          </cell>
          <cell r="H8927">
            <v>54805</v>
          </cell>
        </row>
        <row r="8928">
          <cell r="B8928">
            <v>132021905</v>
          </cell>
          <cell r="D8928" t="str">
            <v>588514</v>
          </cell>
          <cell r="F8928" t="str">
            <v>O2221117002</v>
          </cell>
          <cell r="H8928">
            <v>90227.5</v>
          </cell>
        </row>
        <row r="8929">
          <cell r="B8929">
            <v>132021905</v>
          </cell>
          <cell r="D8929" t="str">
            <v>588514</v>
          </cell>
          <cell r="F8929" t="str">
            <v>O2222024015</v>
          </cell>
          <cell r="H8929">
            <v>12255</v>
          </cell>
        </row>
        <row r="8930">
          <cell r="B8930">
            <v>132021905</v>
          </cell>
          <cell r="D8930" t="str">
            <v>588514</v>
          </cell>
          <cell r="F8930" t="str">
            <v>O2222024202</v>
          </cell>
          <cell r="H8930">
            <v>2375</v>
          </cell>
        </row>
        <row r="8931">
          <cell r="B8931">
            <v>132021905</v>
          </cell>
          <cell r="D8931" t="str">
            <v>588514</v>
          </cell>
          <cell r="F8931" t="str">
            <v>O2222058011</v>
          </cell>
          <cell r="H8931">
            <v>80171.490000000005</v>
          </cell>
        </row>
        <row r="8932">
          <cell r="B8932">
            <v>132021905</v>
          </cell>
          <cell r="D8932" t="str">
            <v>588514</v>
          </cell>
          <cell r="F8932" t="str">
            <v>O2222066008</v>
          </cell>
          <cell r="H8932">
            <v>-0.01</v>
          </cell>
        </row>
        <row r="8933">
          <cell r="B8933">
            <v>132021905</v>
          </cell>
          <cell r="D8933" t="str">
            <v>588514</v>
          </cell>
          <cell r="F8933" t="str">
            <v>O2222123005</v>
          </cell>
          <cell r="H8933">
            <v>5985</v>
          </cell>
        </row>
        <row r="8934">
          <cell r="B8934">
            <v>132021905</v>
          </cell>
          <cell r="D8934" t="str">
            <v>588514</v>
          </cell>
          <cell r="F8934" t="str">
            <v>O2224038004</v>
          </cell>
          <cell r="H8934">
            <v>0.02</v>
          </cell>
        </row>
        <row r="8935">
          <cell r="B8935">
            <v>132021905</v>
          </cell>
          <cell r="D8935" t="str">
            <v>588515</v>
          </cell>
          <cell r="F8935" t="str">
            <v>O2212041002</v>
          </cell>
          <cell r="H8935">
            <v>185219.49</v>
          </cell>
        </row>
        <row r="8936">
          <cell r="B8936">
            <v>132021905</v>
          </cell>
          <cell r="D8936" t="str">
            <v>588515</v>
          </cell>
          <cell r="F8936" t="str">
            <v>O2221018168</v>
          </cell>
          <cell r="H8936">
            <v>59923.96</v>
          </cell>
        </row>
        <row r="8937">
          <cell r="B8937">
            <v>132021905</v>
          </cell>
          <cell r="D8937" t="str">
            <v>588515</v>
          </cell>
          <cell r="F8937" t="str">
            <v>O2221018178</v>
          </cell>
          <cell r="H8937">
            <v>62999.95</v>
          </cell>
        </row>
        <row r="8938">
          <cell r="B8938">
            <v>132021905</v>
          </cell>
          <cell r="D8938" t="str">
            <v>588515</v>
          </cell>
          <cell r="F8938" t="str">
            <v>O2221034147</v>
          </cell>
          <cell r="H8938">
            <v>28502.84</v>
          </cell>
        </row>
        <row r="8939">
          <cell r="B8939">
            <v>132021905</v>
          </cell>
          <cell r="D8939" t="str">
            <v>588515</v>
          </cell>
          <cell r="F8939" t="str">
            <v>O2221034156</v>
          </cell>
          <cell r="H8939">
            <v>94500.09</v>
          </cell>
        </row>
        <row r="8940">
          <cell r="B8940">
            <v>132021905</v>
          </cell>
          <cell r="D8940" t="str">
            <v>588515</v>
          </cell>
          <cell r="F8940" t="str">
            <v>O2221042134</v>
          </cell>
          <cell r="H8940">
            <v>17235</v>
          </cell>
        </row>
        <row r="8941">
          <cell r="B8941">
            <v>132021905</v>
          </cell>
          <cell r="D8941" t="str">
            <v>588515</v>
          </cell>
          <cell r="F8941" t="str">
            <v>O2221050172</v>
          </cell>
          <cell r="H8941">
            <v>62999.96</v>
          </cell>
        </row>
        <row r="8942">
          <cell r="B8942">
            <v>132021905</v>
          </cell>
          <cell r="D8942" t="str">
            <v>588515</v>
          </cell>
          <cell r="F8942" t="str">
            <v>O2221092005</v>
          </cell>
          <cell r="H8942">
            <v>37711.22</v>
          </cell>
        </row>
        <row r="8943">
          <cell r="B8943">
            <v>132021905</v>
          </cell>
          <cell r="D8943" t="str">
            <v>588515</v>
          </cell>
          <cell r="F8943" t="str">
            <v>O2221117002</v>
          </cell>
          <cell r="H8943">
            <v>37943.42</v>
          </cell>
        </row>
        <row r="8944">
          <cell r="B8944">
            <v>132021905</v>
          </cell>
          <cell r="D8944" t="str">
            <v>588515</v>
          </cell>
          <cell r="F8944" t="str">
            <v>O2221125002</v>
          </cell>
          <cell r="H8944">
            <v>176556.42</v>
          </cell>
        </row>
        <row r="8945">
          <cell r="B8945">
            <v>132021905</v>
          </cell>
          <cell r="D8945" t="str">
            <v>588515</v>
          </cell>
          <cell r="F8945" t="str">
            <v>O2221133001</v>
          </cell>
          <cell r="H8945">
            <v>47663.34</v>
          </cell>
        </row>
        <row r="8946">
          <cell r="B8946">
            <v>132021905</v>
          </cell>
          <cell r="D8946" t="str">
            <v>588515</v>
          </cell>
          <cell r="F8946" t="str">
            <v>O2221141001</v>
          </cell>
          <cell r="H8946">
            <v>24835.26</v>
          </cell>
        </row>
        <row r="8947">
          <cell r="B8947">
            <v>132021905</v>
          </cell>
          <cell r="D8947" t="str">
            <v>588515</v>
          </cell>
          <cell r="F8947" t="str">
            <v>O2222016014</v>
          </cell>
          <cell r="H8947">
            <v>22000</v>
          </cell>
        </row>
        <row r="8948">
          <cell r="B8948">
            <v>132021905</v>
          </cell>
          <cell r="D8948" t="str">
            <v>588515</v>
          </cell>
          <cell r="F8948" t="str">
            <v>O2222016170</v>
          </cell>
          <cell r="H8948">
            <v>8776.5400000000009</v>
          </cell>
        </row>
        <row r="8949">
          <cell r="B8949">
            <v>132021905</v>
          </cell>
          <cell r="D8949" t="str">
            <v>588515</v>
          </cell>
          <cell r="F8949" t="str">
            <v>O2222016184</v>
          </cell>
          <cell r="H8949">
            <v>30926.16</v>
          </cell>
        </row>
        <row r="8950">
          <cell r="B8950">
            <v>132021905</v>
          </cell>
          <cell r="D8950" t="str">
            <v>588515</v>
          </cell>
          <cell r="F8950" t="str">
            <v>O2222016193</v>
          </cell>
          <cell r="H8950">
            <v>37037.629999999997</v>
          </cell>
        </row>
        <row r="8951">
          <cell r="B8951">
            <v>132021905</v>
          </cell>
          <cell r="D8951" t="str">
            <v>588515</v>
          </cell>
          <cell r="F8951" t="str">
            <v>O2222024015</v>
          </cell>
          <cell r="H8951">
            <v>12426</v>
          </cell>
        </row>
        <row r="8952">
          <cell r="B8952">
            <v>132021905</v>
          </cell>
          <cell r="D8952" t="str">
            <v>588515</v>
          </cell>
          <cell r="F8952" t="str">
            <v>O2222024187</v>
          </cell>
          <cell r="H8952">
            <v>28502.84</v>
          </cell>
        </row>
        <row r="8953">
          <cell r="B8953">
            <v>132021905</v>
          </cell>
          <cell r="D8953" t="str">
            <v>588515</v>
          </cell>
          <cell r="F8953" t="str">
            <v>O2222024216</v>
          </cell>
          <cell r="H8953">
            <v>27682.15</v>
          </cell>
        </row>
        <row r="8954">
          <cell r="B8954">
            <v>132021905</v>
          </cell>
          <cell r="D8954" t="str">
            <v>588515</v>
          </cell>
          <cell r="F8954" t="str">
            <v>O2222032153</v>
          </cell>
          <cell r="H8954">
            <v>-49470.18</v>
          </cell>
        </row>
        <row r="8955">
          <cell r="B8955">
            <v>132021905</v>
          </cell>
          <cell r="D8955" t="str">
            <v>588515</v>
          </cell>
          <cell r="F8955" t="str">
            <v>O2222040139</v>
          </cell>
          <cell r="H8955">
            <v>-20600.5</v>
          </cell>
        </row>
        <row r="8956">
          <cell r="B8956">
            <v>132021905</v>
          </cell>
          <cell r="D8956" t="str">
            <v>588515</v>
          </cell>
          <cell r="F8956" t="str">
            <v>O2222058001</v>
          </cell>
          <cell r="H8956">
            <v>-35342.75</v>
          </cell>
        </row>
        <row r="8957">
          <cell r="B8957">
            <v>132021905</v>
          </cell>
          <cell r="D8957" t="str">
            <v>588515</v>
          </cell>
          <cell r="F8957" t="str">
            <v>O2222058011</v>
          </cell>
          <cell r="H8957">
            <v>159032.6</v>
          </cell>
        </row>
        <row r="8958">
          <cell r="B8958">
            <v>132021905</v>
          </cell>
          <cell r="D8958" t="str">
            <v>588515</v>
          </cell>
          <cell r="F8958" t="str">
            <v>O2222058141</v>
          </cell>
          <cell r="H8958">
            <v>15463.08</v>
          </cell>
        </row>
        <row r="8959">
          <cell r="B8959">
            <v>132021905</v>
          </cell>
          <cell r="D8959" t="str">
            <v>588515</v>
          </cell>
          <cell r="F8959" t="str">
            <v>O2222058147</v>
          </cell>
          <cell r="H8959">
            <v>21000</v>
          </cell>
        </row>
        <row r="8960">
          <cell r="B8960">
            <v>132021905</v>
          </cell>
          <cell r="D8960" t="str">
            <v>588515</v>
          </cell>
          <cell r="F8960" t="str">
            <v>O2222066007</v>
          </cell>
          <cell r="H8960">
            <v>23074.37</v>
          </cell>
        </row>
        <row r="8961">
          <cell r="B8961">
            <v>132021905</v>
          </cell>
          <cell r="D8961" t="str">
            <v>588515</v>
          </cell>
          <cell r="F8961" t="str">
            <v>O2222066008</v>
          </cell>
          <cell r="H8961">
            <v>0.02</v>
          </cell>
        </row>
        <row r="8962">
          <cell r="B8962">
            <v>132021905</v>
          </cell>
          <cell r="D8962" t="str">
            <v>588515</v>
          </cell>
          <cell r="F8962" t="str">
            <v>O2222066139</v>
          </cell>
          <cell r="H8962">
            <v>18553.099999999999</v>
          </cell>
        </row>
        <row r="8963">
          <cell r="B8963">
            <v>132021905</v>
          </cell>
          <cell r="D8963" t="str">
            <v>588515</v>
          </cell>
          <cell r="F8963" t="str">
            <v>O2222066141</v>
          </cell>
          <cell r="H8963">
            <v>57959.35</v>
          </cell>
        </row>
        <row r="8964">
          <cell r="B8964">
            <v>132021905</v>
          </cell>
          <cell r="D8964" t="str">
            <v>588515</v>
          </cell>
          <cell r="F8964" t="str">
            <v>O2222066158</v>
          </cell>
          <cell r="H8964">
            <v>61319.95</v>
          </cell>
        </row>
        <row r="8965">
          <cell r="B8965">
            <v>132021905</v>
          </cell>
          <cell r="D8965" t="str">
            <v>588515</v>
          </cell>
          <cell r="F8965" t="str">
            <v>O2222066200</v>
          </cell>
          <cell r="H8965">
            <v>30885.1</v>
          </cell>
        </row>
        <row r="8966">
          <cell r="B8966">
            <v>132021905</v>
          </cell>
          <cell r="D8966" t="str">
            <v>588515</v>
          </cell>
          <cell r="F8966" t="str">
            <v>O2222082185</v>
          </cell>
          <cell r="H8966">
            <v>0.01</v>
          </cell>
        </row>
        <row r="8967">
          <cell r="B8967">
            <v>132021905</v>
          </cell>
          <cell r="D8967" t="str">
            <v>588515</v>
          </cell>
          <cell r="F8967" t="str">
            <v>O2222082190</v>
          </cell>
          <cell r="H8967">
            <v>203688.48</v>
          </cell>
        </row>
        <row r="8968">
          <cell r="B8968">
            <v>132021905</v>
          </cell>
          <cell r="D8968" t="str">
            <v>588515</v>
          </cell>
          <cell r="F8968" t="str">
            <v>O2222082194</v>
          </cell>
          <cell r="H8968">
            <v>13574.4</v>
          </cell>
        </row>
        <row r="8969">
          <cell r="B8969">
            <v>132021905</v>
          </cell>
          <cell r="D8969" t="str">
            <v>588515</v>
          </cell>
          <cell r="F8969" t="str">
            <v>O2222090200</v>
          </cell>
          <cell r="H8969">
            <v>281572.52</v>
          </cell>
        </row>
        <row r="8970">
          <cell r="B8970">
            <v>132021905</v>
          </cell>
          <cell r="D8970" t="str">
            <v>588515</v>
          </cell>
          <cell r="F8970" t="str">
            <v>O2222107009</v>
          </cell>
          <cell r="H8970">
            <v>-22408.16</v>
          </cell>
        </row>
        <row r="8971">
          <cell r="B8971">
            <v>132021905</v>
          </cell>
          <cell r="D8971" t="str">
            <v>588515</v>
          </cell>
          <cell r="F8971" t="str">
            <v>O2222107143</v>
          </cell>
          <cell r="H8971">
            <v>54660.01</v>
          </cell>
        </row>
        <row r="8972">
          <cell r="B8972">
            <v>132021905</v>
          </cell>
          <cell r="D8972" t="str">
            <v>588515</v>
          </cell>
          <cell r="F8972" t="str">
            <v>O2222173007</v>
          </cell>
          <cell r="H8972">
            <v>19203.18</v>
          </cell>
        </row>
        <row r="8973">
          <cell r="B8973">
            <v>132021905</v>
          </cell>
          <cell r="D8973" t="str">
            <v>588515</v>
          </cell>
          <cell r="F8973" t="str">
            <v>O2223014145</v>
          </cell>
          <cell r="H8973">
            <v>48660.01</v>
          </cell>
        </row>
        <row r="8974">
          <cell r="B8974">
            <v>132021905</v>
          </cell>
          <cell r="D8974" t="str">
            <v>588515</v>
          </cell>
          <cell r="F8974" t="str">
            <v>O2223022125</v>
          </cell>
          <cell r="H8974">
            <v>114011.33</v>
          </cell>
        </row>
        <row r="8975">
          <cell r="B8975">
            <v>132021905</v>
          </cell>
          <cell r="D8975" t="str">
            <v>588515</v>
          </cell>
          <cell r="F8975" t="str">
            <v>O2223022200</v>
          </cell>
          <cell r="H8975">
            <v>15442.55</v>
          </cell>
        </row>
        <row r="8976">
          <cell r="B8976">
            <v>132021905</v>
          </cell>
          <cell r="D8976" t="str">
            <v>588515</v>
          </cell>
          <cell r="F8976" t="str">
            <v>O2223030171</v>
          </cell>
          <cell r="H8976">
            <v>235625.71</v>
          </cell>
        </row>
        <row r="8977">
          <cell r="B8977">
            <v>132021905</v>
          </cell>
          <cell r="D8977" t="str">
            <v>588515</v>
          </cell>
          <cell r="F8977" t="str">
            <v>O2223030189</v>
          </cell>
          <cell r="H8977">
            <v>112719.99</v>
          </cell>
        </row>
        <row r="8978">
          <cell r="B8978">
            <v>132021905</v>
          </cell>
          <cell r="D8978" t="str">
            <v>588515</v>
          </cell>
          <cell r="F8978" t="str">
            <v>O2223030200</v>
          </cell>
          <cell r="H8978">
            <v>594.94000000000005</v>
          </cell>
        </row>
        <row r="8979">
          <cell r="B8979">
            <v>132021905</v>
          </cell>
          <cell r="D8979" t="str">
            <v>588515</v>
          </cell>
          <cell r="F8979" t="str">
            <v>O2223048152</v>
          </cell>
          <cell r="H8979">
            <v>371963.63</v>
          </cell>
        </row>
        <row r="8980">
          <cell r="B8980">
            <v>132021905</v>
          </cell>
          <cell r="D8980" t="str">
            <v>588515</v>
          </cell>
          <cell r="F8980" t="str">
            <v>O2223048157</v>
          </cell>
          <cell r="H8980">
            <v>180.86</v>
          </cell>
        </row>
        <row r="8981">
          <cell r="B8981">
            <v>132021905</v>
          </cell>
          <cell r="D8981" t="str">
            <v>588515</v>
          </cell>
          <cell r="F8981" t="str">
            <v>O2223048162</v>
          </cell>
          <cell r="H8981">
            <v>0.03</v>
          </cell>
        </row>
        <row r="8982">
          <cell r="B8982">
            <v>132021905</v>
          </cell>
          <cell r="D8982" t="str">
            <v>588515</v>
          </cell>
          <cell r="F8982" t="str">
            <v>O2223048166</v>
          </cell>
          <cell r="H8982">
            <v>33270.01</v>
          </cell>
        </row>
        <row r="8983">
          <cell r="B8983">
            <v>132021905</v>
          </cell>
          <cell r="D8983" t="str">
            <v>588515</v>
          </cell>
          <cell r="F8983" t="str">
            <v>O2223048701</v>
          </cell>
          <cell r="H8983">
            <v>1860</v>
          </cell>
        </row>
        <row r="8984">
          <cell r="B8984">
            <v>132021905</v>
          </cell>
          <cell r="D8984" t="str">
            <v>588515</v>
          </cell>
          <cell r="F8984" t="str">
            <v>O2223056131</v>
          </cell>
          <cell r="H8984">
            <v>308114.74</v>
          </cell>
        </row>
        <row r="8985">
          <cell r="B8985">
            <v>132021905</v>
          </cell>
          <cell r="D8985" t="str">
            <v>588515</v>
          </cell>
          <cell r="F8985" t="str">
            <v>O2223072005</v>
          </cell>
          <cell r="H8985">
            <v>14750</v>
          </cell>
        </row>
        <row r="8986">
          <cell r="B8986">
            <v>132021905</v>
          </cell>
          <cell r="D8986" t="str">
            <v>588515</v>
          </cell>
          <cell r="F8986" t="str">
            <v>O2224012136</v>
          </cell>
          <cell r="H8986">
            <v>106424.12</v>
          </cell>
        </row>
        <row r="8987">
          <cell r="B8987">
            <v>132021905</v>
          </cell>
          <cell r="D8987" t="str">
            <v>588515</v>
          </cell>
          <cell r="F8987" t="str">
            <v>O2224020121</v>
          </cell>
          <cell r="H8987">
            <v>42509.38</v>
          </cell>
        </row>
        <row r="8988">
          <cell r="B8988">
            <v>132021905</v>
          </cell>
          <cell r="D8988" t="str">
            <v>588515</v>
          </cell>
          <cell r="F8988" t="str">
            <v>O2224038003</v>
          </cell>
          <cell r="H8988">
            <v>28025</v>
          </cell>
        </row>
        <row r="8989">
          <cell r="B8989">
            <v>132021905</v>
          </cell>
          <cell r="D8989" t="str">
            <v>588515</v>
          </cell>
          <cell r="F8989" t="str">
            <v>O2224038004</v>
          </cell>
          <cell r="H8989">
            <v>46824.7</v>
          </cell>
        </row>
        <row r="8990">
          <cell r="B8990">
            <v>132021905</v>
          </cell>
          <cell r="D8990" t="str">
            <v>588515</v>
          </cell>
          <cell r="F8990" t="str">
            <v>O2251031001</v>
          </cell>
          <cell r="H8990">
            <v>21425.71</v>
          </cell>
        </row>
        <row r="8991">
          <cell r="B8991">
            <v>132021905</v>
          </cell>
          <cell r="D8991" t="str">
            <v>588515</v>
          </cell>
          <cell r="F8991" t="str">
            <v>O2251049001</v>
          </cell>
          <cell r="H8991">
            <v>34505.339999999997</v>
          </cell>
        </row>
        <row r="8992">
          <cell r="B8992">
            <v>132021905</v>
          </cell>
          <cell r="D8992" t="str">
            <v>588515</v>
          </cell>
          <cell r="F8992" t="str">
            <v>O2251057001</v>
          </cell>
          <cell r="H8992">
            <v>973.43</v>
          </cell>
        </row>
        <row r="8993">
          <cell r="B8993">
            <v>132021905</v>
          </cell>
          <cell r="D8993" t="str">
            <v>588516</v>
          </cell>
          <cell r="F8993" t="str">
            <v>O2221117002</v>
          </cell>
          <cell r="H8993">
            <v>447305.05</v>
          </cell>
        </row>
        <row r="8994">
          <cell r="B8994">
            <v>132021905</v>
          </cell>
          <cell r="D8994" t="str">
            <v>588516</v>
          </cell>
          <cell r="F8994" t="str">
            <v>O2222024015</v>
          </cell>
          <cell r="H8994">
            <v>43700</v>
          </cell>
        </row>
        <row r="8995">
          <cell r="B8995">
            <v>132021905</v>
          </cell>
          <cell r="D8995" t="str">
            <v>588516</v>
          </cell>
          <cell r="F8995" t="str">
            <v>O2222058011</v>
          </cell>
          <cell r="H8995">
            <v>55068.7</v>
          </cell>
        </row>
        <row r="8996">
          <cell r="B8996">
            <v>132021905</v>
          </cell>
          <cell r="D8996" t="str">
            <v>588516</v>
          </cell>
          <cell r="F8996" t="str">
            <v>O2223030183</v>
          </cell>
          <cell r="H8996">
            <v>85496</v>
          </cell>
        </row>
        <row r="8997">
          <cell r="B8997">
            <v>132021905</v>
          </cell>
          <cell r="D8997" t="str">
            <v>588517</v>
          </cell>
          <cell r="F8997" t="str">
            <v>O2221050160</v>
          </cell>
          <cell r="H8997">
            <v>19403.919999999998</v>
          </cell>
        </row>
        <row r="8998">
          <cell r="B8998">
            <v>132021905</v>
          </cell>
          <cell r="D8998" t="str">
            <v>588517</v>
          </cell>
          <cell r="F8998" t="str">
            <v>O2221125002</v>
          </cell>
          <cell r="H8998">
            <v>256.82</v>
          </cell>
        </row>
        <row r="8999">
          <cell r="B8999">
            <v>132021905</v>
          </cell>
          <cell r="D8999" t="str">
            <v>588517</v>
          </cell>
          <cell r="F8999" t="str">
            <v>O2221125003</v>
          </cell>
          <cell r="H8999">
            <v>228095.5</v>
          </cell>
        </row>
        <row r="9000">
          <cell r="B9000">
            <v>132021905</v>
          </cell>
          <cell r="D9000" t="str">
            <v>588517</v>
          </cell>
          <cell r="F9000" t="str">
            <v>O2222173007</v>
          </cell>
          <cell r="H9000">
            <v>4272.6400000000003</v>
          </cell>
        </row>
        <row r="9001">
          <cell r="B9001">
            <v>132021905</v>
          </cell>
          <cell r="D9001" t="str">
            <v>588517</v>
          </cell>
          <cell r="F9001" t="str">
            <v>O2223030168</v>
          </cell>
          <cell r="H9001">
            <v>77591.25</v>
          </cell>
        </row>
        <row r="9002">
          <cell r="B9002">
            <v>132021905</v>
          </cell>
          <cell r="D9002" t="str">
            <v>588517</v>
          </cell>
          <cell r="F9002" t="str">
            <v>O2251049001</v>
          </cell>
          <cell r="H9002">
            <v>1331309.8999999999</v>
          </cell>
        </row>
        <row r="9003">
          <cell r="B9003">
            <v>132021905</v>
          </cell>
          <cell r="D9003" t="str">
            <v>588518</v>
          </cell>
          <cell r="F9003" t="str">
            <v>O2221018177</v>
          </cell>
          <cell r="H9003">
            <v>52759.78</v>
          </cell>
        </row>
        <row r="9004">
          <cell r="B9004">
            <v>132021905</v>
          </cell>
          <cell r="D9004" t="str">
            <v>588518</v>
          </cell>
          <cell r="F9004" t="str">
            <v>O2221026157</v>
          </cell>
          <cell r="H9004">
            <v>6776.33</v>
          </cell>
        </row>
        <row r="9005">
          <cell r="B9005">
            <v>132021905</v>
          </cell>
          <cell r="D9005" t="str">
            <v>588518</v>
          </cell>
          <cell r="F9005" t="str">
            <v>O2221026161</v>
          </cell>
          <cell r="H9005">
            <v>10892.47</v>
          </cell>
        </row>
        <row r="9006">
          <cell r="B9006">
            <v>132021905</v>
          </cell>
          <cell r="D9006" t="str">
            <v>588518</v>
          </cell>
          <cell r="F9006" t="str">
            <v>O2221034145</v>
          </cell>
          <cell r="H9006">
            <v>92459.1</v>
          </cell>
        </row>
        <row r="9007">
          <cell r="B9007">
            <v>132021905</v>
          </cell>
          <cell r="D9007" t="str">
            <v>588518</v>
          </cell>
          <cell r="F9007" t="str">
            <v>O2221042133</v>
          </cell>
          <cell r="H9007">
            <v>30597.79</v>
          </cell>
        </row>
        <row r="9008">
          <cell r="B9008">
            <v>132021905</v>
          </cell>
          <cell r="D9008" t="str">
            <v>588518</v>
          </cell>
          <cell r="F9008" t="str">
            <v>O2221076119</v>
          </cell>
          <cell r="H9008">
            <v>98470.88</v>
          </cell>
        </row>
        <row r="9009">
          <cell r="B9009">
            <v>132021905</v>
          </cell>
          <cell r="D9009" t="str">
            <v>588518</v>
          </cell>
          <cell r="F9009" t="str">
            <v>O2221092114</v>
          </cell>
          <cell r="H9009">
            <v>37014.43</v>
          </cell>
        </row>
        <row r="9010">
          <cell r="B9010">
            <v>132021905</v>
          </cell>
          <cell r="D9010" t="str">
            <v>588518</v>
          </cell>
          <cell r="F9010" t="str">
            <v>O2221109111</v>
          </cell>
          <cell r="H9010">
            <v>119933.66</v>
          </cell>
        </row>
        <row r="9011">
          <cell r="B9011">
            <v>132021905</v>
          </cell>
          <cell r="D9011" t="str">
            <v>588518</v>
          </cell>
          <cell r="F9011" t="str">
            <v>O2221117002</v>
          </cell>
          <cell r="H9011">
            <v>6255</v>
          </cell>
        </row>
        <row r="9012">
          <cell r="B9012">
            <v>132021905</v>
          </cell>
          <cell r="D9012" t="str">
            <v>588518</v>
          </cell>
          <cell r="F9012" t="str">
            <v>O2221159002</v>
          </cell>
          <cell r="H9012">
            <v>5114.93</v>
          </cell>
        </row>
        <row r="9013">
          <cell r="B9013">
            <v>132021905</v>
          </cell>
          <cell r="D9013" t="str">
            <v>588518</v>
          </cell>
          <cell r="F9013" t="str">
            <v>O2222016016</v>
          </cell>
          <cell r="H9013">
            <v>5000</v>
          </cell>
        </row>
        <row r="9014">
          <cell r="B9014">
            <v>132021905</v>
          </cell>
          <cell r="D9014" t="str">
            <v>588518</v>
          </cell>
          <cell r="F9014" t="str">
            <v>O2222016190</v>
          </cell>
          <cell r="H9014">
            <v>15038.44</v>
          </cell>
        </row>
        <row r="9015">
          <cell r="B9015">
            <v>132021905</v>
          </cell>
          <cell r="D9015" t="str">
            <v>588518</v>
          </cell>
          <cell r="F9015" t="str">
            <v>O2222016192</v>
          </cell>
          <cell r="H9015">
            <v>38051.82</v>
          </cell>
        </row>
        <row r="9016">
          <cell r="B9016">
            <v>132021905</v>
          </cell>
          <cell r="D9016" t="str">
            <v>588518</v>
          </cell>
          <cell r="F9016" t="str">
            <v>O2222024215</v>
          </cell>
          <cell r="H9016">
            <v>52130.84</v>
          </cell>
        </row>
        <row r="9017">
          <cell r="B9017">
            <v>132021905</v>
          </cell>
          <cell r="D9017" t="str">
            <v>588518</v>
          </cell>
          <cell r="F9017" t="str">
            <v>O2222032156</v>
          </cell>
          <cell r="H9017">
            <v>72822.899999999994</v>
          </cell>
        </row>
        <row r="9018">
          <cell r="B9018">
            <v>132021905</v>
          </cell>
          <cell r="D9018" t="str">
            <v>588518</v>
          </cell>
          <cell r="F9018" t="str">
            <v>O2222040154</v>
          </cell>
          <cell r="H9018">
            <v>74819.58</v>
          </cell>
        </row>
        <row r="9019">
          <cell r="B9019">
            <v>132021905</v>
          </cell>
          <cell r="D9019" t="str">
            <v>588518</v>
          </cell>
          <cell r="F9019" t="str">
            <v>O2222058011</v>
          </cell>
          <cell r="H9019">
            <v>37693.99</v>
          </cell>
        </row>
        <row r="9020">
          <cell r="B9020">
            <v>132021905</v>
          </cell>
          <cell r="D9020" t="str">
            <v>588518</v>
          </cell>
          <cell r="F9020" t="str">
            <v>O2222058146</v>
          </cell>
          <cell r="H9020">
            <v>59103.92</v>
          </cell>
        </row>
        <row r="9021">
          <cell r="B9021">
            <v>132021905</v>
          </cell>
          <cell r="D9021" t="str">
            <v>588518</v>
          </cell>
          <cell r="F9021" t="str">
            <v>O2222066007</v>
          </cell>
          <cell r="H9021">
            <v>235372.65</v>
          </cell>
        </row>
        <row r="9022">
          <cell r="B9022">
            <v>132021905</v>
          </cell>
          <cell r="D9022" t="str">
            <v>588518</v>
          </cell>
          <cell r="F9022" t="str">
            <v>O2222082154</v>
          </cell>
          <cell r="H9022">
            <v>-1213.8</v>
          </cell>
        </row>
        <row r="9023">
          <cell r="B9023">
            <v>132021905</v>
          </cell>
          <cell r="D9023" t="str">
            <v>588518</v>
          </cell>
          <cell r="F9023" t="str">
            <v>O2222090150</v>
          </cell>
          <cell r="H9023">
            <v>43243.82</v>
          </cell>
        </row>
        <row r="9024">
          <cell r="B9024">
            <v>132021905</v>
          </cell>
          <cell r="D9024" t="str">
            <v>588518</v>
          </cell>
          <cell r="F9024" t="str">
            <v>O2222090153</v>
          </cell>
          <cell r="H9024">
            <v>15487.82</v>
          </cell>
        </row>
        <row r="9025">
          <cell r="B9025">
            <v>132021905</v>
          </cell>
          <cell r="D9025" t="str">
            <v>588518</v>
          </cell>
          <cell r="F9025" t="str">
            <v>O2222107136</v>
          </cell>
          <cell r="H9025">
            <v>24413.19</v>
          </cell>
        </row>
        <row r="9026">
          <cell r="B9026">
            <v>132021905</v>
          </cell>
          <cell r="D9026" t="str">
            <v>588518</v>
          </cell>
          <cell r="F9026" t="str">
            <v>O2222157110</v>
          </cell>
          <cell r="H9026">
            <v>72427.240000000005</v>
          </cell>
        </row>
        <row r="9027">
          <cell r="B9027">
            <v>132021905</v>
          </cell>
          <cell r="D9027" t="str">
            <v>588518</v>
          </cell>
          <cell r="F9027" t="str">
            <v>O2222181001</v>
          </cell>
          <cell r="H9027">
            <v>42284.27</v>
          </cell>
        </row>
        <row r="9028">
          <cell r="B9028">
            <v>132021905</v>
          </cell>
          <cell r="D9028" t="str">
            <v>588518</v>
          </cell>
          <cell r="F9028" t="str">
            <v>O2223014138</v>
          </cell>
          <cell r="H9028">
            <v>53862.38</v>
          </cell>
        </row>
        <row r="9029">
          <cell r="B9029">
            <v>132021905</v>
          </cell>
          <cell r="D9029" t="str">
            <v>588518</v>
          </cell>
          <cell r="F9029" t="str">
            <v>O2223014142</v>
          </cell>
          <cell r="H9029">
            <v>84308.64</v>
          </cell>
        </row>
        <row r="9030">
          <cell r="B9030">
            <v>132021905</v>
          </cell>
          <cell r="D9030" t="str">
            <v>588518</v>
          </cell>
          <cell r="F9030" t="str">
            <v>O2223030179</v>
          </cell>
          <cell r="H9030">
            <v>5342.69</v>
          </cell>
        </row>
        <row r="9031">
          <cell r="B9031">
            <v>132021905</v>
          </cell>
          <cell r="D9031" t="str">
            <v>588518</v>
          </cell>
          <cell r="F9031" t="str">
            <v>O2223048165</v>
          </cell>
          <cell r="H9031">
            <v>91454.34</v>
          </cell>
        </row>
        <row r="9032">
          <cell r="B9032">
            <v>132021905</v>
          </cell>
          <cell r="D9032" t="str">
            <v>588518</v>
          </cell>
          <cell r="F9032" t="str">
            <v>O2223056124</v>
          </cell>
          <cell r="H9032">
            <v>194760.49</v>
          </cell>
        </row>
        <row r="9033">
          <cell r="B9033">
            <v>132021905</v>
          </cell>
          <cell r="D9033" t="str">
            <v>588518</v>
          </cell>
          <cell r="F9033" t="str">
            <v>O2223056142</v>
          </cell>
          <cell r="H9033">
            <v>83517.600000000006</v>
          </cell>
        </row>
        <row r="9034">
          <cell r="B9034">
            <v>132021905</v>
          </cell>
          <cell r="D9034" t="str">
            <v>588518</v>
          </cell>
          <cell r="F9034" t="str">
            <v>O2223064129</v>
          </cell>
          <cell r="H9034">
            <v>93936.28</v>
          </cell>
        </row>
        <row r="9035">
          <cell r="B9035">
            <v>132021905</v>
          </cell>
          <cell r="D9035" t="str">
            <v>588518</v>
          </cell>
          <cell r="F9035" t="str">
            <v>O2224012135</v>
          </cell>
          <cell r="H9035">
            <v>27347.1</v>
          </cell>
        </row>
        <row r="9036">
          <cell r="B9036">
            <v>132021905</v>
          </cell>
          <cell r="D9036" t="str">
            <v>588518</v>
          </cell>
          <cell r="F9036" t="str">
            <v>O2224038145</v>
          </cell>
          <cell r="H9036">
            <v>75002.429999999993</v>
          </cell>
        </row>
        <row r="9037">
          <cell r="B9037">
            <v>132021905</v>
          </cell>
          <cell r="D9037" t="str">
            <v>588518</v>
          </cell>
          <cell r="F9037" t="str">
            <v>O2251015021</v>
          </cell>
          <cell r="H9037">
            <v>38051.82</v>
          </cell>
        </row>
        <row r="9038">
          <cell r="B9038">
            <v>132021905</v>
          </cell>
          <cell r="D9038" t="str">
            <v>588518</v>
          </cell>
          <cell r="F9038" t="str">
            <v>O2251057001</v>
          </cell>
          <cell r="H9038">
            <v>92581.46</v>
          </cell>
        </row>
        <row r="9039">
          <cell r="B9039">
            <v>132021905</v>
          </cell>
          <cell r="D9039" t="str">
            <v>588518</v>
          </cell>
          <cell r="F9039" t="str">
            <v>O2251065001</v>
          </cell>
          <cell r="H9039">
            <v>76620.009999999995</v>
          </cell>
        </row>
        <row r="9040">
          <cell r="B9040">
            <v>132021905</v>
          </cell>
          <cell r="D9040" t="str">
            <v>588518</v>
          </cell>
          <cell r="F9040" t="str">
            <v>O2254019030</v>
          </cell>
          <cell r="H9040">
            <v>21297.23</v>
          </cell>
        </row>
        <row r="9041">
          <cell r="B9041">
            <v>132021905</v>
          </cell>
          <cell r="D9041" t="str">
            <v>588518</v>
          </cell>
          <cell r="F9041" t="str">
            <v>O2912013055</v>
          </cell>
          <cell r="H9041">
            <v>2004.83</v>
          </cell>
        </row>
        <row r="9042">
          <cell r="B9042">
            <v>132021905</v>
          </cell>
          <cell r="D9042" t="str">
            <v>588518</v>
          </cell>
          <cell r="F9042" t="str">
            <v>O2912047022</v>
          </cell>
          <cell r="H9042">
            <v>7743.91</v>
          </cell>
        </row>
        <row r="9043">
          <cell r="B9043">
            <v>132021905</v>
          </cell>
          <cell r="D9043" t="str">
            <v>588520</v>
          </cell>
          <cell r="F9043" t="str">
            <v>O2211100001</v>
          </cell>
          <cell r="H9043">
            <v>108942.12</v>
          </cell>
        </row>
        <row r="9044">
          <cell r="B9044">
            <v>132021905</v>
          </cell>
          <cell r="D9044" t="str">
            <v>588520</v>
          </cell>
          <cell r="F9044" t="str">
            <v>O2218015001</v>
          </cell>
          <cell r="H9044">
            <v>484028.31</v>
          </cell>
        </row>
        <row r="9045">
          <cell r="B9045">
            <v>132021905</v>
          </cell>
          <cell r="D9045" t="str">
            <v>588520</v>
          </cell>
          <cell r="F9045" t="str">
            <v>O2218023001</v>
          </cell>
          <cell r="H9045">
            <v>484028.3</v>
          </cell>
        </row>
        <row r="9046">
          <cell r="B9046">
            <v>132021905</v>
          </cell>
          <cell r="D9046" t="str">
            <v>588520</v>
          </cell>
          <cell r="F9046" t="str">
            <v>O2221034144</v>
          </cell>
          <cell r="H9046">
            <v>0.55000000000000004</v>
          </cell>
        </row>
        <row r="9047">
          <cell r="B9047">
            <v>132021905</v>
          </cell>
          <cell r="D9047" t="str">
            <v>588520</v>
          </cell>
          <cell r="F9047" t="str">
            <v>O2221117002</v>
          </cell>
          <cell r="H9047">
            <v>112040.46</v>
          </cell>
        </row>
        <row r="9048">
          <cell r="B9048">
            <v>132021905</v>
          </cell>
          <cell r="D9048" t="str">
            <v>588520</v>
          </cell>
          <cell r="F9048" t="str">
            <v>O2221159002</v>
          </cell>
          <cell r="H9048">
            <v>446.49</v>
          </cell>
        </row>
        <row r="9049">
          <cell r="B9049">
            <v>132021905</v>
          </cell>
          <cell r="D9049" t="str">
            <v>588520</v>
          </cell>
          <cell r="F9049" t="str">
            <v>O2222016016</v>
          </cell>
          <cell r="H9049">
            <v>5080.5600000000004</v>
          </cell>
        </row>
        <row r="9050">
          <cell r="B9050">
            <v>132021905</v>
          </cell>
          <cell r="D9050" t="str">
            <v>588520</v>
          </cell>
          <cell r="F9050" t="str">
            <v>O2222016191</v>
          </cell>
          <cell r="H9050">
            <v>56144</v>
          </cell>
        </row>
        <row r="9051">
          <cell r="B9051">
            <v>132021905</v>
          </cell>
          <cell r="D9051" t="str">
            <v>588520</v>
          </cell>
          <cell r="F9051" t="str">
            <v>O2222024015</v>
          </cell>
          <cell r="H9051">
            <v>2869</v>
          </cell>
        </row>
        <row r="9052">
          <cell r="B9052">
            <v>132021905</v>
          </cell>
          <cell r="D9052" t="str">
            <v>588520</v>
          </cell>
          <cell r="F9052" t="str">
            <v>O2222024208</v>
          </cell>
          <cell r="H9052">
            <v>5067.96</v>
          </cell>
        </row>
        <row r="9053">
          <cell r="B9053">
            <v>132021905</v>
          </cell>
          <cell r="D9053" t="str">
            <v>588520</v>
          </cell>
          <cell r="F9053" t="str">
            <v>O2222058011</v>
          </cell>
          <cell r="H9053">
            <v>56739.44</v>
          </cell>
        </row>
        <row r="9054">
          <cell r="B9054">
            <v>132021905</v>
          </cell>
          <cell r="D9054" t="str">
            <v>588520</v>
          </cell>
          <cell r="F9054" t="str">
            <v>O2222066008</v>
          </cell>
          <cell r="H9054">
            <v>18026.46</v>
          </cell>
        </row>
        <row r="9055">
          <cell r="B9055">
            <v>132021905</v>
          </cell>
          <cell r="D9055" t="str">
            <v>588520</v>
          </cell>
          <cell r="F9055" t="str">
            <v>O2222123005</v>
          </cell>
          <cell r="H9055">
            <v>1260.02</v>
          </cell>
        </row>
        <row r="9056">
          <cell r="B9056">
            <v>132021905</v>
          </cell>
          <cell r="D9056" t="str">
            <v>588520</v>
          </cell>
          <cell r="F9056" t="str">
            <v>O2222173007</v>
          </cell>
          <cell r="H9056">
            <v>16678.28</v>
          </cell>
        </row>
        <row r="9057">
          <cell r="B9057">
            <v>132021905</v>
          </cell>
          <cell r="D9057" t="str">
            <v>588520</v>
          </cell>
          <cell r="F9057" t="str">
            <v>O2223030183</v>
          </cell>
          <cell r="H9057">
            <v>28500</v>
          </cell>
        </row>
        <row r="9058">
          <cell r="B9058">
            <v>132021905</v>
          </cell>
          <cell r="D9058" t="str">
            <v>588520</v>
          </cell>
          <cell r="F9058" t="str">
            <v>O2224038004</v>
          </cell>
          <cell r="H9058">
            <v>-0.02</v>
          </cell>
        </row>
        <row r="9059">
          <cell r="B9059">
            <v>132021905</v>
          </cell>
          <cell r="D9059" t="str">
            <v>588520</v>
          </cell>
          <cell r="F9059" t="str">
            <v>O2228014002</v>
          </cell>
          <cell r="H9059">
            <v>141825.20000000001</v>
          </cell>
        </row>
        <row r="9060">
          <cell r="B9060">
            <v>132021905</v>
          </cell>
          <cell r="D9060" t="str">
            <v>588522</v>
          </cell>
          <cell r="F9060" t="str">
            <v>O2221034158</v>
          </cell>
          <cell r="H9060">
            <v>8671.9500000000007</v>
          </cell>
        </row>
        <row r="9061">
          <cell r="B9061">
            <v>132021905</v>
          </cell>
          <cell r="D9061" t="str">
            <v>588522</v>
          </cell>
          <cell r="F9061" t="str">
            <v>O2221050173</v>
          </cell>
          <cell r="H9061">
            <v>35081.199999999997</v>
          </cell>
        </row>
        <row r="9062">
          <cell r="B9062">
            <v>132021905</v>
          </cell>
          <cell r="D9062" t="str">
            <v>588522</v>
          </cell>
          <cell r="F9062" t="str">
            <v>O2221125102</v>
          </cell>
          <cell r="H9062">
            <v>3799.99</v>
          </cell>
        </row>
        <row r="9063">
          <cell r="B9063">
            <v>132021905</v>
          </cell>
          <cell r="D9063" t="str">
            <v>588522</v>
          </cell>
          <cell r="F9063" t="str">
            <v>O2222024217</v>
          </cell>
          <cell r="H9063">
            <v>14286.75</v>
          </cell>
        </row>
        <row r="9064">
          <cell r="B9064">
            <v>132021905</v>
          </cell>
          <cell r="D9064" t="str">
            <v>588522</v>
          </cell>
          <cell r="F9064" t="str">
            <v>O2222066160</v>
          </cell>
          <cell r="H9064">
            <v>20106.28</v>
          </cell>
        </row>
        <row r="9065">
          <cell r="B9065">
            <v>132021905</v>
          </cell>
          <cell r="D9065" t="str">
            <v>588522</v>
          </cell>
          <cell r="F9065" t="str">
            <v>O2222082188</v>
          </cell>
          <cell r="H9065">
            <v>3799.99</v>
          </cell>
        </row>
        <row r="9066">
          <cell r="B9066">
            <v>132021905</v>
          </cell>
          <cell r="D9066" t="str">
            <v>588522</v>
          </cell>
          <cell r="F9066" t="str">
            <v>O2222090154</v>
          </cell>
          <cell r="H9066">
            <v>11449.98</v>
          </cell>
        </row>
        <row r="9067">
          <cell r="B9067">
            <v>132021905</v>
          </cell>
          <cell r="D9067" t="str">
            <v>588522</v>
          </cell>
          <cell r="F9067" t="str">
            <v>O2223030190</v>
          </cell>
          <cell r="H9067">
            <v>23814.39</v>
          </cell>
        </row>
        <row r="9068">
          <cell r="B9068">
            <v>132021905</v>
          </cell>
          <cell r="D9068" t="str">
            <v>588522</v>
          </cell>
          <cell r="F9068" t="str">
            <v>O2223072134</v>
          </cell>
          <cell r="H9068">
            <v>3800.01</v>
          </cell>
        </row>
        <row r="9069">
          <cell r="B9069">
            <v>132021905</v>
          </cell>
          <cell r="D9069" t="str">
            <v>588522</v>
          </cell>
          <cell r="F9069" t="str">
            <v>O2224038146</v>
          </cell>
          <cell r="H9069">
            <v>14063.55</v>
          </cell>
        </row>
        <row r="9070">
          <cell r="B9070">
            <v>132021905</v>
          </cell>
          <cell r="D9070" t="str">
            <v>588522</v>
          </cell>
          <cell r="F9070" t="str">
            <v>O2912013057</v>
          </cell>
          <cell r="H9070">
            <v>337120.54</v>
          </cell>
        </row>
        <row r="9071">
          <cell r="B9071">
            <v>132021905</v>
          </cell>
          <cell r="D9071" t="str">
            <v>588523</v>
          </cell>
          <cell r="F9071" t="str">
            <v>O2211118001</v>
          </cell>
          <cell r="H9071">
            <v>6671875.9900000002</v>
          </cell>
        </row>
        <row r="9072">
          <cell r="B9072">
            <v>132021905</v>
          </cell>
          <cell r="D9072" t="str">
            <v>588523</v>
          </cell>
          <cell r="F9072" t="str">
            <v>O2211126001</v>
          </cell>
          <cell r="H9072">
            <v>72555.97</v>
          </cell>
        </row>
        <row r="9073">
          <cell r="B9073">
            <v>132021905</v>
          </cell>
          <cell r="D9073" t="str">
            <v>588523</v>
          </cell>
          <cell r="F9073" t="str">
            <v>O2221034006</v>
          </cell>
          <cell r="H9073">
            <v>19684</v>
          </cell>
        </row>
        <row r="9074">
          <cell r="B9074">
            <v>132021905</v>
          </cell>
          <cell r="D9074" t="str">
            <v>588523</v>
          </cell>
          <cell r="F9074" t="str">
            <v>O2221050160</v>
          </cell>
          <cell r="H9074">
            <v>604.82000000000005</v>
          </cell>
        </row>
        <row r="9075">
          <cell r="B9075">
            <v>132021905</v>
          </cell>
          <cell r="D9075" t="str">
            <v>588523</v>
          </cell>
          <cell r="F9075" t="str">
            <v>O2221117002</v>
          </cell>
          <cell r="H9075">
            <v>344823.9</v>
          </cell>
        </row>
        <row r="9076">
          <cell r="B9076">
            <v>132021905</v>
          </cell>
          <cell r="D9076" t="str">
            <v>588523</v>
          </cell>
          <cell r="F9076" t="str">
            <v>O2221159002</v>
          </cell>
          <cell r="H9076">
            <v>1092.5</v>
          </cell>
        </row>
        <row r="9077">
          <cell r="B9077">
            <v>132021905</v>
          </cell>
          <cell r="D9077" t="str">
            <v>588523</v>
          </cell>
          <cell r="F9077" t="str">
            <v>O2222016015</v>
          </cell>
          <cell r="H9077">
            <v>-4270.5200000000004</v>
          </cell>
        </row>
        <row r="9078">
          <cell r="B9078">
            <v>132021905</v>
          </cell>
          <cell r="D9078" t="str">
            <v>588523</v>
          </cell>
          <cell r="F9078" t="str">
            <v>O2222016016</v>
          </cell>
          <cell r="H9078">
            <v>7200</v>
          </cell>
        </row>
        <row r="9079">
          <cell r="B9079">
            <v>132021905</v>
          </cell>
          <cell r="D9079" t="str">
            <v>588523</v>
          </cell>
          <cell r="F9079" t="str">
            <v>O2222016132</v>
          </cell>
          <cell r="H9079">
            <v>39086</v>
          </cell>
        </row>
        <row r="9080">
          <cell r="B9080">
            <v>132021905</v>
          </cell>
          <cell r="D9080" t="str">
            <v>588523</v>
          </cell>
          <cell r="F9080" t="str">
            <v>O2222024015</v>
          </cell>
          <cell r="H9080">
            <v>193084.57</v>
          </cell>
        </row>
        <row r="9081">
          <cell r="B9081">
            <v>132021905</v>
          </cell>
          <cell r="D9081" t="str">
            <v>588523</v>
          </cell>
          <cell r="F9081" t="str">
            <v>O2222024202</v>
          </cell>
          <cell r="H9081">
            <v>8756.91</v>
          </cell>
        </row>
        <row r="9082">
          <cell r="B9082">
            <v>132021905</v>
          </cell>
          <cell r="D9082" t="str">
            <v>588523</v>
          </cell>
          <cell r="F9082" t="str">
            <v>O2222024208</v>
          </cell>
          <cell r="H9082">
            <v>20521.16</v>
          </cell>
        </row>
        <row r="9083">
          <cell r="B9083">
            <v>132021905</v>
          </cell>
          <cell r="D9083" t="str">
            <v>588523</v>
          </cell>
          <cell r="F9083" t="str">
            <v>O2222058011</v>
          </cell>
          <cell r="H9083">
            <v>214009.15</v>
          </cell>
        </row>
        <row r="9084">
          <cell r="B9084">
            <v>132021905</v>
          </cell>
          <cell r="D9084" t="str">
            <v>588523</v>
          </cell>
          <cell r="F9084" t="str">
            <v>O2222066008</v>
          </cell>
          <cell r="H9084">
            <v>18609.05</v>
          </cell>
        </row>
        <row r="9085">
          <cell r="B9085">
            <v>132021905</v>
          </cell>
          <cell r="D9085" t="str">
            <v>588523</v>
          </cell>
          <cell r="F9085" t="str">
            <v>O2222123005</v>
          </cell>
          <cell r="H9085">
            <v>0.04</v>
          </cell>
        </row>
        <row r="9086">
          <cell r="B9086">
            <v>132021905</v>
          </cell>
          <cell r="D9086" t="str">
            <v>588523</v>
          </cell>
          <cell r="F9086" t="str">
            <v>O2222173007</v>
          </cell>
          <cell r="H9086">
            <v>248739.98</v>
          </cell>
        </row>
        <row r="9087">
          <cell r="B9087">
            <v>132021905</v>
          </cell>
          <cell r="D9087" t="str">
            <v>588523</v>
          </cell>
          <cell r="F9087" t="str">
            <v>O2223030183</v>
          </cell>
          <cell r="H9087">
            <v>71379.199999999997</v>
          </cell>
        </row>
        <row r="9088">
          <cell r="B9088">
            <v>132021905</v>
          </cell>
          <cell r="D9088" t="str">
            <v>588523</v>
          </cell>
          <cell r="F9088" t="str">
            <v>O2223048149</v>
          </cell>
          <cell r="H9088">
            <v>0.78</v>
          </cell>
        </row>
        <row r="9089">
          <cell r="B9089">
            <v>132021905</v>
          </cell>
          <cell r="D9089" t="str">
            <v>588523</v>
          </cell>
          <cell r="F9089" t="str">
            <v>O2223056123</v>
          </cell>
          <cell r="H9089">
            <v>4500</v>
          </cell>
        </row>
        <row r="9090">
          <cell r="B9090">
            <v>132021905</v>
          </cell>
          <cell r="D9090" t="str">
            <v>588523</v>
          </cell>
          <cell r="F9090" t="str">
            <v>O2223056124</v>
          </cell>
          <cell r="H9090">
            <v>5023.2</v>
          </cell>
        </row>
        <row r="9091">
          <cell r="B9091">
            <v>132021905</v>
          </cell>
          <cell r="D9091" t="str">
            <v>588523</v>
          </cell>
          <cell r="F9091" t="str">
            <v>O2223064120</v>
          </cell>
          <cell r="H9091">
            <v>2200.4899999999998</v>
          </cell>
        </row>
        <row r="9092">
          <cell r="B9092">
            <v>132021905</v>
          </cell>
          <cell r="D9092" t="str">
            <v>588523</v>
          </cell>
          <cell r="F9092" t="str">
            <v>O2224038003</v>
          </cell>
          <cell r="H9092">
            <v>6.48</v>
          </cell>
        </row>
        <row r="9093">
          <cell r="B9093">
            <v>132021905</v>
          </cell>
          <cell r="D9093" t="str">
            <v>588523</v>
          </cell>
          <cell r="F9093" t="str">
            <v>O2224038004</v>
          </cell>
          <cell r="H9093">
            <v>-0.02</v>
          </cell>
        </row>
        <row r="9094">
          <cell r="B9094">
            <v>132021905</v>
          </cell>
          <cell r="D9094" t="str">
            <v>588523</v>
          </cell>
          <cell r="F9094" t="str">
            <v>O2224038122</v>
          </cell>
          <cell r="H9094">
            <v>-3611.71</v>
          </cell>
        </row>
        <row r="9095">
          <cell r="B9095">
            <v>132021905</v>
          </cell>
          <cell r="D9095" t="str">
            <v>588523</v>
          </cell>
          <cell r="F9095" t="str">
            <v>O2224046116</v>
          </cell>
          <cell r="H9095">
            <v>4801.0200000000004</v>
          </cell>
        </row>
        <row r="9096">
          <cell r="B9096">
            <v>132021905</v>
          </cell>
          <cell r="D9096" t="str">
            <v>588525</v>
          </cell>
          <cell r="F9096" t="str">
            <v>O2222016016</v>
          </cell>
          <cell r="H9096">
            <v>13500</v>
          </cell>
        </row>
        <row r="9097">
          <cell r="B9097">
            <v>132021905</v>
          </cell>
          <cell r="D9097" t="str">
            <v>588526</v>
          </cell>
          <cell r="F9097" t="str">
            <v>O2221117002</v>
          </cell>
          <cell r="H9097">
            <v>53330.46</v>
          </cell>
        </row>
        <row r="9098">
          <cell r="B9098">
            <v>132021905</v>
          </cell>
          <cell r="D9098" t="str">
            <v>588526</v>
          </cell>
          <cell r="F9098" t="str">
            <v>O2221141001</v>
          </cell>
          <cell r="H9098">
            <v>16994.5</v>
          </cell>
        </row>
        <row r="9099">
          <cell r="B9099">
            <v>132021905</v>
          </cell>
          <cell r="D9099" t="str">
            <v>588526</v>
          </cell>
          <cell r="F9099" t="str">
            <v>O2222058011</v>
          </cell>
          <cell r="H9099">
            <v>34505.980000000003</v>
          </cell>
        </row>
        <row r="9100">
          <cell r="B9100">
            <v>132021905</v>
          </cell>
          <cell r="D9100" t="str">
            <v>588526</v>
          </cell>
          <cell r="F9100" t="str">
            <v>O2222066008</v>
          </cell>
          <cell r="H9100">
            <v>1393902.06</v>
          </cell>
        </row>
        <row r="9101">
          <cell r="B9101">
            <v>132021905</v>
          </cell>
          <cell r="D9101" t="str">
            <v>588526</v>
          </cell>
          <cell r="F9101" t="str">
            <v>O2222082008</v>
          </cell>
          <cell r="H9101">
            <v>5257.27</v>
          </cell>
        </row>
        <row r="9102">
          <cell r="B9102">
            <v>132021905</v>
          </cell>
          <cell r="D9102" t="str">
            <v>588526</v>
          </cell>
          <cell r="F9102" t="str">
            <v>O2222123005</v>
          </cell>
          <cell r="H9102">
            <v>476793.98</v>
          </cell>
        </row>
        <row r="9103">
          <cell r="B9103">
            <v>132021905</v>
          </cell>
          <cell r="D9103" t="str">
            <v>588526</v>
          </cell>
          <cell r="F9103" t="str">
            <v>O2222181004</v>
          </cell>
          <cell r="H9103">
            <v>2169.91</v>
          </cell>
        </row>
        <row r="9104">
          <cell r="B9104">
            <v>132021905</v>
          </cell>
          <cell r="D9104" t="str">
            <v>588526</v>
          </cell>
          <cell r="F9104" t="str">
            <v>O2228014002</v>
          </cell>
          <cell r="H9104">
            <v>77007.23</v>
          </cell>
        </row>
        <row r="9105">
          <cell r="B9105">
            <v>132021905</v>
          </cell>
          <cell r="D9105" t="str">
            <v>588527</v>
          </cell>
          <cell r="F9105" t="str">
            <v>O2629014128</v>
          </cell>
          <cell r="H9105">
            <v>7500</v>
          </cell>
        </row>
        <row r="9106">
          <cell r="B9106">
            <v>132021905</v>
          </cell>
          <cell r="D9106" t="str">
            <v>588528</v>
          </cell>
          <cell r="F9106" t="str">
            <v>O2221050136</v>
          </cell>
          <cell r="H9106">
            <v>335124.94</v>
          </cell>
        </row>
        <row r="9107">
          <cell r="B9107">
            <v>132021905</v>
          </cell>
          <cell r="D9107" t="str">
            <v>588529</v>
          </cell>
          <cell r="F9107" t="str">
            <v>O2221034153</v>
          </cell>
          <cell r="H9107">
            <v>165208.29</v>
          </cell>
        </row>
        <row r="9108">
          <cell r="B9108">
            <v>132021905</v>
          </cell>
          <cell r="D9108" t="str">
            <v>588529</v>
          </cell>
          <cell r="F9108" t="str">
            <v>O2221050166</v>
          </cell>
          <cell r="H9108">
            <v>9244.7800000000007</v>
          </cell>
        </row>
        <row r="9109">
          <cell r="B9109">
            <v>132021905</v>
          </cell>
          <cell r="D9109" t="str">
            <v>588529</v>
          </cell>
          <cell r="F9109" t="str">
            <v>O2222016016</v>
          </cell>
          <cell r="H9109">
            <v>19897</v>
          </cell>
        </row>
        <row r="9110">
          <cell r="B9110">
            <v>132021905</v>
          </cell>
          <cell r="D9110" t="str">
            <v>588529</v>
          </cell>
          <cell r="F9110" t="str">
            <v>O2222115131</v>
          </cell>
          <cell r="H9110">
            <v>12894.5</v>
          </cell>
        </row>
        <row r="9111">
          <cell r="B9111">
            <v>132021905</v>
          </cell>
          <cell r="D9111" t="str">
            <v>588529</v>
          </cell>
          <cell r="F9111" t="str">
            <v>O2222123119</v>
          </cell>
          <cell r="H9111">
            <v>10013.120000000001</v>
          </cell>
        </row>
        <row r="9112">
          <cell r="B9112">
            <v>132021905</v>
          </cell>
          <cell r="D9112" t="str">
            <v>588529</v>
          </cell>
          <cell r="F9112" t="str">
            <v>O2222157108</v>
          </cell>
          <cell r="H9112">
            <v>29675</v>
          </cell>
        </row>
        <row r="9113">
          <cell r="B9113">
            <v>132021905</v>
          </cell>
          <cell r="D9113" t="str">
            <v>588529</v>
          </cell>
          <cell r="F9113" t="str">
            <v>O2222181004</v>
          </cell>
          <cell r="H9113">
            <v>9400</v>
          </cell>
        </row>
        <row r="9114">
          <cell r="B9114">
            <v>132021905</v>
          </cell>
          <cell r="D9114" t="str">
            <v>588529</v>
          </cell>
          <cell r="F9114" t="str">
            <v>O2223048156</v>
          </cell>
          <cell r="H9114">
            <v>137500</v>
          </cell>
        </row>
        <row r="9115">
          <cell r="B9115">
            <v>132021905</v>
          </cell>
          <cell r="D9115" t="str">
            <v>588529</v>
          </cell>
          <cell r="F9115" t="str">
            <v>O2228014001</v>
          </cell>
          <cell r="H9115">
            <v>171795</v>
          </cell>
        </row>
        <row r="9116">
          <cell r="B9116">
            <v>132021905</v>
          </cell>
          <cell r="D9116" t="str">
            <v>588529</v>
          </cell>
          <cell r="F9116" t="str">
            <v>O2228014002</v>
          </cell>
          <cell r="H9116">
            <v>666795</v>
          </cell>
        </row>
        <row r="9117">
          <cell r="B9117">
            <v>132021905</v>
          </cell>
          <cell r="D9117" t="str">
            <v>588529</v>
          </cell>
          <cell r="F9117" t="str">
            <v>O2251057001</v>
          </cell>
          <cell r="H9117">
            <v>9360</v>
          </cell>
        </row>
        <row r="9118">
          <cell r="B9118">
            <v>132021905</v>
          </cell>
          <cell r="D9118" t="str">
            <v>588530</v>
          </cell>
          <cell r="F9118" t="str">
            <v>O2221125002</v>
          </cell>
          <cell r="H9118">
            <v>5700</v>
          </cell>
        </row>
        <row r="9119">
          <cell r="B9119">
            <v>132021905</v>
          </cell>
          <cell r="D9119" t="str">
            <v>588530</v>
          </cell>
          <cell r="F9119" t="str">
            <v>O2223030185</v>
          </cell>
          <cell r="H9119">
            <v>5556</v>
          </cell>
        </row>
        <row r="9120">
          <cell r="B9120">
            <v>132021905</v>
          </cell>
          <cell r="D9120" t="str">
            <v>588531</v>
          </cell>
          <cell r="F9120" t="str">
            <v>O2221018155</v>
          </cell>
          <cell r="H9120">
            <v>72756.69</v>
          </cell>
        </row>
        <row r="9121">
          <cell r="B9121">
            <v>132021905</v>
          </cell>
          <cell r="D9121" t="str">
            <v>588531</v>
          </cell>
          <cell r="F9121" t="str">
            <v>O2221034006</v>
          </cell>
          <cell r="H9121">
            <v>187236.16</v>
          </cell>
        </row>
        <row r="9122">
          <cell r="B9122">
            <v>132021905</v>
          </cell>
          <cell r="D9122" t="str">
            <v>588531</v>
          </cell>
          <cell r="F9122" t="str">
            <v>O2221092005</v>
          </cell>
          <cell r="H9122">
            <v>135506.35999999999</v>
          </cell>
        </row>
        <row r="9123">
          <cell r="B9123">
            <v>132021905</v>
          </cell>
          <cell r="D9123" t="str">
            <v>588531</v>
          </cell>
          <cell r="F9123" t="str">
            <v>O2221092106</v>
          </cell>
          <cell r="H9123">
            <v>66892.56</v>
          </cell>
        </row>
        <row r="9124">
          <cell r="B9124">
            <v>132021905</v>
          </cell>
          <cell r="D9124" t="str">
            <v>588531</v>
          </cell>
          <cell r="F9124" t="str">
            <v>O2221117002</v>
          </cell>
          <cell r="H9124">
            <v>441960.06</v>
          </cell>
        </row>
        <row r="9125">
          <cell r="B9125">
            <v>132021905</v>
          </cell>
          <cell r="D9125" t="str">
            <v>588531</v>
          </cell>
          <cell r="F9125" t="str">
            <v>O2221125001</v>
          </cell>
          <cell r="H9125">
            <v>26207.68</v>
          </cell>
        </row>
        <row r="9126">
          <cell r="B9126">
            <v>132021905</v>
          </cell>
          <cell r="D9126" t="str">
            <v>588531</v>
          </cell>
          <cell r="F9126" t="str">
            <v>O2221125002</v>
          </cell>
          <cell r="H9126">
            <v>275085.26</v>
          </cell>
        </row>
        <row r="9127">
          <cell r="B9127">
            <v>132021905</v>
          </cell>
          <cell r="D9127" t="str">
            <v>588531</v>
          </cell>
          <cell r="F9127" t="str">
            <v>O2221133001</v>
          </cell>
          <cell r="H9127">
            <v>46905.2</v>
          </cell>
        </row>
        <row r="9128">
          <cell r="B9128">
            <v>132021905</v>
          </cell>
          <cell r="D9128" t="str">
            <v>588531</v>
          </cell>
          <cell r="F9128" t="str">
            <v>O2221141001</v>
          </cell>
          <cell r="H9128">
            <v>52083.33</v>
          </cell>
        </row>
        <row r="9129">
          <cell r="B9129">
            <v>132021905</v>
          </cell>
          <cell r="D9129" t="str">
            <v>588531</v>
          </cell>
          <cell r="F9129" t="str">
            <v>O2222016014</v>
          </cell>
          <cell r="H9129">
            <v>55000</v>
          </cell>
        </row>
        <row r="9130">
          <cell r="B9130">
            <v>132021905</v>
          </cell>
          <cell r="D9130" t="str">
            <v>588531</v>
          </cell>
          <cell r="F9130" t="str">
            <v>O2222016160</v>
          </cell>
          <cell r="H9130">
            <v>287255.23</v>
          </cell>
        </row>
        <row r="9131">
          <cell r="B9131">
            <v>132021905</v>
          </cell>
          <cell r="D9131" t="str">
            <v>588531</v>
          </cell>
          <cell r="F9131" t="str">
            <v>O2222058011</v>
          </cell>
          <cell r="H9131">
            <v>61404.19</v>
          </cell>
        </row>
        <row r="9132">
          <cell r="B9132">
            <v>132021905</v>
          </cell>
          <cell r="D9132" t="str">
            <v>588531</v>
          </cell>
          <cell r="F9132" t="str">
            <v>O2222066005</v>
          </cell>
          <cell r="H9132">
            <v>77115.320000000007</v>
          </cell>
        </row>
        <row r="9133">
          <cell r="B9133">
            <v>132021905</v>
          </cell>
          <cell r="D9133" t="str">
            <v>588531</v>
          </cell>
          <cell r="F9133" t="str">
            <v>O2222082191</v>
          </cell>
          <cell r="H9133">
            <v>1003124.23</v>
          </cell>
        </row>
        <row r="9134">
          <cell r="B9134">
            <v>132021905</v>
          </cell>
          <cell r="D9134" t="str">
            <v>588531</v>
          </cell>
          <cell r="F9134" t="str">
            <v>O2222090129</v>
          </cell>
          <cell r="H9134">
            <v>107039.11</v>
          </cell>
        </row>
        <row r="9135">
          <cell r="B9135">
            <v>132021905</v>
          </cell>
          <cell r="D9135" t="str">
            <v>588531</v>
          </cell>
          <cell r="F9135" t="str">
            <v>O2222090146</v>
          </cell>
          <cell r="H9135">
            <v>449823</v>
          </cell>
        </row>
        <row r="9136">
          <cell r="B9136">
            <v>132021905</v>
          </cell>
          <cell r="D9136" t="str">
            <v>588531</v>
          </cell>
          <cell r="F9136" t="str">
            <v>O2222123005</v>
          </cell>
          <cell r="H9136">
            <v>30020</v>
          </cell>
        </row>
        <row r="9137">
          <cell r="B9137">
            <v>132021905</v>
          </cell>
          <cell r="D9137" t="str">
            <v>588531</v>
          </cell>
          <cell r="F9137" t="str">
            <v>O2222173005</v>
          </cell>
          <cell r="H9137">
            <v>112289.89</v>
          </cell>
        </row>
        <row r="9138">
          <cell r="B9138">
            <v>132021905</v>
          </cell>
          <cell r="D9138" t="str">
            <v>588531</v>
          </cell>
          <cell r="F9138" t="str">
            <v>O2222173007</v>
          </cell>
          <cell r="H9138">
            <v>365237.23</v>
          </cell>
        </row>
        <row r="9139">
          <cell r="B9139">
            <v>132021905</v>
          </cell>
          <cell r="D9139" t="str">
            <v>588531</v>
          </cell>
          <cell r="F9139" t="str">
            <v>O2222181003</v>
          </cell>
          <cell r="H9139">
            <v>33998.400000000001</v>
          </cell>
        </row>
        <row r="9140">
          <cell r="B9140">
            <v>132021905</v>
          </cell>
          <cell r="D9140" t="str">
            <v>588531</v>
          </cell>
          <cell r="F9140" t="str">
            <v>O2223014140</v>
          </cell>
          <cell r="H9140">
            <v>29327.86</v>
          </cell>
        </row>
        <row r="9141">
          <cell r="B9141">
            <v>132021905</v>
          </cell>
          <cell r="D9141" t="str">
            <v>588531</v>
          </cell>
          <cell r="F9141" t="str">
            <v>O2223030178</v>
          </cell>
          <cell r="H9141">
            <v>29339.79</v>
          </cell>
        </row>
        <row r="9142">
          <cell r="B9142">
            <v>132021905</v>
          </cell>
          <cell r="D9142" t="str">
            <v>588531</v>
          </cell>
          <cell r="F9142" t="str">
            <v>O2223030180</v>
          </cell>
          <cell r="H9142">
            <v>27542.9</v>
          </cell>
        </row>
        <row r="9143">
          <cell r="B9143">
            <v>132021905</v>
          </cell>
          <cell r="D9143" t="str">
            <v>588531</v>
          </cell>
          <cell r="F9143" t="str">
            <v>O2223030183</v>
          </cell>
          <cell r="H9143">
            <v>88350</v>
          </cell>
        </row>
        <row r="9144">
          <cell r="B9144">
            <v>132021905</v>
          </cell>
          <cell r="D9144" t="str">
            <v>588531</v>
          </cell>
          <cell r="F9144" t="str">
            <v>O2223030184</v>
          </cell>
          <cell r="H9144">
            <v>1850</v>
          </cell>
        </row>
        <row r="9145">
          <cell r="B9145">
            <v>132021905</v>
          </cell>
          <cell r="D9145" t="str">
            <v>588531</v>
          </cell>
          <cell r="F9145" t="str">
            <v>O2223030186</v>
          </cell>
          <cell r="H9145">
            <v>-7948.78</v>
          </cell>
        </row>
        <row r="9146">
          <cell r="B9146">
            <v>132021905</v>
          </cell>
          <cell r="D9146" t="str">
            <v>588531</v>
          </cell>
          <cell r="F9146" t="str">
            <v>O2224038003</v>
          </cell>
          <cell r="H9146">
            <v>57867.06</v>
          </cell>
        </row>
        <row r="9147">
          <cell r="B9147">
            <v>132021905</v>
          </cell>
          <cell r="D9147" t="str">
            <v>588531</v>
          </cell>
          <cell r="F9147" t="str">
            <v>O2224038004</v>
          </cell>
          <cell r="H9147">
            <v>2444.09</v>
          </cell>
        </row>
        <row r="9148">
          <cell r="B9148">
            <v>132021905</v>
          </cell>
          <cell r="D9148" t="str">
            <v>588531</v>
          </cell>
          <cell r="F9148" t="str">
            <v>O2224046123</v>
          </cell>
          <cell r="H9148">
            <v>2124.73</v>
          </cell>
        </row>
        <row r="9149">
          <cell r="B9149">
            <v>132021905</v>
          </cell>
          <cell r="D9149" t="str">
            <v>588531</v>
          </cell>
          <cell r="F9149" t="str">
            <v>O2228014001</v>
          </cell>
          <cell r="H9149">
            <v>10769.42</v>
          </cell>
        </row>
        <row r="9150">
          <cell r="B9150">
            <v>132021905</v>
          </cell>
          <cell r="D9150" t="str">
            <v>588531</v>
          </cell>
          <cell r="F9150" t="str">
            <v>O2228014002</v>
          </cell>
          <cell r="H9150">
            <v>260695.87</v>
          </cell>
        </row>
        <row r="9151">
          <cell r="B9151">
            <v>132021905</v>
          </cell>
          <cell r="D9151" t="str">
            <v>588531</v>
          </cell>
          <cell r="F9151" t="str">
            <v>O2251031001</v>
          </cell>
          <cell r="H9151">
            <v>33750</v>
          </cell>
        </row>
        <row r="9152">
          <cell r="B9152">
            <v>132021905</v>
          </cell>
          <cell r="D9152" t="str">
            <v>588531</v>
          </cell>
          <cell r="F9152" t="str">
            <v>O2252013031</v>
          </cell>
          <cell r="H9152">
            <v>-20778.669999999998</v>
          </cell>
        </row>
        <row r="9153">
          <cell r="B9153">
            <v>132021905</v>
          </cell>
          <cell r="D9153" t="str">
            <v>588531</v>
          </cell>
          <cell r="F9153" t="str">
            <v>O2253011057</v>
          </cell>
          <cell r="H9153">
            <v>0.28000000000000003</v>
          </cell>
        </row>
        <row r="9154">
          <cell r="B9154">
            <v>132021905</v>
          </cell>
          <cell r="D9154" t="str">
            <v>588532</v>
          </cell>
          <cell r="F9154" t="str">
            <v>O2211100001</v>
          </cell>
          <cell r="H9154">
            <v>-259154.61</v>
          </cell>
        </row>
        <row r="9155">
          <cell r="B9155">
            <v>132021905</v>
          </cell>
          <cell r="D9155" t="str">
            <v>588532</v>
          </cell>
          <cell r="F9155" t="str">
            <v>O2221050139</v>
          </cell>
          <cell r="H9155">
            <v>114819.1</v>
          </cell>
        </row>
        <row r="9156">
          <cell r="B9156">
            <v>132021905</v>
          </cell>
          <cell r="D9156" t="str">
            <v>588532</v>
          </cell>
          <cell r="F9156" t="str">
            <v>O2221092001</v>
          </cell>
          <cell r="H9156">
            <v>0.86</v>
          </cell>
        </row>
        <row r="9157">
          <cell r="B9157">
            <v>132021905</v>
          </cell>
          <cell r="D9157" t="str">
            <v>588532</v>
          </cell>
          <cell r="F9157" t="str">
            <v>O2221117002</v>
          </cell>
          <cell r="H9157">
            <v>2169199.3199999998</v>
          </cell>
        </row>
        <row r="9158">
          <cell r="B9158">
            <v>132021905</v>
          </cell>
          <cell r="D9158" t="str">
            <v>588532</v>
          </cell>
          <cell r="F9158" t="str">
            <v>O2221125001</v>
          </cell>
          <cell r="H9158">
            <v>-11400</v>
          </cell>
        </row>
        <row r="9159">
          <cell r="B9159">
            <v>132021905</v>
          </cell>
          <cell r="D9159" t="str">
            <v>588532</v>
          </cell>
          <cell r="F9159" t="str">
            <v>O2221125004</v>
          </cell>
          <cell r="H9159">
            <v>10012961.6</v>
          </cell>
        </row>
        <row r="9160">
          <cell r="B9160">
            <v>132021905</v>
          </cell>
          <cell r="D9160" t="str">
            <v>588532</v>
          </cell>
          <cell r="F9160" t="str">
            <v>O2222066008</v>
          </cell>
          <cell r="H9160">
            <v>723101.71</v>
          </cell>
        </row>
        <row r="9161">
          <cell r="B9161">
            <v>132021905</v>
          </cell>
          <cell r="D9161" t="str">
            <v>588532</v>
          </cell>
          <cell r="F9161" t="str">
            <v>O2222123005</v>
          </cell>
          <cell r="H9161">
            <v>91146.11</v>
          </cell>
        </row>
        <row r="9162">
          <cell r="B9162">
            <v>132021905</v>
          </cell>
          <cell r="D9162" t="str">
            <v>588532</v>
          </cell>
          <cell r="F9162" t="str">
            <v>O2222157005</v>
          </cell>
          <cell r="H9162">
            <v>884782.37</v>
          </cell>
        </row>
        <row r="9163">
          <cell r="B9163">
            <v>132021905</v>
          </cell>
          <cell r="D9163" t="str">
            <v>588532</v>
          </cell>
          <cell r="F9163" t="str">
            <v>O2222165001</v>
          </cell>
          <cell r="H9163">
            <v>38477.32</v>
          </cell>
        </row>
        <row r="9164">
          <cell r="B9164">
            <v>132021905</v>
          </cell>
          <cell r="D9164" t="str">
            <v>588532</v>
          </cell>
          <cell r="F9164" t="str">
            <v>O2222173002</v>
          </cell>
          <cell r="H9164">
            <v>1012587.56</v>
          </cell>
        </row>
        <row r="9165">
          <cell r="B9165">
            <v>132021905</v>
          </cell>
          <cell r="D9165" t="str">
            <v>588532</v>
          </cell>
          <cell r="F9165" t="str">
            <v>O2222173005</v>
          </cell>
          <cell r="H9165">
            <v>330460.81</v>
          </cell>
        </row>
        <row r="9166">
          <cell r="B9166">
            <v>132021905</v>
          </cell>
          <cell r="D9166" t="str">
            <v>588532</v>
          </cell>
          <cell r="F9166" t="str">
            <v>O2222173007</v>
          </cell>
          <cell r="H9166">
            <v>4118503.03</v>
          </cell>
        </row>
        <row r="9167">
          <cell r="B9167">
            <v>132021905</v>
          </cell>
          <cell r="D9167" t="str">
            <v>588532</v>
          </cell>
          <cell r="F9167" t="str">
            <v>O2222181001</v>
          </cell>
          <cell r="H9167">
            <v>-429675.5</v>
          </cell>
        </row>
        <row r="9168">
          <cell r="B9168">
            <v>132021905</v>
          </cell>
          <cell r="D9168" t="str">
            <v>588532</v>
          </cell>
          <cell r="F9168" t="str">
            <v>O2222181004</v>
          </cell>
          <cell r="H9168">
            <v>3234755.48</v>
          </cell>
        </row>
        <row r="9169">
          <cell r="B9169">
            <v>132021905</v>
          </cell>
          <cell r="D9169" t="str">
            <v>588532</v>
          </cell>
          <cell r="F9169" t="str">
            <v>O2223030186</v>
          </cell>
          <cell r="H9169">
            <v>7949.09</v>
          </cell>
        </row>
        <row r="9170">
          <cell r="B9170">
            <v>132021905</v>
          </cell>
          <cell r="D9170" t="str">
            <v>588532</v>
          </cell>
          <cell r="F9170" t="str">
            <v>O2224038003</v>
          </cell>
          <cell r="H9170">
            <v>2556166.0099999998</v>
          </cell>
        </row>
        <row r="9171">
          <cell r="B9171">
            <v>132021905</v>
          </cell>
          <cell r="D9171" t="str">
            <v>588532</v>
          </cell>
          <cell r="F9171" t="str">
            <v>O2224038004</v>
          </cell>
          <cell r="H9171">
            <v>0.05</v>
          </cell>
        </row>
        <row r="9172">
          <cell r="B9172">
            <v>132021905</v>
          </cell>
          <cell r="D9172" t="str">
            <v>588532</v>
          </cell>
          <cell r="F9172" t="str">
            <v>O2228014001</v>
          </cell>
          <cell r="H9172">
            <v>675230.45</v>
          </cell>
        </row>
        <row r="9173">
          <cell r="B9173">
            <v>132021905</v>
          </cell>
          <cell r="D9173" t="str">
            <v>588533</v>
          </cell>
          <cell r="F9173" t="str">
            <v>O2221018155</v>
          </cell>
          <cell r="H9173">
            <v>0.01</v>
          </cell>
        </row>
        <row r="9174">
          <cell r="B9174">
            <v>132021905</v>
          </cell>
          <cell r="D9174" t="str">
            <v>588533</v>
          </cell>
          <cell r="F9174" t="str">
            <v>O2221018157</v>
          </cell>
          <cell r="H9174">
            <v>1150.1600000000001</v>
          </cell>
        </row>
        <row r="9175">
          <cell r="B9175">
            <v>132021905</v>
          </cell>
          <cell r="D9175" t="str">
            <v>588533</v>
          </cell>
          <cell r="F9175" t="str">
            <v>O2221117002</v>
          </cell>
          <cell r="H9175">
            <v>68230.289999999994</v>
          </cell>
        </row>
        <row r="9176">
          <cell r="B9176">
            <v>132021905</v>
          </cell>
          <cell r="D9176" t="str">
            <v>588533</v>
          </cell>
          <cell r="F9176" t="str">
            <v>O2222016134</v>
          </cell>
          <cell r="H9176">
            <v>33088.22</v>
          </cell>
        </row>
        <row r="9177">
          <cell r="B9177">
            <v>132021905</v>
          </cell>
          <cell r="D9177" t="str">
            <v>588533</v>
          </cell>
          <cell r="F9177" t="str">
            <v>O2222058011</v>
          </cell>
          <cell r="H9177">
            <v>-25793.18</v>
          </cell>
        </row>
        <row r="9178">
          <cell r="B9178">
            <v>132021905</v>
          </cell>
          <cell r="D9178" t="str">
            <v>588534</v>
          </cell>
          <cell r="F9178" t="str">
            <v>O2221050165</v>
          </cell>
          <cell r="H9178">
            <v>5091.07</v>
          </cell>
        </row>
        <row r="9179">
          <cell r="B9179">
            <v>132021905</v>
          </cell>
          <cell r="D9179" t="str">
            <v>588534</v>
          </cell>
          <cell r="F9179" t="str">
            <v>O2221050200</v>
          </cell>
          <cell r="H9179">
            <v>75430</v>
          </cell>
        </row>
        <row r="9180">
          <cell r="B9180">
            <v>132021905</v>
          </cell>
          <cell r="D9180" t="str">
            <v>588534</v>
          </cell>
          <cell r="F9180" t="str">
            <v>O2221117002</v>
          </cell>
          <cell r="H9180">
            <v>48596.53</v>
          </cell>
        </row>
        <row r="9181">
          <cell r="B9181">
            <v>132021905</v>
          </cell>
          <cell r="D9181" t="str">
            <v>588534</v>
          </cell>
          <cell r="F9181" t="str">
            <v>O2221125002</v>
          </cell>
          <cell r="H9181">
            <v>157856.1</v>
          </cell>
        </row>
        <row r="9182">
          <cell r="B9182">
            <v>132021905</v>
          </cell>
          <cell r="D9182" t="str">
            <v>588534</v>
          </cell>
          <cell r="F9182" t="str">
            <v>O2221133001</v>
          </cell>
          <cell r="H9182">
            <v>73429.820000000007</v>
          </cell>
        </row>
        <row r="9183">
          <cell r="B9183">
            <v>132021905</v>
          </cell>
          <cell r="D9183" t="str">
            <v>588534</v>
          </cell>
          <cell r="F9183" t="str">
            <v>O2221141001</v>
          </cell>
          <cell r="H9183">
            <v>446738.2</v>
          </cell>
        </row>
        <row r="9184">
          <cell r="B9184">
            <v>132021905</v>
          </cell>
          <cell r="D9184" t="str">
            <v>588534</v>
          </cell>
          <cell r="F9184" t="str">
            <v>O2222016014</v>
          </cell>
          <cell r="H9184">
            <v>45450.3</v>
          </cell>
        </row>
        <row r="9185">
          <cell r="B9185">
            <v>132021905</v>
          </cell>
          <cell r="D9185" t="str">
            <v>588534</v>
          </cell>
          <cell r="F9185" t="str">
            <v>O2222016016</v>
          </cell>
          <cell r="H9185">
            <v>-0.01</v>
          </cell>
        </row>
        <row r="9186">
          <cell r="B9186">
            <v>132021905</v>
          </cell>
          <cell r="D9186" t="str">
            <v>588534</v>
          </cell>
          <cell r="F9186" t="str">
            <v>O2222024015</v>
          </cell>
          <cell r="H9186">
            <v>3800.02</v>
          </cell>
        </row>
        <row r="9187">
          <cell r="B9187">
            <v>132021905</v>
          </cell>
          <cell r="D9187" t="str">
            <v>588534</v>
          </cell>
          <cell r="F9187" t="str">
            <v>O2222032157</v>
          </cell>
          <cell r="H9187">
            <v>49668</v>
          </cell>
        </row>
        <row r="9188">
          <cell r="B9188">
            <v>132021905</v>
          </cell>
          <cell r="D9188" t="str">
            <v>588534</v>
          </cell>
          <cell r="F9188" t="str">
            <v>O2222058011</v>
          </cell>
          <cell r="H9188">
            <v>15280.16</v>
          </cell>
        </row>
        <row r="9189">
          <cell r="B9189">
            <v>132021905</v>
          </cell>
          <cell r="D9189" t="str">
            <v>588534</v>
          </cell>
          <cell r="F9189" t="str">
            <v>O2222066007</v>
          </cell>
          <cell r="H9189">
            <v>436836.88</v>
          </cell>
        </row>
        <row r="9190">
          <cell r="B9190">
            <v>132021905</v>
          </cell>
          <cell r="D9190" t="str">
            <v>588534</v>
          </cell>
          <cell r="F9190" t="str">
            <v>O2222082186</v>
          </cell>
          <cell r="H9190">
            <v>0.02</v>
          </cell>
        </row>
        <row r="9191">
          <cell r="B9191">
            <v>132021905</v>
          </cell>
          <cell r="D9191" t="str">
            <v>588534</v>
          </cell>
          <cell r="F9191" t="str">
            <v>O2222090141</v>
          </cell>
          <cell r="H9191">
            <v>100952.34</v>
          </cell>
        </row>
        <row r="9192">
          <cell r="B9192">
            <v>132021905</v>
          </cell>
          <cell r="D9192" t="str">
            <v>588534</v>
          </cell>
          <cell r="F9192" t="str">
            <v>O2222090152</v>
          </cell>
          <cell r="H9192">
            <v>-0.05</v>
          </cell>
        </row>
        <row r="9193">
          <cell r="B9193">
            <v>132021905</v>
          </cell>
          <cell r="D9193" t="str">
            <v>588534</v>
          </cell>
          <cell r="F9193" t="str">
            <v>O2222090200</v>
          </cell>
          <cell r="H9193">
            <v>62212.95</v>
          </cell>
        </row>
        <row r="9194">
          <cell r="B9194">
            <v>132021905</v>
          </cell>
          <cell r="D9194" t="str">
            <v>588534</v>
          </cell>
          <cell r="F9194" t="str">
            <v>O2222107133</v>
          </cell>
          <cell r="H9194">
            <v>96080.4</v>
          </cell>
        </row>
        <row r="9195">
          <cell r="B9195">
            <v>132021905</v>
          </cell>
          <cell r="D9195" t="str">
            <v>588534</v>
          </cell>
          <cell r="F9195" t="str">
            <v>O2222115200</v>
          </cell>
          <cell r="H9195">
            <v>124425.9</v>
          </cell>
        </row>
        <row r="9196">
          <cell r="B9196">
            <v>132021905</v>
          </cell>
          <cell r="D9196" t="str">
            <v>588534</v>
          </cell>
          <cell r="F9196" t="str">
            <v>O2222123005</v>
          </cell>
          <cell r="H9196">
            <v>368357.52</v>
          </cell>
        </row>
        <row r="9197">
          <cell r="B9197">
            <v>132021905</v>
          </cell>
          <cell r="D9197" t="str">
            <v>588534</v>
          </cell>
          <cell r="F9197" t="str">
            <v>O2222173007</v>
          </cell>
          <cell r="H9197">
            <v>125071.51</v>
          </cell>
        </row>
        <row r="9198">
          <cell r="B9198">
            <v>132021905</v>
          </cell>
          <cell r="D9198" t="str">
            <v>588534</v>
          </cell>
          <cell r="F9198" t="str">
            <v>O2223030200</v>
          </cell>
          <cell r="H9198">
            <v>125157.23</v>
          </cell>
        </row>
        <row r="9199">
          <cell r="B9199">
            <v>132021905</v>
          </cell>
          <cell r="D9199" t="str">
            <v>588534</v>
          </cell>
          <cell r="F9199" t="str">
            <v>O2223048150</v>
          </cell>
          <cell r="H9199">
            <v>136462.99</v>
          </cell>
        </row>
        <row r="9200">
          <cell r="B9200">
            <v>132021905</v>
          </cell>
          <cell r="D9200" t="str">
            <v>588534</v>
          </cell>
          <cell r="F9200" t="str">
            <v>O2223048200</v>
          </cell>
          <cell r="H9200">
            <v>32763.7</v>
          </cell>
        </row>
        <row r="9201">
          <cell r="B9201">
            <v>132021905</v>
          </cell>
          <cell r="D9201" t="str">
            <v>588534</v>
          </cell>
          <cell r="F9201" t="str">
            <v>O2223056137</v>
          </cell>
          <cell r="H9201">
            <v>123091</v>
          </cell>
        </row>
        <row r="9202">
          <cell r="B9202">
            <v>132021905</v>
          </cell>
          <cell r="D9202" t="str">
            <v>588534</v>
          </cell>
          <cell r="F9202" t="str">
            <v>O2223064200</v>
          </cell>
          <cell r="H9202">
            <v>36178.83</v>
          </cell>
        </row>
        <row r="9203">
          <cell r="B9203">
            <v>132021905</v>
          </cell>
          <cell r="D9203" t="str">
            <v>588534</v>
          </cell>
          <cell r="F9203" t="str">
            <v>O2223072132</v>
          </cell>
          <cell r="H9203">
            <v>0.03</v>
          </cell>
        </row>
        <row r="9204">
          <cell r="B9204">
            <v>132021905</v>
          </cell>
          <cell r="D9204" t="str">
            <v>588534</v>
          </cell>
          <cell r="F9204" t="str">
            <v>O2224038003</v>
          </cell>
          <cell r="H9204">
            <v>89343.81</v>
          </cell>
        </row>
        <row r="9205">
          <cell r="B9205">
            <v>132021905</v>
          </cell>
          <cell r="D9205" t="str">
            <v>588534</v>
          </cell>
          <cell r="F9205" t="str">
            <v>O2224038004</v>
          </cell>
          <cell r="H9205">
            <v>73958.38</v>
          </cell>
        </row>
        <row r="9206">
          <cell r="B9206">
            <v>132021905</v>
          </cell>
          <cell r="D9206" t="str">
            <v>588534</v>
          </cell>
          <cell r="F9206" t="str">
            <v>O2251031001</v>
          </cell>
          <cell r="H9206">
            <v>36763.18</v>
          </cell>
        </row>
        <row r="9207">
          <cell r="B9207">
            <v>132021905</v>
          </cell>
          <cell r="D9207" t="str">
            <v>588534</v>
          </cell>
          <cell r="F9207" t="str">
            <v>O2252013026</v>
          </cell>
          <cell r="H9207">
            <v>3820</v>
          </cell>
        </row>
        <row r="9208">
          <cell r="B9208">
            <v>132021905</v>
          </cell>
          <cell r="D9208" t="str">
            <v>588535</v>
          </cell>
          <cell r="F9208" t="str">
            <v>O2221117002</v>
          </cell>
          <cell r="H9208">
            <v>99584.07</v>
          </cell>
        </row>
        <row r="9209">
          <cell r="B9209">
            <v>132021905</v>
          </cell>
          <cell r="D9209" t="str">
            <v>588535</v>
          </cell>
          <cell r="F9209" t="str">
            <v>O2222058011</v>
          </cell>
          <cell r="H9209">
            <v>4919.59</v>
          </cell>
        </row>
        <row r="9210">
          <cell r="B9210">
            <v>132021905</v>
          </cell>
          <cell r="D9210" t="str">
            <v>588535</v>
          </cell>
          <cell r="F9210" t="str">
            <v>O2222173005</v>
          </cell>
          <cell r="H9210">
            <v>89207.17</v>
          </cell>
        </row>
        <row r="9211">
          <cell r="B9211">
            <v>132021905</v>
          </cell>
          <cell r="D9211" t="str">
            <v>588537</v>
          </cell>
          <cell r="F9211" t="str">
            <v>O2221026160</v>
          </cell>
          <cell r="H9211">
            <v>57732.5</v>
          </cell>
        </row>
        <row r="9212">
          <cell r="B9212">
            <v>132021905</v>
          </cell>
          <cell r="D9212" t="str">
            <v>588537</v>
          </cell>
          <cell r="F9212" t="str">
            <v>O2222107141</v>
          </cell>
          <cell r="H9212">
            <v>52782.5</v>
          </cell>
        </row>
        <row r="9213">
          <cell r="B9213">
            <v>132021905</v>
          </cell>
          <cell r="D9213" t="str">
            <v>588544</v>
          </cell>
          <cell r="F9213" t="str">
            <v>O2619023001</v>
          </cell>
          <cell r="H9213">
            <v>36997.31</v>
          </cell>
        </row>
        <row r="9214">
          <cell r="B9214">
            <v>132021905</v>
          </cell>
          <cell r="D9214" t="str">
            <v>588544</v>
          </cell>
          <cell r="F9214" t="str">
            <v>O2619031001</v>
          </cell>
          <cell r="H9214">
            <v>76997.259999999995</v>
          </cell>
        </row>
        <row r="9215">
          <cell r="B9215">
            <v>132021905</v>
          </cell>
          <cell r="D9215" t="str">
            <v>588544</v>
          </cell>
          <cell r="F9215" t="str">
            <v>O2619049001</v>
          </cell>
          <cell r="H9215">
            <v>56997.279999999999</v>
          </cell>
        </row>
        <row r="9216">
          <cell r="B9216">
            <v>132021905</v>
          </cell>
          <cell r="D9216" t="str">
            <v>588544</v>
          </cell>
          <cell r="F9216" t="str">
            <v>O2619057001</v>
          </cell>
          <cell r="H9216">
            <v>56997.279999999999</v>
          </cell>
        </row>
        <row r="9217">
          <cell r="B9217">
            <v>132021905</v>
          </cell>
          <cell r="D9217" t="str">
            <v>588544</v>
          </cell>
          <cell r="F9217" t="str">
            <v>O2619065001</v>
          </cell>
          <cell r="H9217">
            <v>53545.98</v>
          </cell>
        </row>
        <row r="9218">
          <cell r="B9218">
            <v>132021905</v>
          </cell>
          <cell r="D9218" t="str">
            <v>588560</v>
          </cell>
          <cell r="F9218" t="str">
            <v>O2222123005</v>
          </cell>
          <cell r="H9218">
            <v>-368357.52</v>
          </cell>
        </row>
        <row r="9219">
          <cell r="B9219">
            <v>132021905</v>
          </cell>
          <cell r="D9219" t="str">
            <v>588560</v>
          </cell>
          <cell r="F9219" t="str">
            <v>O2222173005</v>
          </cell>
          <cell r="H9219">
            <v>796.79</v>
          </cell>
        </row>
        <row r="9220">
          <cell r="B9220">
            <v>132021905</v>
          </cell>
          <cell r="D9220" t="str">
            <v>588560</v>
          </cell>
          <cell r="F9220" t="str">
            <v>O2224012134</v>
          </cell>
          <cell r="H9220">
            <v>-39909</v>
          </cell>
        </row>
        <row r="9221">
          <cell r="B9221">
            <v>132021905</v>
          </cell>
          <cell r="D9221" t="str">
            <v>588560</v>
          </cell>
          <cell r="F9221" t="str">
            <v>O2251065001</v>
          </cell>
          <cell r="H9221">
            <v>-23122.42</v>
          </cell>
        </row>
        <row r="9222">
          <cell r="B9222">
            <v>132021905</v>
          </cell>
          <cell r="D9222" t="str">
            <v>588599</v>
          </cell>
          <cell r="F9222" t="str">
            <v>O2215053003</v>
          </cell>
          <cell r="H9222">
            <v>0.01</v>
          </cell>
        </row>
        <row r="9223">
          <cell r="B9223">
            <v>132021905</v>
          </cell>
          <cell r="D9223" t="str">
            <v>588599</v>
          </cell>
          <cell r="F9223" t="str">
            <v>O2221034006</v>
          </cell>
          <cell r="H9223">
            <v>0.02</v>
          </cell>
        </row>
        <row r="9224">
          <cell r="B9224">
            <v>132021905</v>
          </cell>
          <cell r="D9224" t="str">
            <v>588599</v>
          </cell>
          <cell r="F9224" t="str">
            <v>O2221117002</v>
          </cell>
          <cell r="H9224">
            <v>59170.5</v>
          </cell>
        </row>
        <row r="9225">
          <cell r="B9225">
            <v>132021905</v>
          </cell>
          <cell r="D9225" t="str">
            <v>588599</v>
          </cell>
          <cell r="F9225" t="str">
            <v>O2221159002</v>
          </cell>
          <cell r="H9225">
            <v>325477.5</v>
          </cell>
        </row>
        <row r="9226">
          <cell r="B9226">
            <v>132021905</v>
          </cell>
          <cell r="D9226" t="str">
            <v>588599</v>
          </cell>
          <cell r="F9226" t="str">
            <v>O2221167001</v>
          </cell>
          <cell r="H9226">
            <v>133596.03</v>
          </cell>
        </row>
        <row r="9227">
          <cell r="B9227">
            <v>132021905</v>
          </cell>
          <cell r="D9227" t="str">
            <v>588599</v>
          </cell>
          <cell r="F9227" t="str">
            <v>O2221175001</v>
          </cell>
          <cell r="H9227">
            <v>202583.72</v>
          </cell>
        </row>
        <row r="9228">
          <cell r="B9228">
            <v>132021905</v>
          </cell>
          <cell r="D9228" t="str">
            <v>588599</v>
          </cell>
          <cell r="F9228" t="str">
            <v>O2221183001</v>
          </cell>
          <cell r="H9228">
            <v>84079.78</v>
          </cell>
        </row>
        <row r="9229">
          <cell r="B9229">
            <v>132021905</v>
          </cell>
          <cell r="D9229" t="str">
            <v>588599</v>
          </cell>
          <cell r="F9229" t="str">
            <v>O2221191001</v>
          </cell>
          <cell r="H9229">
            <v>107036.93</v>
          </cell>
        </row>
        <row r="9230">
          <cell r="B9230">
            <v>132021905</v>
          </cell>
          <cell r="D9230" t="str">
            <v>588599</v>
          </cell>
          <cell r="F9230" t="str">
            <v>O2221208001</v>
          </cell>
          <cell r="H9230">
            <v>3948806.08</v>
          </cell>
        </row>
        <row r="9231">
          <cell r="B9231">
            <v>132021905</v>
          </cell>
          <cell r="D9231" t="str">
            <v>588599</v>
          </cell>
          <cell r="F9231" t="str">
            <v>O2222016016</v>
          </cell>
          <cell r="H9231">
            <v>359143.48</v>
          </cell>
        </row>
        <row r="9232">
          <cell r="B9232">
            <v>132021905</v>
          </cell>
          <cell r="D9232" t="str">
            <v>588599</v>
          </cell>
          <cell r="F9232" t="str">
            <v>O2222024015</v>
          </cell>
          <cell r="H9232">
            <v>44791.38</v>
          </cell>
        </row>
        <row r="9233">
          <cell r="B9233">
            <v>132021905</v>
          </cell>
          <cell r="D9233" t="str">
            <v>588599</v>
          </cell>
          <cell r="F9233" t="str">
            <v>O2222024202</v>
          </cell>
          <cell r="H9233">
            <v>10626.99</v>
          </cell>
        </row>
        <row r="9234">
          <cell r="B9234">
            <v>132021905</v>
          </cell>
          <cell r="D9234" t="str">
            <v>588599</v>
          </cell>
          <cell r="F9234" t="str">
            <v>O2222024208</v>
          </cell>
          <cell r="H9234">
            <v>102073.51</v>
          </cell>
        </row>
        <row r="9235">
          <cell r="B9235">
            <v>132021905</v>
          </cell>
          <cell r="D9235" t="str">
            <v>588599</v>
          </cell>
          <cell r="F9235" t="str">
            <v>O2222058011</v>
          </cell>
          <cell r="H9235">
            <v>32857.26</v>
          </cell>
        </row>
        <row r="9236">
          <cell r="B9236">
            <v>132021905</v>
          </cell>
          <cell r="D9236" t="str">
            <v>588599</v>
          </cell>
          <cell r="F9236" t="str">
            <v>O2222066008</v>
          </cell>
          <cell r="H9236">
            <v>2128.08</v>
          </cell>
        </row>
        <row r="9237">
          <cell r="B9237">
            <v>132021905</v>
          </cell>
          <cell r="D9237" t="str">
            <v>588599</v>
          </cell>
          <cell r="F9237" t="str">
            <v>O2222107009</v>
          </cell>
          <cell r="H9237">
            <v>16569.14</v>
          </cell>
        </row>
        <row r="9238">
          <cell r="B9238">
            <v>132021905</v>
          </cell>
          <cell r="D9238" t="str">
            <v>588599</v>
          </cell>
          <cell r="F9238" t="str">
            <v>O2222115108</v>
          </cell>
          <cell r="H9238">
            <v>238765.73</v>
          </cell>
        </row>
        <row r="9239">
          <cell r="B9239">
            <v>132021905</v>
          </cell>
          <cell r="D9239" t="str">
            <v>588599</v>
          </cell>
          <cell r="F9239" t="str">
            <v>O2222123005</v>
          </cell>
          <cell r="H9239">
            <v>7295</v>
          </cell>
        </row>
        <row r="9240">
          <cell r="B9240">
            <v>132021905</v>
          </cell>
          <cell r="D9240" t="str">
            <v>588599</v>
          </cell>
          <cell r="F9240" t="str">
            <v>O2222173001</v>
          </cell>
          <cell r="H9240">
            <v>-5716.27</v>
          </cell>
        </row>
        <row r="9241">
          <cell r="B9241">
            <v>132021905</v>
          </cell>
          <cell r="D9241" t="str">
            <v>588599</v>
          </cell>
          <cell r="F9241" t="str">
            <v>O2222173005</v>
          </cell>
          <cell r="H9241">
            <v>-457429.09</v>
          </cell>
        </row>
        <row r="9242">
          <cell r="B9242">
            <v>132021905</v>
          </cell>
          <cell r="D9242" t="str">
            <v>588599</v>
          </cell>
          <cell r="F9242" t="str">
            <v>O2222173007</v>
          </cell>
          <cell r="H9242">
            <v>1741081.59</v>
          </cell>
        </row>
        <row r="9243">
          <cell r="B9243">
            <v>132021905</v>
          </cell>
          <cell r="D9243" t="str">
            <v>588599</v>
          </cell>
          <cell r="F9243" t="str">
            <v>O2223014131</v>
          </cell>
          <cell r="H9243">
            <v>112.32</v>
          </cell>
        </row>
        <row r="9244">
          <cell r="B9244">
            <v>132021905</v>
          </cell>
          <cell r="D9244" t="str">
            <v>588599</v>
          </cell>
          <cell r="F9244" t="str">
            <v>O2223014146</v>
          </cell>
          <cell r="H9244">
            <v>2500.91</v>
          </cell>
        </row>
        <row r="9245">
          <cell r="B9245">
            <v>132021905</v>
          </cell>
          <cell r="D9245" t="str">
            <v>588599</v>
          </cell>
          <cell r="F9245" t="str">
            <v>O2223030183</v>
          </cell>
          <cell r="H9245">
            <v>12608.4</v>
          </cell>
        </row>
        <row r="9246">
          <cell r="B9246">
            <v>132021905</v>
          </cell>
          <cell r="D9246" t="str">
            <v>588599</v>
          </cell>
          <cell r="F9246" t="str">
            <v>O2223064129</v>
          </cell>
          <cell r="H9246">
            <v>12408.6</v>
          </cell>
        </row>
        <row r="9247">
          <cell r="B9247">
            <v>132021905</v>
          </cell>
          <cell r="D9247" t="str">
            <v>588599</v>
          </cell>
          <cell r="F9247" t="str">
            <v>O2224046004</v>
          </cell>
          <cell r="H9247">
            <v>169402.64</v>
          </cell>
        </row>
        <row r="9248">
          <cell r="B9248">
            <v>132021905</v>
          </cell>
          <cell r="D9248" t="str">
            <v>588599</v>
          </cell>
          <cell r="F9248" t="str">
            <v>O2228014001</v>
          </cell>
          <cell r="H9248">
            <v>210281</v>
          </cell>
        </row>
        <row r="9249">
          <cell r="B9249">
            <v>132021905</v>
          </cell>
          <cell r="D9249" t="str">
            <v>588599</v>
          </cell>
          <cell r="F9249" t="str">
            <v>O2228014002</v>
          </cell>
          <cell r="H9249">
            <v>203045.44</v>
          </cell>
        </row>
        <row r="9250">
          <cell r="B9250">
            <v>132021905</v>
          </cell>
          <cell r="D9250" t="str">
            <v>588601</v>
          </cell>
          <cell r="F9250" t="str">
            <v>O2929018632</v>
          </cell>
          <cell r="H9250">
            <v>444</v>
          </cell>
        </row>
        <row r="9251">
          <cell r="B9251">
            <v>132021905</v>
          </cell>
          <cell r="D9251" t="str">
            <v>588601</v>
          </cell>
          <cell r="F9251" t="str">
            <v>O2929018639</v>
          </cell>
          <cell r="H9251">
            <v>563798.93999999994</v>
          </cell>
        </row>
        <row r="9252">
          <cell r="B9252">
            <v>132021905</v>
          </cell>
          <cell r="D9252" t="str">
            <v>588601</v>
          </cell>
          <cell r="F9252" t="str">
            <v>O2929018640</v>
          </cell>
          <cell r="H9252">
            <v>1689</v>
          </cell>
        </row>
        <row r="9253">
          <cell r="B9253">
            <v>132021905</v>
          </cell>
          <cell r="D9253" t="str">
            <v>588601</v>
          </cell>
          <cell r="F9253" t="str">
            <v>O2929018688</v>
          </cell>
          <cell r="H9253">
            <v>443.57</v>
          </cell>
        </row>
        <row r="9254">
          <cell r="B9254">
            <v>132021905</v>
          </cell>
          <cell r="D9254" t="str">
            <v>588603</v>
          </cell>
          <cell r="F9254" t="str">
            <v>O2929018639</v>
          </cell>
          <cell r="H9254">
            <v>14190.03</v>
          </cell>
        </row>
        <row r="9255">
          <cell r="B9255">
            <v>132021905</v>
          </cell>
          <cell r="D9255" t="str">
            <v>588603</v>
          </cell>
          <cell r="F9255" t="str">
            <v>O2929018675</v>
          </cell>
          <cell r="H9255">
            <v>596</v>
          </cell>
        </row>
        <row r="9256">
          <cell r="B9256">
            <v>132021905</v>
          </cell>
          <cell r="D9256" t="str">
            <v>588603</v>
          </cell>
          <cell r="F9256" t="str">
            <v>O2929018678</v>
          </cell>
          <cell r="H9256">
            <v>899</v>
          </cell>
        </row>
        <row r="9257">
          <cell r="B9257">
            <v>132021905</v>
          </cell>
          <cell r="D9257" t="str">
            <v>588604</v>
          </cell>
          <cell r="F9257" t="str">
            <v>O2929018625</v>
          </cell>
          <cell r="H9257">
            <v>1607.95</v>
          </cell>
        </row>
        <row r="9258">
          <cell r="B9258">
            <v>132021905</v>
          </cell>
          <cell r="D9258" t="str">
            <v>588605</v>
          </cell>
          <cell r="F9258" t="str">
            <v>O2228014001</v>
          </cell>
          <cell r="H9258">
            <v>124000</v>
          </cell>
        </row>
        <row r="9259">
          <cell r="B9259">
            <v>132021905</v>
          </cell>
          <cell r="D9259" t="str">
            <v>588606</v>
          </cell>
          <cell r="F9259" t="str">
            <v>O2929018626</v>
          </cell>
          <cell r="H9259">
            <v>3050</v>
          </cell>
        </row>
        <row r="9260">
          <cell r="B9260">
            <v>132021905</v>
          </cell>
          <cell r="D9260" t="str">
            <v>588606</v>
          </cell>
          <cell r="F9260" t="str">
            <v>O2929018630</v>
          </cell>
          <cell r="H9260">
            <v>247550</v>
          </cell>
        </row>
        <row r="9261">
          <cell r="B9261">
            <v>132021905</v>
          </cell>
          <cell r="D9261" t="str">
            <v>588606</v>
          </cell>
          <cell r="F9261" t="str">
            <v>O2929018639</v>
          </cell>
          <cell r="H9261">
            <v>1750</v>
          </cell>
        </row>
        <row r="9262">
          <cell r="B9262">
            <v>132021905</v>
          </cell>
          <cell r="D9262" t="str">
            <v>588699</v>
          </cell>
          <cell r="F9262" t="str">
            <v>O2929018126</v>
          </cell>
          <cell r="H9262">
            <v>3531.7</v>
          </cell>
        </row>
        <row r="9263">
          <cell r="B9263">
            <v>132021905</v>
          </cell>
          <cell r="D9263" t="str">
            <v>588699</v>
          </cell>
          <cell r="F9263" t="str">
            <v>O2929018322</v>
          </cell>
          <cell r="H9263">
            <v>670</v>
          </cell>
        </row>
        <row r="9264">
          <cell r="B9264">
            <v>132021905</v>
          </cell>
          <cell r="D9264" t="str">
            <v>588699</v>
          </cell>
          <cell r="F9264" t="str">
            <v>O2929018625</v>
          </cell>
          <cell r="H9264">
            <v>1181121.96</v>
          </cell>
        </row>
        <row r="9265">
          <cell r="B9265">
            <v>132021905</v>
          </cell>
          <cell r="D9265" t="str">
            <v>588699</v>
          </cell>
          <cell r="F9265" t="str">
            <v>O2929018626</v>
          </cell>
          <cell r="H9265">
            <v>131591.31</v>
          </cell>
        </row>
        <row r="9266">
          <cell r="B9266">
            <v>132021905</v>
          </cell>
          <cell r="D9266" t="str">
            <v>588699</v>
          </cell>
          <cell r="F9266" t="str">
            <v>O2929018630</v>
          </cell>
          <cell r="H9266">
            <v>1471729.92</v>
          </cell>
        </row>
        <row r="9267">
          <cell r="B9267">
            <v>132021905</v>
          </cell>
          <cell r="D9267" t="str">
            <v>588699</v>
          </cell>
          <cell r="F9267" t="str">
            <v>O2929018632</v>
          </cell>
          <cell r="H9267">
            <v>378</v>
          </cell>
        </row>
        <row r="9268">
          <cell r="B9268">
            <v>132021905</v>
          </cell>
          <cell r="D9268" t="str">
            <v>588699</v>
          </cell>
          <cell r="F9268" t="str">
            <v>O2929018634</v>
          </cell>
          <cell r="H9268">
            <v>5180.01</v>
          </cell>
        </row>
        <row r="9269">
          <cell r="B9269">
            <v>132021905</v>
          </cell>
          <cell r="D9269" t="str">
            <v>588699</v>
          </cell>
          <cell r="F9269" t="str">
            <v>O2929018639</v>
          </cell>
          <cell r="H9269">
            <v>53665.03</v>
          </cell>
        </row>
        <row r="9270">
          <cell r="B9270">
            <v>132021905</v>
          </cell>
          <cell r="D9270" t="str">
            <v>588699</v>
          </cell>
          <cell r="F9270" t="str">
            <v>O2929018640</v>
          </cell>
          <cell r="H9270">
            <v>32720.95</v>
          </cell>
        </row>
        <row r="9271">
          <cell r="B9271">
            <v>132021905</v>
          </cell>
          <cell r="D9271" t="str">
            <v>588699</v>
          </cell>
          <cell r="F9271" t="str">
            <v>O2929018641</v>
          </cell>
          <cell r="H9271">
            <v>16349</v>
          </cell>
        </row>
        <row r="9272">
          <cell r="B9272">
            <v>132021905</v>
          </cell>
          <cell r="D9272" t="str">
            <v>588699</v>
          </cell>
          <cell r="F9272" t="str">
            <v>O2929018642</v>
          </cell>
          <cell r="H9272">
            <v>58662</v>
          </cell>
        </row>
        <row r="9273">
          <cell r="B9273">
            <v>132021905</v>
          </cell>
          <cell r="D9273" t="str">
            <v>588699</v>
          </cell>
          <cell r="F9273" t="str">
            <v>O2929018643</v>
          </cell>
          <cell r="H9273">
            <v>102161.1</v>
          </cell>
        </row>
        <row r="9274">
          <cell r="B9274">
            <v>132021905</v>
          </cell>
          <cell r="D9274" t="str">
            <v>588699</v>
          </cell>
          <cell r="F9274" t="str">
            <v>O2929018644</v>
          </cell>
          <cell r="H9274">
            <v>36991.93</v>
          </cell>
        </row>
        <row r="9275">
          <cell r="B9275">
            <v>132021905</v>
          </cell>
          <cell r="D9275" t="str">
            <v>588699</v>
          </cell>
          <cell r="F9275" t="str">
            <v>O2929018645</v>
          </cell>
          <cell r="H9275">
            <v>13195</v>
          </cell>
        </row>
        <row r="9276">
          <cell r="B9276">
            <v>132021905</v>
          </cell>
          <cell r="D9276" t="str">
            <v>588699</v>
          </cell>
          <cell r="F9276" t="str">
            <v>O2929018648</v>
          </cell>
          <cell r="H9276">
            <v>1398</v>
          </cell>
        </row>
        <row r="9277">
          <cell r="B9277">
            <v>132021905</v>
          </cell>
          <cell r="D9277" t="str">
            <v>588699</v>
          </cell>
          <cell r="F9277" t="str">
            <v>O2929018651</v>
          </cell>
          <cell r="H9277">
            <v>459.2</v>
          </cell>
        </row>
        <row r="9278">
          <cell r="B9278">
            <v>132021905</v>
          </cell>
          <cell r="D9278" t="str">
            <v>588699</v>
          </cell>
          <cell r="F9278" t="str">
            <v>O2929018653</v>
          </cell>
          <cell r="H9278">
            <v>299</v>
          </cell>
        </row>
        <row r="9279">
          <cell r="B9279">
            <v>132021905</v>
          </cell>
          <cell r="D9279" t="str">
            <v>588699</v>
          </cell>
          <cell r="F9279" t="str">
            <v>O2929018656</v>
          </cell>
          <cell r="H9279">
            <v>10060</v>
          </cell>
        </row>
        <row r="9280">
          <cell r="B9280">
            <v>132021905</v>
          </cell>
          <cell r="D9280" t="str">
            <v>588699</v>
          </cell>
          <cell r="F9280" t="str">
            <v>O2929018659</v>
          </cell>
          <cell r="H9280">
            <v>6418.69</v>
          </cell>
        </row>
        <row r="9281">
          <cell r="B9281">
            <v>132021905</v>
          </cell>
          <cell r="D9281" t="str">
            <v>588699</v>
          </cell>
          <cell r="F9281" t="str">
            <v>O2929018664</v>
          </cell>
          <cell r="H9281">
            <v>359.96</v>
          </cell>
        </row>
        <row r="9282">
          <cell r="B9282">
            <v>132021905</v>
          </cell>
          <cell r="D9282" t="str">
            <v>588699</v>
          </cell>
          <cell r="F9282" t="str">
            <v>O2929018667</v>
          </cell>
          <cell r="H9282">
            <v>3488.18</v>
          </cell>
        </row>
        <row r="9283">
          <cell r="B9283">
            <v>132021905</v>
          </cell>
          <cell r="D9283" t="str">
            <v>588699</v>
          </cell>
          <cell r="F9283" t="str">
            <v>O2929018672</v>
          </cell>
          <cell r="H9283">
            <v>2656</v>
          </cell>
        </row>
        <row r="9284">
          <cell r="B9284">
            <v>132021905</v>
          </cell>
          <cell r="D9284" t="str">
            <v>588699</v>
          </cell>
          <cell r="F9284" t="str">
            <v>O2929018674</v>
          </cell>
          <cell r="H9284">
            <v>3494.49</v>
          </cell>
        </row>
        <row r="9285">
          <cell r="B9285">
            <v>132021905</v>
          </cell>
          <cell r="D9285" t="str">
            <v>588699</v>
          </cell>
          <cell r="F9285" t="str">
            <v>O2929018675</v>
          </cell>
          <cell r="H9285">
            <v>32161.9</v>
          </cell>
        </row>
        <row r="9286">
          <cell r="B9286">
            <v>132021905</v>
          </cell>
          <cell r="D9286" t="str">
            <v>588699</v>
          </cell>
          <cell r="F9286" t="str">
            <v>O2929018677</v>
          </cell>
          <cell r="H9286">
            <v>25409.9</v>
          </cell>
        </row>
        <row r="9287">
          <cell r="B9287">
            <v>132021905</v>
          </cell>
          <cell r="D9287" t="str">
            <v>588699</v>
          </cell>
          <cell r="F9287" t="str">
            <v>O2929018678</v>
          </cell>
          <cell r="H9287">
            <v>15013.73</v>
          </cell>
        </row>
        <row r="9288">
          <cell r="B9288">
            <v>132021905</v>
          </cell>
          <cell r="D9288" t="str">
            <v>588699</v>
          </cell>
          <cell r="F9288" t="str">
            <v>O2929018679</v>
          </cell>
          <cell r="H9288">
            <v>3615.09</v>
          </cell>
        </row>
        <row r="9289">
          <cell r="B9289">
            <v>132021905</v>
          </cell>
          <cell r="D9289" t="str">
            <v>588699</v>
          </cell>
          <cell r="F9289" t="str">
            <v>O2929018680</v>
          </cell>
          <cell r="H9289">
            <v>3898.28</v>
          </cell>
        </row>
        <row r="9290">
          <cell r="B9290">
            <v>132021905</v>
          </cell>
          <cell r="D9290" t="str">
            <v>588699</v>
          </cell>
          <cell r="F9290" t="str">
            <v>O2929018681</v>
          </cell>
          <cell r="H9290">
            <v>1139</v>
          </cell>
        </row>
        <row r="9291">
          <cell r="B9291">
            <v>132021905</v>
          </cell>
          <cell r="D9291" t="str">
            <v>588699</v>
          </cell>
          <cell r="F9291" t="str">
            <v>O2929018682</v>
          </cell>
          <cell r="H9291">
            <v>10835</v>
          </cell>
        </row>
        <row r="9292">
          <cell r="B9292">
            <v>132021905</v>
          </cell>
          <cell r="D9292" t="str">
            <v>588699</v>
          </cell>
          <cell r="F9292" t="str">
            <v>O2929018683</v>
          </cell>
          <cell r="H9292">
            <v>42768.15</v>
          </cell>
        </row>
        <row r="9293">
          <cell r="B9293">
            <v>132021905</v>
          </cell>
          <cell r="D9293" t="str">
            <v>588699</v>
          </cell>
          <cell r="F9293" t="str">
            <v>O2929018684</v>
          </cell>
          <cell r="H9293">
            <v>2707.9</v>
          </cell>
        </row>
        <row r="9294">
          <cell r="B9294">
            <v>132021905</v>
          </cell>
          <cell r="D9294" t="str">
            <v>588699</v>
          </cell>
          <cell r="F9294" t="str">
            <v>O2929018688</v>
          </cell>
          <cell r="H9294">
            <v>15960.77</v>
          </cell>
        </row>
        <row r="9295">
          <cell r="B9295">
            <v>132021905</v>
          </cell>
          <cell r="D9295" t="str">
            <v>588699</v>
          </cell>
          <cell r="F9295" t="str">
            <v>O2929018689</v>
          </cell>
          <cell r="H9295">
            <v>2684.22</v>
          </cell>
        </row>
        <row r="9296">
          <cell r="B9296">
            <v>132021905</v>
          </cell>
          <cell r="D9296" t="str">
            <v>638503</v>
          </cell>
          <cell r="F9296" t="str">
            <v>O2223014143</v>
          </cell>
          <cell r="H9296">
            <v>3978</v>
          </cell>
        </row>
        <row r="9297">
          <cell r="B9297">
            <v>132021905</v>
          </cell>
          <cell r="D9297" t="str">
            <v>638503</v>
          </cell>
          <cell r="F9297" t="str">
            <v>O2223030188</v>
          </cell>
          <cell r="H9297">
            <v>7590</v>
          </cell>
        </row>
        <row r="9298">
          <cell r="B9298">
            <v>132021905</v>
          </cell>
          <cell r="D9298" t="str">
            <v>638503</v>
          </cell>
          <cell r="F9298" t="str">
            <v>O2223048169</v>
          </cell>
          <cell r="H9298">
            <v>214496</v>
          </cell>
        </row>
        <row r="9299">
          <cell r="B9299">
            <v>132021905</v>
          </cell>
          <cell r="D9299" t="str">
            <v>638504</v>
          </cell>
          <cell r="F9299" t="str">
            <v>O2221018174</v>
          </cell>
          <cell r="H9299">
            <v>289173.32</v>
          </cell>
        </row>
        <row r="9300">
          <cell r="B9300">
            <v>132021905</v>
          </cell>
          <cell r="D9300" t="str">
            <v>638504</v>
          </cell>
          <cell r="F9300" t="str">
            <v>O2223048161</v>
          </cell>
          <cell r="H9300">
            <v>110286.29</v>
          </cell>
        </row>
        <row r="9301">
          <cell r="B9301">
            <v>132021905</v>
          </cell>
          <cell r="D9301" t="str">
            <v>638511</v>
          </cell>
          <cell r="F9301" t="str">
            <v>O2222090146</v>
          </cell>
          <cell r="H9301">
            <v>10080</v>
          </cell>
        </row>
        <row r="9302">
          <cell r="B9302">
            <v>132021905</v>
          </cell>
          <cell r="D9302" t="str">
            <v>638513</v>
          </cell>
          <cell r="F9302" t="str">
            <v>O2222016188</v>
          </cell>
          <cell r="H9302">
            <v>74582.55</v>
          </cell>
        </row>
        <row r="9303">
          <cell r="B9303">
            <v>132021905</v>
          </cell>
          <cell r="D9303" t="str">
            <v>638513</v>
          </cell>
          <cell r="F9303" t="str">
            <v>O2223030188</v>
          </cell>
          <cell r="H9303">
            <v>1735.48</v>
          </cell>
        </row>
        <row r="9304">
          <cell r="B9304">
            <v>132021905</v>
          </cell>
          <cell r="D9304" t="str">
            <v>638515</v>
          </cell>
          <cell r="F9304" t="str">
            <v>O2221034156</v>
          </cell>
          <cell r="H9304">
            <v>0.06</v>
          </cell>
        </row>
        <row r="9305">
          <cell r="B9305">
            <v>132021905</v>
          </cell>
          <cell r="D9305" t="str">
            <v>638515</v>
          </cell>
          <cell r="F9305" t="str">
            <v>O2221050172</v>
          </cell>
          <cell r="H9305">
            <v>180000</v>
          </cell>
        </row>
        <row r="9306">
          <cell r="B9306">
            <v>132021905</v>
          </cell>
          <cell r="D9306" t="str">
            <v>638515</v>
          </cell>
          <cell r="F9306" t="str">
            <v>O2221092115</v>
          </cell>
          <cell r="H9306">
            <v>180000</v>
          </cell>
        </row>
        <row r="9307">
          <cell r="B9307">
            <v>132021905</v>
          </cell>
          <cell r="D9307" t="str">
            <v>638515</v>
          </cell>
          <cell r="F9307" t="str">
            <v>O2222024702</v>
          </cell>
          <cell r="H9307">
            <v>6276.92</v>
          </cell>
        </row>
        <row r="9308">
          <cell r="B9308">
            <v>132021905</v>
          </cell>
          <cell r="D9308" t="str">
            <v>638515</v>
          </cell>
          <cell r="F9308" t="str">
            <v>O2222024703</v>
          </cell>
          <cell r="H9308">
            <v>0.03</v>
          </cell>
        </row>
        <row r="9309">
          <cell r="B9309">
            <v>132021905</v>
          </cell>
          <cell r="D9309" t="str">
            <v>638515</v>
          </cell>
          <cell r="F9309" t="str">
            <v>O2222082190</v>
          </cell>
          <cell r="H9309">
            <v>170600</v>
          </cell>
        </row>
        <row r="9310">
          <cell r="B9310">
            <v>132021905</v>
          </cell>
          <cell r="D9310" t="str">
            <v>638515</v>
          </cell>
          <cell r="F9310" t="str">
            <v>O2222090155</v>
          </cell>
          <cell r="H9310">
            <v>90000</v>
          </cell>
        </row>
        <row r="9311">
          <cell r="B9311">
            <v>132021905</v>
          </cell>
          <cell r="D9311" t="str">
            <v>638515</v>
          </cell>
          <cell r="F9311" t="str">
            <v>O2222090703</v>
          </cell>
          <cell r="H9311">
            <v>72405</v>
          </cell>
        </row>
        <row r="9312">
          <cell r="B9312">
            <v>132021905</v>
          </cell>
          <cell r="D9312" t="str">
            <v>638515</v>
          </cell>
          <cell r="F9312" t="str">
            <v>O2223030189</v>
          </cell>
          <cell r="H9312">
            <v>311000</v>
          </cell>
        </row>
        <row r="9313">
          <cell r="B9313">
            <v>132021905</v>
          </cell>
          <cell r="D9313" t="str">
            <v>638515</v>
          </cell>
          <cell r="F9313" t="str">
            <v>O2223048701</v>
          </cell>
          <cell r="H9313">
            <v>1630.96</v>
          </cell>
        </row>
        <row r="9314">
          <cell r="B9314">
            <v>132021905</v>
          </cell>
          <cell r="D9314" t="str">
            <v>638515</v>
          </cell>
          <cell r="F9314" t="str">
            <v>O2259019021</v>
          </cell>
          <cell r="H9314">
            <v>1560</v>
          </cell>
        </row>
        <row r="9315">
          <cell r="B9315">
            <v>132021905</v>
          </cell>
          <cell r="D9315" t="str">
            <v>638518</v>
          </cell>
          <cell r="F9315" t="str">
            <v>O2221050702</v>
          </cell>
          <cell r="H9315">
            <v>14441.6</v>
          </cell>
        </row>
        <row r="9316">
          <cell r="B9316">
            <v>132021905</v>
          </cell>
          <cell r="D9316" t="str">
            <v>638518</v>
          </cell>
          <cell r="F9316" t="str">
            <v>O2221125701</v>
          </cell>
          <cell r="H9316">
            <v>9525.93</v>
          </cell>
        </row>
        <row r="9317">
          <cell r="B9317">
            <v>132021905</v>
          </cell>
          <cell r="D9317" t="str">
            <v>638518</v>
          </cell>
          <cell r="F9317" t="str">
            <v>O2222090705</v>
          </cell>
          <cell r="H9317">
            <v>150350.49</v>
          </cell>
        </row>
        <row r="9318">
          <cell r="B9318">
            <v>132021905</v>
          </cell>
          <cell r="D9318" t="str">
            <v>638520</v>
          </cell>
          <cell r="F9318" t="str">
            <v>O2213073104</v>
          </cell>
          <cell r="H9318">
            <v>1350</v>
          </cell>
        </row>
        <row r="9319">
          <cell r="B9319">
            <v>132021905</v>
          </cell>
          <cell r="D9319" t="str">
            <v>638520</v>
          </cell>
          <cell r="F9319" t="str">
            <v>O2221018178</v>
          </cell>
          <cell r="H9319">
            <v>0.03</v>
          </cell>
        </row>
        <row r="9320">
          <cell r="B9320">
            <v>132021905</v>
          </cell>
          <cell r="D9320" t="str">
            <v>638520</v>
          </cell>
          <cell r="F9320" t="str">
            <v>O2221018701</v>
          </cell>
          <cell r="H9320">
            <v>0.03</v>
          </cell>
        </row>
        <row r="9321">
          <cell r="B9321">
            <v>132021905</v>
          </cell>
          <cell r="D9321" t="str">
            <v>638520</v>
          </cell>
          <cell r="F9321" t="str">
            <v>O2223030189</v>
          </cell>
          <cell r="H9321">
            <v>7681.53</v>
          </cell>
        </row>
        <row r="9322">
          <cell r="B9322">
            <v>132021905</v>
          </cell>
          <cell r="D9322" t="str">
            <v>638523</v>
          </cell>
          <cell r="F9322" t="str">
            <v>O2222082703</v>
          </cell>
          <cell r="H9322">
            <v>15592.5</v>
          </cell>
        </row>
        <row r="9323">
          <cell r="B9323">
            <v>132021905</v>
          </cell>
          <cell r="D9323" t="str">
            <v>638523</v>
          </cell>
          <cell r="F9323" t="str">
            <v>O2223030188</v>
          </cell>
          <cell r="H9323">
            <v>2640</v>
          </cell>
        </row>
        <row r="9324">
          <cell r="B9324">
            <v>132021905</v>
          </cell>
          <cell r="D9324" t="str">
            <v>638531</v>
          </cell>
          <cell r="F9324" t="str">
            <v>O2221050703</v>
          </cell>
          <cell r="H9324">
            <v>27729.4</v>
          </cell>
        </row>
        <row r="9325">
          <cell r="B9325">
            <v>132021905</v>
          </cell>
          <cell r="D9325" t="str">
            <v>638531</v>
          </cell>
          <cell r="F9325" t="str">
            <v>O2221050704</v>
          </cell>
          <cell r="H9325">
            <v>38580.04</v>
          </cell>
        </row>
        <row r="9326">
          <cell r="B9326">
            <v>132021905</v>
          </cell>
          <cell r="D9326" t="str">
            <v>638531</v>
          </cell>
          <cell r="F9326" t="str">
            <v>O2223014701</v>
          </cell>
          <cell r="H9326">
            <v>47338.37</v>
          </cell>
        </row>
        <row r="9327">
          <cell r="B9327">
            <v>132021905</v>
          </cell>
          <cell r="D9327" t="str">
            <v>638531</v>
          </cell>
          <cell r="F9327" t="str">
            <v>O2223048703</v>
          </cell>
          <cell r="H9327">
            <v>9217.17</v>
          </cell>
        </row>
        <row r="9328">
          <cell r="B9328">
            <v>132021905</v>
          </cell>
          <cell r="D9328" t="str">
            <v>638532</v>
          </cell>
          <cell r="F9328" t="str">
            <v>O2223030159</v>
          </cell>
          <cell r="H9328">
            <v>237137.89</v>
          </cell>
        </row>
        <row r="9329">
          <cell r="B9329">
            <v>132021905</v>
          </cell>
          <cell r="D9329" t="str">
            <v>638532</v>
          </cell>
          <cell r="F9329" t="str">
            <v>O2259019021</v>
          </cell>
          <cell r="H9329">
            <v>394.7</v>
          </cell>
        </row>
        <row r="9330">
          <cell r="B9330">
            <v>132021905</v>
          </cell>
          <cell r="D9330" t="str">
            <v>638534</v>
          </cell>
          <cell r="F9330" t="str">
            <v>O2221050701</v>
          </cell>
          <cell r="H9330">
            <v>13370.55</v>
          </cell>
        </row>
        <row r="9331">
          <cell r="B9331">
            <v>132021905</v>
          </cell>
          <cell r="D9331" t="str">
            <v>638534</v>
          </cell>
          <cell r="F9331" t="str">
            <v>O2222082703</v>
          </cell>
          <cell r="H9331">
            <v>19010</v>
          </cell>
        </row>
        <row r="9332">
          <cell r="B9332">
            <v>132021905</v>
          </cell>
          <cell r="D9332" t="str">
            <v>638534</v>
          </cell>
          <cell r="F9332" t="str">
            <v>O2222090704</v>
          </cell>
          <cell r="H9332">
            <v>21400</v>
          </cell>
        </row>
        <row r="9333">
          <cell r="B9333">
            <v>132021905</v>
          </cell>
          <cell r="D9333" t="str">
            <v>638534</v>
          </cell>
          <cell r="F9333" t="str">
            <v>O2222107133</v>
          </cell>
          <cell r="H9333">
            <v>10035.6</v>
          </cell>
        </row>
        <row r="9334">
          <cell r="B9334">
            <v>132021905</v>
          </cell>
          <cell r="D9334" t="str">
            <v>638560</v>
          </cell>
          <cell r="F9334" t="str">
            <v>O2213073104</v>
          </cell>
          <cell r="H9334">
            <v>-1350</v>
          </cell>
        </row>
        <row r="9335">
          <cell r="B9335">
            <v>132021905</v>
          </cell>
          <cell r="D9335" t="str">
            <v>638560</v>
          </cell>
          <cell r="F9335" t="str">
            <v>O2221018174</v>
          </cell>
          <cell r="H9335">
            <v>-289173.32</v>
          </cell>
        </row>
        <row r="9336">
          <cell r="B9336">
            <v>132021905</v>
          </cell>
          <cell r="D9336" t="str">
            <v>638560</v>
          </cell>
          <cell r="F9336" t="str">
            <v>O2221018178</v>
          </cell>
          <cell r="H9336">
            <v>-0.03</v>
          </cell>
        </row>
        <row r="9337">
          <cell r="B9337">
            <v>132021905</v>
          </cell>
          <cell r="D9337" t="str">
            <v>638560</v>
          </cell>
          <cell r="F9337" t="str">
            <v>O2221018701</v>
          </cell>
          <cell r="H9337">
            <v>-0.03</v>
          </cell>
        </row>
        <row r="9338">
          <cell r="B9338">
            <v>132021905</v>
          </cell>
          <cell r="D9338" t="str">
            <v>638560</v>
          </cell>
          <cell r="F9338" t="str">
            <v>O2221034156</v>
          </cell>
          <cell r="H9338">
            <v>-0.06</v>
          </cell>
        </row>
        <row r="9339">
          <cell r="B9339">
            <v>132021905</v>
          </cell>
          <cell r="D9339" t="str">
            <v>638560</v>
          </cell>
          <cell r="F9339" t="str">
            <v>O2221050172</v>
          </cell>
          <cell r="H9339">
            <v>-180000</v>
          </cell>
        </row>
        <row r="9340">
          <cell r="B9340">
            <v>132021905</v>
          </cell>
          <cell r="D9340" t="str">
            <v>638560</v>
          </cell>
          <cell r="F9340" t="str">
            <v>O2221050701</v>
          </cell>
          <cell r="H9340">
            <v>-13370.55</v>
          </cell>
        </row>
        <row r="9341">
          <cell r="B9341">
            <v>132021905</v>
          </cell>
          <cell r="D9341" t="str">
            <v>638560</v>
          </cell>
          <cell r="F9341" t="str">
            <v>O2221050702</v>
          </cell>
          <cell r="H9341">
            <v>-14441.6</v>
          </cell>
        </row>
        <row r="9342">
          <cell r="B9342">
            <v>132021905</v>
          </cell>
          <cell r="D9342" t="str">
            <v>638560</v>
          </cell>
          <cell r="F9342" t="str">
            <v>O2221050703</v>
          </cell>
          <cell r="H9342">
            <v>-27729.4</v>
          </cell>
        </row>
        <row r="9343">
          <cell r="B9343">
            <v>132021905</v>
          </cell>
          <cell r="D9343" t="str">
            <v>638560</v>
          </cell>
          <cell r="F9343" t="str">
            <v>O2221050704</v>
          </cell>
          <cell r="H9343">
            <v>-38580.04</v>
          </cell>
        </row>
        <row r="9344">
          <cell r="B9344">
            <v>132021905</v>
          </cell>
          <cell r="D9344" t="str">
            <v>638560</v>
          </cell>
          <cell r="F9344" t="str">
            <v>O2221092115</v>
          </cell>
          <cell r="H9344">
            <v>-180000</v>
          </cell>
        </row>
        <row r="9345">
          <cell r="B9345">
            <v>132021905</v>
          </cell>
          <cell r="D9345" t="str">
            <v>638560</v>
          </cell>
          <cell r="F9345" t="str">
            <v>O2221125701</v>
          </cell>
          <cell r="H9345">
            <v>-9525.93</v>
          </cell>
        </row>
        <row r="9346">
          <cell r="B9346">
            <v>132021905</v>
          </cell>
          <cell r="D9346" t="str">
            <v>638560</v>
          </cell>
          <cell r="F9346" t="str">
            <v>O2222016188</v>
          </cell>
          <cell r="H9346">
            <v>-71031</v>
          </cell>
        </row>
        <row r="9347">
          <cell r="B9347">
            <v>132021905</v>
          </cell>
          <cell r="D9347" t="str">
            <v>638560</v>
          </cell>
          <cell r="F9347" t="str">
            <v>O2222024702</v>
          </cell>
          <cell r="H9347">
            <v>-6276.92</v>
          </cell>
        </row>
        <row r="9348">
          <cell r="B9348">
            <v>132021905</v>
          </cell>
          <cell r="D9348" t="str">
            <v>638560</v>
          </cell>
          <cell r="F9348" t="str">
            <v>O2222024703</v>
          </cell>
          <cell r="H9348">
            <v>-0.03</v>
          </cell>
        </row>
        <row r="9349">
          <cell r="B9349">
            <v>132021905</v>
          </cell>
          <cell r="D9349" t="str">
            <v>638560</v>
          </cell>
          <cell r="F9349" t="str">
            <v>O2222082190</v>
          </cell>
          <cell r="H9349">
            <v>-170600</v>
          </cell>
        </row>
        <row r="9350">
          <cell r="B9350">
            <v>132021905</v>
          </cell>
          <cell r="D9350" t="str">
            <v>638560</v>
          </cell>
          <cell r="F9350" t="str">
            <v>O2222082703</v>
          </cell>
          <cell r="H9350">
            <v>-34602.5</v>
          </cell>
        </row>
        <row r="9351">
          <cell r="B9351">
            <v>132021905</v>
          </cell>
          <cell r="D9351" t="str">
            <v>638560</v>
          </cell>
          <cell r="F9351" t="str">
            <v>O2222090146</v>
          </cell>
          <cell r="H9351">
            <v>-10080</v>
          </cell>
        </row>
        <row r="9352">
          <cell r="B9352">
            <v>132021905</v>
          </cell>
          <cell r="D9352" t="str">
            <v>638560</v>
          </cell>
          <cell r="F9352" t="str">
            <v>O2222090155</v>
          </cell>
          <cell r="H9352">
            <v>-90000</v>
          </cell>
        </row>
        <row r="9353">
          <cell r="B9353">
            <v>132021905</v>
          </cell>
          <cell r="D9353" t="str">
            <v>638560</v>
          </cell>
          <cell r="F9353" t="str">
            <v>O2222090703</v>
          </cell>
          <cell r="H9353">
            <v>-72405</v>
          </cell>
        </row>
        <row r="9354">
          <cell r="B9354">
            <v>132021905</v>
          </cell>
          <cell r="D9354" t="str">
            <v>638560</v>
          </cell>
          <cell r="F9354" t="str">
            <v>O2222090704</v>
          </cell>
          <cell r="H9354">
            <v>-21400</v>
          </cell>
        </row>
        <row r="9355">
          <cell r="B9355">
            <v>132021905</v>
          </cell>
          <cell r="D9355" t="str">
            <v>638560</v>
          </cell>
          <cell r="F9355" t="str">
            <v>O2222090705</v>
          </cell>
          <cell r="H9355">
            <v>-150350.49</v>
          </cell>
        </row>
        <row r="9356">
          <cell r="B9356">
            <v>132021905</v>
          </cell>
          <cell r="D9356" t="str">
            <v>638560</v>
          </cell>
          <cell r="F9356" t="str">
            <v>O2222107133</v>
          </cell>
          <cell r="H9356">
            <v>-10035.6</v>
          </cell>
        </row>
        <row r="9357">
          <cell r="B9357">
            <v>132021905</v>
          </cell>
          <cell r="D9357" t="str">
            <v>638560</v>
          </cell>
          <cell r="F9357" t="str">
            <v>O2223014143</v>
          </cell>
          <cell r="H9357">
            <v>-3978</v>
          </cell>
        </row>
        <row r="9358">
          <cell r="B9358">
            <v>132021905</v>
          </cell>
          <cell r="D9358" t="str">
            <v>638560</v>
          </cell>
          <cell r="F9358" t="str">
            <v>O2223014701</v>
          </cell>
          <cell r="H9358">
            <v>-47338.37</v>
          </cell>
        </row>
        <row r="9359">
          <cell r="B9359">
            <v>132021905</v>
          </cell>
          <cell r="D9359" t="str">
            <v>638560</v>
          </cell>
          <cell r="F9359" t="str">
            <v>O2223030159</v>
          </cell>
          <cell r="H9359">
            <v>-237137.89</v>
          </cell>
        </row>
        <row r="9360">
          <cell r="B9360">
            <v>132021905</v>
          </cell>
          <cell r="D9360" t="str">
            <v>638560</v>
          </cell>
          <cell r="F9360" t="str">
            <v>O2223030188</v>
          </cell>
          <cell r="H9360">
            <v>-19908.59</v>
          </cell>
        </row>
        <row r="9361">
          <cell r="B9361">
            <v>132021905</v>
          </cell>
          <cell r="D9361" t="str">
            <v>638560</v>
          </cell>
          <cell r="F9361" t="str">
            <v>O2223030189</v>
          </cell>
          <cell r="H9361">
            <v>-318681.53000000003</v>
          </cell>
        </row>
        <row r="9362">
          <cell r="B9362">
            <v>132021905</v>
          </cell>
          <cell r="D9362" t="str">
            <v>638560</v>
          </cell>
          <cell r="F9362" t="str">
            <v>O2223048161</v>
          </cell>
          <cell r="H9362">
            <v>-110286.29</v>
          </cell>
        </row>
        <row r="9363">
          <cell r="B9363">
            <v>132021905</v>
          </cell>
          <cell r="D9363" t="str">
            <v>638560</v>
          </cell>
          <cell r="F9363" t="str">
            <v>O2223048169</v>
          </cell>
          <cell r="H9363">
            <v>-214496</v>
          </cell>
        </row>
        <row r="9364">
          <cell r="B9364">
            <v>132021905</v>
          </cell>
          <cell r="D9364" t="str">
            <v>638560</v>
          </cell>
          <cell r="F9364" t="str">
            <v>O2223048701</v>
          </cell>
          <cell r="H9364">
            <v>-1630.96</v>
          </cell>
        </row>
        <row r="9365">
          <cell r="B9365">
            <v>132021905</v>
          </cell>
          <cell r="D9365" t="str">
            <v>638560</v>
          </cell>
          <cell r="F9365" t="str">
            <v>O2223048703</v>
          </cell>
          <cell r="H9365">
            <v>-9217.17</v>
          </cell>
        </row>
        <row r="9366">
          <cell r="B9366">
            <v>132021905</v>
          </cell>
          <cell r="D9366" t="str">
            <v>638560</v>
          </cell>
          <cell r="F9366" t="str">
            <v>O2259019021</v>
          </cell>
          <cell r="H9366">
            <v>-1954.7</v>
          </cell>
        </row>
        <row r="9367">
          <cell r="B9367">
            <v>132021905</v>
          </cell>
          <cell r="D9367" t="str">
            <v>638599</v>
          </cell>
          <cell r="F9367" t="str">
            <v>O2223030188</v>
          </cell>
          <cell r="H9367">
            <v>7943.11</v>
          </cell>
        </row>
        <row r="9368">
          <cell r="B9368">
            <v>132021906</v>
          </cell>
          <cell r="H9368">
            <v>2079900</v>
          </cell>
        </row>
        <row r="9369">
          <cell r="B9369">
            <v>132021906</v>
          </cell>
          <cell r="D9369" t="str">
            <v>588703</v>
          </cell>
          <cell r="F9369" t="str">
            <v>O2929018641</v>
          </cell>
          <cell r="H9369">
            <v>264999.98</v>
          </cell>
        </row>
        <row r="9370">
          <cell r="B9370">
            <v>132021906</v>
          </cell>
          <cell r="D9370" t="str">
            <v>588703</v>
          </cell>
          <cell r="F9370" t="str">
            <v>O2929018642</v>
          </cell>
          <cell r="H9370">
            <v>264999.98</v>
          </cell>
        </row>
        <row r="9371">
          <cell r="B9371">
            <v>132021906</v>
          </cell>
          <cell r="D9371" t="str">
            <v>588703</v>
          </cell>
          <cell r="F9371" t="str">
            <v>O2929018643</v>
          </cell>
          <cell r="H9371">
            <v>264999.98</v>
          </cell>
        </row>
        <row r="9372">
          <cell r="B9372">
            <v>132021906</v>
          </cell>
          <cell r="D9372" t="str">
            <v>588703</v>
          </cell>
          <cell r="F9372" t="str">
            <v>O2929018644</v>
          </cell>
          <cell r="H9372">
            <v>264999.98</v>
          </cell>
        </row>
        <row r="9373">
          <cell r="B9373">
            <v>132021906</v>
          </cell>
          <cell r="D9373" t="str">
            <v>588703</v>
          </cell>
          <cell r="F9373" t="str">
            <v>O2929018645</v>
          </cell>
          <cell r="H9373">
            <v>264999.98</v>
          </cell>
        </row>
        <row r="9374">
          <cell r="B9374">
            <v>132021906</v>
          </cell>
          <cell r="D9374" t="str">
            <v>588703</v>
          </cell>
          <cell r="F9374" t="str">
            <v>O2929018685</v>
          </cell>
          <cell r="H9374">
            <v>265000.09999999998</v>
          </cell>
        </row>
        <row r="9375">
          <cell r="B9375">
            <v>132021906</v>
          </cell>
          <cell r="D9375" t="str">
            <v>588703</v>
          </cell>
          <cell r="F9375" t="str">
            <v>O2929018688</v>
          </cell>
          <cell r="H9375">
            <v>489900</v>
          </cell>
        </row>
        <row r="9376">
          <cell r="B9376">
            <v>132021907</v>
          </cell>
          <cell r="H9376">
            <v>215568.42</v>
          </cell>
        </row>
        <row r="9377">
          <cell r="B9377">
            <v>132021907</v>
          </cell>
          <cell r="D9377" t="str">
            <v>588801</v>
          </cell>
          <cell r="F9377" t="str">
            <v>O2222090888</v>
          </cell>
          <cell r="H9377">
            <v>25248.7</v>
          </cell>
        </row>
        <row r="9378">
          <cell r="B9378">
            <v>132021907</v>
          </cell>
          <cell r="D9378" t="str">
            <v>588801</v>
          </cell>
          <cell r="F9378" t="str">
            <v>O2929018625</v>
          </cell>
          <cell r="H9378">
            <v>3780</v>
          </cell>
        </row>
        <row r="9379">
          <cell r="B9379">
            <v>132021907</v>
          </cell>
          <cell r="D9379" t="str">
            <v>588801</v>
          </cell>
          <cell r="F9379" t="str">
            <v>O2929018639</v>
          </cell>
          <cell r="H9379">
            <v>54294</v>
          </cell>
        </row>
        <row r="9380">
          <cell r="B9380">
            <v>132021907</v>
          </cell>
          <cell r="D9380" t="str">
            <v>588801</v>
          </cell>
          <cell r="F9380" t="str">
            <v>O2929018640</v>
          </cell>
          <cell r="H9380">
            <v>2774</v>
          </cell>
        </row>
        <row r="9381">
          <cell r="B9381">
            <v>132021907</v>
          </cell>
          <cell r="D9381" t="str">
            <v>588801</v>
          </cell>
          <cell r="F9381" t="str">
            <v>O2929018641</v>
          </cell>
          <cell r="H9381">
            <v>1806</v>
          </cell>
        </row>
        <row r="9382">
          <cell r="B9382">
            <v>132021907</v>
          </cell>
          <cell r="D9382" t="str">
            <v>588801</v>
          </cell>
          <cell r="F9382" t="str">
            <v>O2929018664</v>
          </cell>
          <cell r="H9382">
            <v>864</v>
          </cell>
        </row>
        <row r="9383">
          <cell r="B9383">
            <v>132021907</v>
          </cell>
          <cell r="D9383" t="str">
            <v>588801</v>
          </cell>
          <cell r="F9383" t="str">
            <v>O2929018667</v>
          </cell>
          <cell r="H9383">
            <v>380</v>
          </cell>
        </row>
        <row r="9384">
          <cell r="B9384">
            <v>132021907</v>
          </cell>
          <cell r="D9384" t="str">
            <v>588801</v>
          </cell>
          <cell r="F9384" t="str">
            <v>O2929018669</v>
          </cell>
          <cell r="H9384">
            <v>1996</v>
          </cell>
        </row>
        <row r="9385">
          <cell r="B9385">
            <v>132021907</v>
          </cell>
          <cell r="D9385" t="str">
            <v>588801</v>
          </cell>
          <cell r="F9385" t="str">
            <v>O2929018675</v>
          </cell>
          <cell r="H9385">
            <v>13112</v>
          </cell>
        </row>
        <row r="9386">
          <cell r="B9386">
            <v>132021907</v>
          </cell>
          <cell r="D9386" t="str">
            <v>588801</v>
          </cell>
          <cell r="F9386" t="str">
            <v>O2929018677</v>
          </cell>
          <cell r="H9386">
            <v>5058</v>
          </cell>
        </row>
        <row r="9387">
          <cell r="B9387">
            <v>132021907</v>
          </cell>
          <cell r="D9387" t="str">
            <v>588801</v>
          </cell>
          <cell r="F9387" t="str">
            <v>O2929018679</v>
          </cell>
          <cell r="H9387">
            <v>3846</v>
          </cell>
        </row>
        <row r="9388">
          <cell r="B9388">
            <v>132021907</v>
          </cell>
          <cell r="D9388" t="str">
            <v>588801</v>
          </cell>
          <cell r="F9388" t="str">
            <v>O2929018680</v>
          </cell>
          <cell r="H9388">
            <v>5400</v>
          </cell>
        </row>
        <row r="9389">
          <cell r="B9389">
            <v>132021907</v>
          </cell>
          <cell r="D9389" t="str">
            <v>588801</v>
          </cell>
          <cell r="F9389" t="str">
            <v>O2929018683</v>
          </cell>
          <cell r="H9389">
            <v>1251</v>
          </cell>
        </row>
        <row r="9390">
          <cell r="B9390">
            <v>132021907</v>
          </cell>
          <cell r="D9390" t="str">
            <v>588801</v>
          </cell>
          <cell r="F9390" t="str">
            <v>O2929018688</v>
          </cell>
          <cell r="H9390">
            <v>16685.16</v>
          </cell>
        </row>
        <row r="9391">
          <cell r="B9391">
            <v>132021907</v>
          </cell>
          <cell r="D9391" t="str">
            <v>588801</v>
          </cell>
          <cell r="F9391" t="str">
            <v>O2929018689</v>
          </cell>
          <cell r="H9391">
            <v>7714.8</v>
          </cell>
        </row>
        <row r="9392">
          <cell r="B9392">
            <v>132021907</v>
          </cell>
          <cell r="D9392" t="str">
            <v>588802</v>
          </cell>
          <cell r="F9392" t="str">
            <v>O2929018625</v>
          </cell>
          <cell r="H9392">
            <v>18620</v>
          </cell>
        </row>
        <row r="9393">
          <cell r="B9393">
            <v>132021907</v>
          </cell>
          <cell r="D9393" t="str">
            <v>588802</v>
          </cell>
          <cell r="F9393" t="str">
            <v>O2929018639</v>
          </cell>
          <cell r="H9393">
            <v>5989.89</v>
          </cell>
        </row>
        <row r="9394">
          <cell r="B9394">
            <v>132021907</v>
          </cell>
          <cell r="D9394" t="str">
            <v>588802</v>
          </cell>
          <cell r="F9394" t="str">
            <v>O2929018667</v>
          </cell>
          <cell r="H9394">
            <v>3415</v>
          </cell>
        </row>
        <row r="9395">
          <cell r="B9395">
            <v>132021907</v>
          </cell>
          <cell r="D9395" t="str">
            <v>588802</v>
          </cell>
          <cell r="F9395" t="str">
            <v>O2929018688</v>
          </cell>
          <cell r="H9395">
            <v>3647.5</v>
          </cell>
        </row>
        <row r="9396">
          <cell r="B9396">
            <v>132021907</v>
          </cell>
          <cell r="D9396" t="str">
            <v>588899</v>
          </cell>
          <cell r="F9396" t="str">
            <v>O2228014888</v>
          </cell>
          <cell r="H9396">
            <v>439</v>
          </cell>
        </row>
        <row r="9397">
          <cell r="B9397">
            <v>132021907</v>
          </cell>
          <cell r="D9397" t="str">
            <v>588899</v>
          </cell>
          <cell r="F9397" t="str">
            <v>O2929018640</v>
          </cell>
          <cell r="H9397">
            <v>2430</v>
          </cell>
        </row>
        <row r="9398">
          <cell r="B9398">
            <v>132021907</v>
          </cell>
          <cell r="D9398" t="str">
            <v>588899</v>
          </cell>
          <cell r="F9398" t="str">
            <v>O2929018656</v>
          </cell>
          <cell r="H9398">
            <v>29897.79</v>
          </cell>
        </row>
        <row r="9399">
          <cell r="B9399">
            <v>132021907</v>
          </cell>
          <cell r="D9399" t="str">
            <v>588899</v>
          </cell>
          <cell r="F9399" t="str">
            <v>O2929018675</v>
          </cell>
          <cell r="H9399">
            <v>1368</v>
          </cell>
        </row>
        <row r="9400">
          <cell r="B9400">
            <v>132021907</v>
          </cell>
          <cell r="D9400" t="str">
            <v>588899</v>
          </cell>
          <cell r="F9400" t="str">
            <v>O2929018676</v>
          </cell>
          <cell r="H9400">
            <v>447.38</v>
          </cell>
        </row>
        <row r="9401">
          <cell r="B9401">
            <v>132021907</v>
          </cell>
          <cell r="D9401" t="str">
            <v>588899</v>
          </cell>
          <cell r="F9401" t="str">
            <v>O2929018679</v>
          </cell>
          <cell r="H9401">
            <v>1162</v>
          </cell>
        </row>
        <row r="9402">
          <cell r="B9402">
            <v>132021907</v>
          </cell>
          <cell r="D9402" t="str">
            <v>588899</v>
          </cell>
          <cell r="F9402" t="str">
            <v>O2929018680</v>
          </cell>
          <cell r="H9402">
            <v>184.2</v>
          </cell>
        </row>
        <row r="9403">
          <cell r="B9403">
            <v>132021907</v>
          </cell>
          <cell r="D9403" t="str">
            <v>588899</v>
          </cell>
          <cell r="F9403" t="str">
            <v>O2929018681</v>
          </cell>
          <cell r="H9403">
            <v>790</v>
          </cell>
        </row>
        <row r="9404">
          <cell r="B9404">
            <v>132021907</v>
          </cell>
          <cell r="D9404" t="str">
            <v>588899</v>
          </cell>
          <cell r="F9404" t="str">
            <v>O2929018689</v>
          </cell>
          <cell r="H9404">
            <v>2968</v>
          </cell>
        </row>
        <row r="9405">
          <cell r="B9405">
            <v>132021919</v>
          </cell>
          <cell r="H9405">
            <v>150452003.19999999</v>
          </cell>
        </row>
        <row r="9406">
          <cell r="B9406">
            <v>132021919</v>
          </cell>
          <cell r="D9406" t="str">
            <v>581302</v>
          </cell>
          <cell r="F9406" t="str">
            <v>O2228014001</v>
          </cell>
          <cell r="H9406">
            <v>-774176.34</v>
          </cell>
        </row>
        <row r="9407">
          <cell r="B9407">
            <v>132021919</v>
          </cell>
          <cell r="D9407" t="str">
            <v>581304</v>
          </cell>
          <cell r="F9407" t="str">
            <v>O2228014001</v>
          </cell>
          <cell r="H9407">
            <v>4636.66</v>
          </cell>
        </row>
        <row r="9408">
          <cell r="B9408">
            <v>132021919</v>
          </cell>
          <cell r="D9408" t="str">
            <v>581307</v>
          </cell>
          <cell r="F9408" t="str">
            <v>O2228014001</v>
          </cell>
          <cell r="H9408">
            <v>198268.78</v>
          </cell>
        </row>
        <row r="9409">
          <cell r="B9409">
            <v>132021919</v>
          </cell>
          <cell r="D9409" t="str">
            <v>581308</v>
          </cell>
          <cell r="F9409" t="str">
            <v>O2222181001</v>
          </cell>
          <cell r="H9409">
            <v>185.05</v>
          </cell>
        </row>
        <row r="9410">
          <cell r="B9410">
            <v>132021919</v>
          </cell>
          <cell r="D9410" t="str">
            <v>581308</v>
          </cell>
          <cell r="F9410" t="str">
            <v>O2223030185</v>
          </cell>
          <cell r="H9410">
            <v>222.12</v>
          </cell>
        </row>
        <row r="9411">
          <cell r="B9411">
            <v>132021919</v>
          </cell>
          <cell r="D9411" t="str">
            <v>581351</v>
          </cell>
          <cell r="F9411" t="str">
            <v>O2212075101</v>
          </cell>
          <cell r="H9411">
            <v>0.04</v>
          </cell>
        </row>
        <row r="9412">
          <cell r="B9412">
            <v>132021919</v>
          </cell>
          <cell r="D9412" t="str">
            <v>581351</v>
          </cell>
          <cell r="F9412" t="str">
            <v>O2212158200</v>
          </cell>
          <cell r="H9412">
            <v>0.77</v>
          </cell>
        </row>
        <row r="9413">
          <cell r="B9413">
            <v>132021919</v>
          </cell>
          <cell r="D9413" t="str">
            <v>581351</v>
          </cell>
          <cell r="F9413" t="str">
            <v>O2212182001</v>
          </cell>
          <cell r="H9413">
            <v>67.17</v>
          </cell>
        </row>
        <row r="9414">
          <cell r="B9414">
            <v>132021919</v>
          </cell>
          <cell r="D9414" t="str">
            <v>581351</v>
          </cell>
          <cell r="F9414" t="str">
            <v>O2215061001</v>
          </cell>
          <cell r="H9414">
            <v>10.41</v>
          </cell>
        </row>
        <row r="9415">
          <cell r="B9415">
            <v>132021919</v>
          </cell>
          <cell r="D9415" t="str">
            <v>581351</v>
          </cell>
          <cell r="F9415" t="str">
            <v>O2216027002</v>
          </cell>
          <cell r="H9415">
            <v>0.08</v>
          </cell>
        </row>
        <row r="9416">
          <cell r="B9416">
            <v>132021919</v>
          </cell>
          <cell r="D9416" t="str">
            <v>581351</v>
          </cell>
          <cell r="F9416" t="str">
            <v>O2216035001</v>
          </cell>
          <cell r="H9416">
            <v>-0.19</v>
          </cell>
        </row>
        <row r="9417">
          <cell r="B9417">
            <v>132021919</v>
          </cell>
          <cell r="D9417" t="str">
            <v>581351</v>
          </cell>
          <cell r="F9417" t="str">
            <v>O2216035003</v>
          </cell>
          <cell r="H9417">
            <v>0.19</v>
          </cell>
        </row>
        <row r="9418">
          <cell r="B9418">
            <v>132021919</v>
          </cell>
          <cell r="D9418" t="str">
            <v>581351</v>
          </cell>
          <cell r="F9418" t="str">
            <v>O2221018163</v>
          </cell>
          <cell r="H9418">
            <v>190.5</v>
          </cell>
        </row>
        <row r="9419">
          <cell r="B9419">
            <v>132021919</v>
          </cell>
          <cell r="D9419" t="str">
            <v>581351</v>
          </cell>
          <cell r="F9419" t="str">
            <v>O2221018168</v>
          </cell>
          <cell r="H9419">
            <v>14.35</v>
          </cell>
        </row>
        <row r="9420">
          <cell r="B9420">
            <v>132021919</v>
          </cell>
          <cell r="D9420" t="str">
            <v>581351</v>
          </cell>
          <cell r="F9420" t="str">
            <v>O2221018169</v>
          </cell>
          <cell r="H9420">
            <v>32.6</v>
          </cell>
        </row>
        <row r="9421">
          <cell r="B9421">
            <v>132021919</v>
          </cell>
          <cell r="D9421" t="str">
            <v>581351</v>
          </cell>
          <cell r="F9421" t="str">
            <v>O2221026156</v>
          </cell>
          <cell r="H9421">
            <v>0.01</v>
          </cell>
        </row>
        <row r="9422">
          <cell r="B9422">
            <v>132021919</v>
          </cell>
          <cell r="D9422" t="str">
            <v>581351</v>
          </cell>
          <cell r="F9422" t="str">
            <v>O2221026157</v>
          </cell>
          <cell r="H9422">
            <v>8.0500000000000007</v>
          </cell>
        </row>
        <row r="9423">
          <cell r="B9423">
            <v>132021919</v>
          </cell>
          <cell r="D9423" t="str">
            <v>581351</v>
          </cell>
          <cell r="F9423" t="str">
            <v>O2221034145</v>
          </cell>
          <cell r="H9423">
            <v>169.57</v>
          </cell>
        </row>
        <row r="9424">
          <cell r="B9424">
            <v>132021919</v>
          </cell>
          <cell r="D9424" t="str">
            <v>581351</v>
          </cell>
          <cell r="F9424" t="str">
            <v>O2221034147</v>
          </cell>
          <cell r="H9424">
            <v>3.01</v>
          </cell>
        </row>
        <row r="9425">
          <cell r="B9425">
            <v>132021919</v>
          </cell>
          <cell r="D9425" t="str">
            <v>581351</v>
          </cell>
          <cell r="F9425" t="str">
            <v>O2221042127</v>
          </cell>
          <cell r="H9425">
            <v>0.13</v>
          </cell>
        </row>
        <row r="9426">
          <cell r="B9426">
            <v>132021919</v>
          </cell>
          <cell r="D9426" t="str">
            <v>581351</v>
          </cell>
          <cell r="F9426" t="str">
            <v>O2221050152</v>
          </cell>
          <cell r="H9426">
            <v>0.84</v>
          </cell>
        </row>
        <row r="9427">
          <cell r="B9427">
            <v>132021919</v>
          </cell>
          <cell r="D9427" t="str">
            <v>581351</v>
          </cell>
          <cell r="F9427" t="str">
            <v>O2221050156</v>
          </cell>
          <cell r="H9427">
            <v>0.02</v>
          </cell>
        </row>
        <row r="9428">
          <cell r="B9428">
            <v>132021919</v>
          </cell>
          <cell r="D9428" t="str">
            <v>581351</v>
          </cell>
          <cell r="F9428" t="str">
            <v>O2221050160</v>
          </cell>
          <cell r="H9428">
            <v>188.67</v>
          </cell>
        </row>
        <row r="9429">
          <cell r="B9429">
            <v>132021919</v>
          </cell>
          <cell r="D9429" t="str">
            <v>581351</v>
          </cell>
          <cell r="F9429" t="str">
            <v>O2221050163</v>
          </cell>
          <cell r="H9429">
            <v>47.18</v>
          </cell>
        </row>
        <row r="9430">
          <cell r="B9430">
            <v>132021919</v>
          </cell>
          <cell r="D9430" t="str">
            <v>581351</v>
          </cell>
          <cell r="F9430" t="str">
            <v>O2221050165</v>
          </cell>
          <cell r="H9430">
            <v>5.0199999999999996</v>
          </cell>
        </row>
        <row r="9431">
          <cell r="B9431">
            <v>132021919</v>
          </cell>
          <cell r="D9431" t="str">
            <v>581351</v>
          </cell>
          <cell r="F9431" t="str">
            <v>O2221092005</v>
          </cell>
          <cell r="H9431">
            <v>166.75</v>
          </cell>
        </row>
        <row r="9432">
          <cell r="B9432">
            <v>132021919</v>
          </cell>
          <cell r="D9432" t="str">
            <v>581351</v>
          </cell>
          <cell r="F9432" t="str">
            <v>O2221092111</v>
          </cell>
          <cell r="H9432">
            <v>0.06</v>
          </cell>
        </row>
        <row r="9433">
          <cell r="B9433">
            <v>132021919</v>
          </cell>
          <cell r="D9433" t="str">
            <v>581351</v>
          </cell>
          <cell r="F9433" t="str">
            <v>O2221092112</v>
          </cell>
          <cell r="H9433">
            <v>780.27</v>
          </cell>
        </row>
        <row r="9434">
          <cell r="B9434">
            <v>132021919</v>
          </cell>
          <cell r="D9434" t="str">
            <v>581351</v>
          </cell>
          <cell r="F9434" t="str">
            <v>O2221125001</v>
          </cell>
          <cell r="H9434">
            <v>8.61</v>
          </cell>
        </row>
        <row r="9435">
          <cell r="B9435">
            <v>132021919</v>
          </cell>
          <cell r="D9435" t="str">
            <v>581351</v>
          </cell>
          <cell r="F9435" t="str">
            <v>O2221133001</v>
          </cell>
          <cell r="H9435">
            <v>2.89</v>
          </cell>
        </row>
        <row r="9436">
          <cell r="B9436">
            <v>132021919</v>
          </cell>
          <cell r="D9436" t="str">
            <v>581351</v>
          </cell>
          <cell r="F9436" t="str">
            <v>O2221141001</v>
          </cell>
          <cell r="H9436">
            <v>290.52999999999997</v>
          </cell>
        </row>
        <row r="9437">
          <cell r="B9437">
            <v>132021919</v>
          </cell>
          <cell r="D9437" t="str">
            <v>581351</v>
          </cell>
          <cell r="F9437" t="str">
            <v>O2221159001</v>
          </cell>
          <cell r="H9437">
            <v>0.82</v>
          </cell>
        </row>
        <row r="9438">
          <cell r="B9438">
            <v>132021919</v>
          </cell>
          <cell r="D9438" t="str">
            <v>581351</v>
          </cell>
          <cell r="F9438" t="str">
            <v>O2222016014</v>
          </cell>
          <cell r="H9438">
            <v>0.31</v>
          </cell>
        </row>
        <row r="9439">
          <cell r="B9439">
            <v>132021919</v>
          </cell>
          <cell r="D9439" t="str">
            <v>581351</v>
          </cell>
          <cell r="F9439" t="str">
            <v>O2222016016</v>
          </cell>
          <cell r="H9439">
            <v>143.9</v>
          </cell>
        </row>
        <row r="9440">
          <cell r="B9440">
            <v>132021919</v>
          </cell>
          <cell r="D9440" t="str">
            <v>581351</v>
          </cell>
          <cell r="F9440" t="str">
            <v>O2222016134</v>
          </cell>
          <cell r="H9440">
            <v>-0.08</v>
          </cell>
        </row>
        <row r="9441">
          <cell r="B9441">
            <v>132021919</v>
          </cell>
          <cell r="D9441" t="str">
            <v>581351</v>
          </cell>
          <cell r="F9441" t="str">
            <v>O2222016158</v>
          </cell>
          <cell r="H9441">
            <v>40.630000000000003</v>
          </cell>
        </row>
        <row r="9442">
          <cell r="B9442">
            <v>132021919</v>
          </cell>
          <cell r="D9442" t="str">
            <v>581351</v>
          </cell>
          <cell r="F9442" t="str">
            <v>O2222016159</v>
          </cell>
          <cell r="H9442">
            <v>11.77</v>
          </cell>
        </row>
        <row r="9443">
          <cell r="B9443">
            <v>132021919</v>
          </cell>
          <cell r="D9443" t="str">
            <v>581351</v>
          </cell>
          <cell r="F9443" t="str">
            <v>O2222016160</v>
          </cell>
          <cell r="H9443">
            <v>16.489999999999998</v>
          </cell>
        </row>
        <row r="9444">
          <cell r="B9444">
            <v>132021919</v>
          </cell>
          <cell r="D9444" t="str">
            <v>581351</v>
          </cell>
          <cell r="F9444" t="str">
            <v>O2222016161</v>
          </cell>
          <cell r="H9444">
            <v>3.38</v>
          </cell>
        </row>
        <row r="9445">
          <cell r="B9445">
            <v>132021919</v>
          </cell>
          <cell r="D9445" t="str">
            <v>581351</v>
          </cell>
          <cell r="F9445" t="str">
            <v>O2222016173</v>
          </cell>
          <cell r="H9445">
            <v>52.28</v>
          </cell>
        </row>
        <row r="9446">
          <cell r="B9446">
            <v>132021919</v>
          </cell>
          <cell r="D9446" t="str">
            <v>581351</v>
          </cell>
          <cell r="F9446" t="str">
            <v>O2222016181</v>
          </cell>
          <cell r="H9446">
            <v>20.47</v>
          </cell>
        </row>
        <row r="9447">
          <cell r="B9447">
            <v>132021919</v>
          </cell>
          <cell r="D9447" t="str">
            <v>581351</v>
          </cell>
          <cell r="F9447" t="str">
            <v>O2222016183</v>
          </cell>
          <cell r="H9447">
            <v>18.57</v>
          </cell>
        </row>
        <row r="9448">
          <cell r="B9448">
            <v>132021919</v>
          </cell>
          <cell r="D9448" t="str">
            <v>581351</v>
          </cell>
          <cell r="F9448" t="str">
            <v>O2222016188</v>
          </cell>
          <cell r="H9448">
            <v>35.4</v>
          </cell>
        </row>
        <row r="9449">
          <cell r="B9449">
            <v>132021919</v>
          </cell>
          <cell r="D9449" t="str">
            <v>581351</v>
          </cell>
          <cell r="F9449" t="str">
            <v>O2222016190</v>
          </cell>
          <cell r="H9449">
            <v>25.02</v>
          </cell>
        </row>
        <row r="9450">
          <cell r="B9450">
            <v>132021919</v>
          </cell>
          <cell r="D9450" t="str">
            <v>581351</v>
          </cell>
          <cell r="F9450" t="str">
            <v>O2222016191</v>
          </cell>
          <cell r="H9450">
            <v>6.98</v>
          </cell>
        </row>
        <row r="9451">
          <cell r="B9451">
            <v>132021919</v>
          </cell>
          <cell r="D9451" t="str">
            <v>581351</v>
          </cell>
          <cell r="F9451" t="str">
            <v>O2222024179</v>
          </cell>
          <cell r="H9451">
            <v>13.18</v>
          </cell>
        </row>
        <row r="9452">
          <cell r="B9452">
            <v>132021919</v>
          </cell>
          <cell r="D9452" t="str">
            <v>581351</v>
          </cell>
          <cell r="F9452" t="str">
            <v>O2222024187</v>
          </cell>
          <cell r="H9452">
            <v>0.39</v>
          </cell>
        </row>
        <row r="9453">
          <cell r="B9453">
            <v>132021919</v>
          </cell>
          <cell r="D9453" t="str">
            <v>581351</v>
          </cell>
          <cell r="F9453" t="str">
            <v>O2222040143</v>
          </cell>
          <cell r="H9453">
            <v>0.15</v>
          </cell>
        </row>
        <row r="9454">
          <cell r="B9454">
            <v>132021919</v>
          </cell>
          <cell r="D9454" t="str">
            <v>581351</v>
          </cell>
          <cell r="F9454" t="str">
            <v>O2222058011</v>
          </cell>
          <cell r="H9454">
            <v>203.43</v>
          </cell>
        </row>
        <row r="9455">
          <cell r="B9455">
            <v>132021919</v>
          </cell>
          <cell r="D9455" t="str">
            <v>581351</v>
          </cell>
          <cell r="F9455" t="str">
            <v>O2222066008</v>
          </cell>
          <cell r="H9455">
            <v>0.02</v>
          </cell>
        </row>
        <row r="9456">
          <cell r="B9456">
            <v>132021919</v>
          </cell>
          <cell r="D9456" t="str">
            <v>581351</v>
          </cell>
          <cell r="F9456" t="str">
            <v>O2222066141</v>
          </cell>
          <cell r="H9456">
            <v>23.76</v>
          </cell>
        </row>
        <row r="9457">
          <cell r="B9457">
            <v>132021919</v>
          </cell>
          <cell r="D9457" t="str">
            <v>581351</v>
          </cell>
          <cell r="F9457" t="str">
            <v>O2222066143</v>
          </cell>
          <cell r="H9457">
            <v>185.34</v>
          </cell>
        </row>
        <row r="9458">
          <cell r="B9458">
            <v>132021919</v>
          </cell>
          <cell r="D9458" t="str">
            <v>581351</v>
          </cell>
          <cell r="F9458" t="str">
            <v>O2222066144</v>
          </cell>
          <cell r="H9458">
            <v>13.75</v>
          </cell>
        </row>
        <row r="9459">
          <cell r="B9459">
            <v>132021919</v>
          </cell>
          <cell r="D9459" t="str">
            <v>581351</v>
          </cell>
          <cell r="F9459" t="str">
            <v>O2222082151</v>
          </cell>
          <cell r="H9459">
            <v>-7.0000000000000007E-2</v>
          </cell>
        </row>
        <row r="9460">
          <cell r="B9460">
            <v>132021919</v>
          </cell>
          <cell r="D9460" t="str">
            <v>581351</v>
          </cell>
          <cell r="F9460" t="str">
            <v>O2222082152</v>
          </cell>
          <cell r="H9460">
            <v>-0.14000000000000001</v>
          </cell>
        </row>
        <row r="9461">
          <cell r="B9461">
            <v>132021919</v>
          </cell>
          <cell r="D9461" t="str">
            <v>581351</v>
          </cell>
          <cell r="F9461" t="str">
            <v>O2222082159</v>
          </cell>
          <cell r="H9461">
            <v>18.96</v>
          </cell>
        </row>
        <row r="9462">
          <cell r="B9462">
            <v>132021919</v>
          </cell>
          <cell r="D9462" t="str">
            <v>581351</v>
          </cell>
          <cell r="F9462" t="str">
            <v>O2222090126</v>
          </cell>
          <cell r="H9462">
            <v>4.2300000000000004</v>
          </cell>
        </row>
        <row r="9463">
          <cell r="B9463">
            <v>132021919</v>
          </cell>
          <cell r="D9463" t="str">
            <v>581351</v>
          </cell>
          <cell r="F9463" t="str">
            <v>O2222090128</v>
          </cell>
          <cell r="H9463">
            <v>65.930000000000007</v>
          </cell>
        </row>
        <row r="9464">
          <cell r="B9464">
            <v>132021919</v>
          </cell>
          <cell r="D9464" t="str">
            <v>581351</v>
          </cell>
          <cell r="F9464" t="str">
            <v>O2222107123</v>
          </cell>
          <cell r="H9464">
            <v>21.4</v>
          </cell>
        </row>
        <row r="9465">
          <cell r="B9465">
            <v>132021919</v>
          </cell>
          <cell r="D9465" t="str">
            <v>581351</v>
          </cell>
          <cell r="F9465" t="str">
            <v>O2222107135</v>
          </cell>
          <cell r="H9465">
            <v>0.02</v>
          </cell>
        </row>
        <row r="9466">
          <cell r="B9466">
            <v>132021919</v>
          </cell>
          <cell r="D9466" t="str">
            <v>581351</v>
          </cell>
          <cell r="F9466" t="str">
            <v>O2222107136</v>
          </cell>
          <cell r="H9466">
            <v>0.01</v>
          </cell>
        </row>
        <row r="9467">
          <cell r="B9467">
            <v>132021919</v>
          </cell>
          <cell r="D9467" t="str">
            <v>581351</v>
          </cell>
          <cell r="F9467" t="str">
            <v>O2222115117</v>
          </cell>
          <cell r="H9467">
            <v>72.53</v>
          </cell>
        </row>
        <row r="9468">
          <cell r="B9468">
            <v>132021919</v>
          </cell>
          <cell r="D9468" t="str">
            <v>581351</v>
          </cell>
          <cell r="F9468" t="str">
            <v>O2222115118</v>
          </cell>
          <cell r="H9468">
            <v>788.98</v>
          </cell>
        </row>
        <row r="9469">
          <cell r="B9469">
            <v>132021919</v>
          </cell>
          <cell r="D9469" t="str">
            <v>581351</v>
          </cell>
          <cell r="F9469" t="str">
            <v>O2222123005</v>
          </cell>
          <cell r="H9469">
            <v>0.06</v>
          </cell>
        </row>
        <row r="9470">
          <cell r="B9470">
            <v>132021919</v>
          </cell>
          <cell r="D9470" t="str">
            <v>581351</v>
          </cell>
          <cell r="F9470" t="str">
            <v>O2222123121</v>
          </cell>
          <cell r="H9470">
            <v>11.89</v>
          </cell>
        </row>
        <row r="9471">
          <cell r="B9471">
            <v>132021919</v>
          </cell>
          <cell r="D9471" t="str">
            <v>581351</v>
          </cell>
          <cell r="F9471" t="str">
            <v>O2222157003</v>
          </cell>
          <cell r="H9471">
            <v>0.03</v>
          </cell>
        </row>
        <row r="9472">
          <cell r="B9472">
            <v>132021919</v>
          </cell>
          <cell r="D9472" t="str">
            <v>581351</v>
          </cell>
          <cell r="F9472" t="str">
            <v>O2222157105</v>
          </cell>
          <cell r="H9472">
            <v>2.4500000000000002</v>
          </cell>
        </row>
        <row r="9473">
          <cell r="B9473">
            <v>132021919</v>
          </cell>
          <cell r="D9473" t="str">
            <v>581351</v>
          </cell>
          <cell r="F9473" t="str">
            <v>O2222173003</v>
          </cell>
          <cell r="H9473">
            <v>53.73</v>
          </cell>
        </row>
        <row r="9474">
          <cell r="B9474">
            <v>132021919</v>
          </cell>
          <cell r="D9474" t="str">
            <v>581351</v>
          </cell>
          <cell r="F9474" t="str">
            <v>O2223014131</v>
          </cell>
          <cell r="H9474">
            <v>46.29</v>
          </cell>
        </row>
        <row r="9475">
          <cell r="B9475">
            <v>132021919</v>
          </cell>
          <cell r="D9475" t="str">
            <v>581351</v>
          </cell>
          <cell r="F9475" t="str">
            <v>O2223014132</v>
          </cell>
          <cell r="H9475">
            <v>0.55000000000000004</v>
          </cell>
        </row>
        <row r="9476">
          <cell r="B9476">
            <v>132021919</v>
          </cell>
          <cell r="D9476" t="str">
            <v>581351</v>
          </cell>
          <cell r="F9476" t="str">
            <v>O2223014138</v>
          </cell>
          <cell r="H9476">
            <v>1.37</v>
          </cell>
        </row>
        <row r="9477">
          <cell r="B9477">
            <v>132021919</v>
          </cell>
          <cell r="D9477" t="str">
            <v>581351</v>
          </cell>
          <cell r="F9477" t="str">
            <v>O2223022125</v>
          </cell>
          <cell r="H9477">
            <v>1.26</v>
          </cell>
        </row>
        <row r="9478">
          <cell r="B9478">
            <v>132021919</v>
          </cell>
          <cell r="D9478" t="str">
            <v>581351</v>
          </cell>
          <cell r="F9478" t="str">
            <v>O2223022128</v>
          </cell>
          <cell r="H9478">
            <v>21.82</v>
          </cell>
        </row>
        <row r="9479">
          <cell r="B9479">
            <v>132021919</v>
          </cell>
          <cell r="D9479" t="str">
            <v>581351</v>
          </cell>
          <cell r="F9479" t="str">
            <v>O2223030157</v>
          </cell>
          <cell r="H9479">
            <v>3.61</v>
          </cell>
        </row>
        <row r="9480">
          <cell r="B9480">
            <v>132021919</v>
          </cell>
          <cell r="D9480" t="str">
            <v>581351</v>
          </cell>
          <cell r="F9480" t="str">
            <v>O2223030159</v>
          </cell>
          <cell r="H9480">
            <v>17.82</v>
          </cell>
        </row>
        <row r="9481">
          <cell r="B9481">
            <v>132021919</v>
          </cell>
          <cell r="D9481" t="str">
            <v>581351</v>
          </cell>
          <cell r="F9481" t="str">
            <v>O2223030164</v>
          </cell>
          <cell r="H9481">
            <v>40.28</v>
          </cell>
        </row>
        <row r="9482">
          <cell r="B9482">
            <v>132021919</v>
          </cell>
          <cell r="D9482" t="str">
            <v>581351</v>
          </cell>
          <cell r="F9482" t="str">
            <v>O2223030174</v>
          </cell>
          <cell r="H9482">
            <v>0.88</v>
          </cell>
        </row>
        <row r="9483">
          <cell r="B9483">
            <v>132021919</v>
          </cell>
          <cell r="D9483" t="str">
            <v>581351</v>
          </cell>
          <cell r="F9483" t="str">
            <v>O2223030178</v>
          </cell>
          <cell r="H9483">
            <v>25.77</v>
          </cell>
        </row>
        <row r="9484">
          <cell r="B9484">
            <v>132021919</v>
          </cell>
          <cell r="D9484" t="str">
            <v>581351</v>
          </cell>
          <cell r="F9484" t="str">
            <v>O2223048147</v>
          </cell>
          <cell r="H9484">
            <v>11.59</v>
          </cell>
        </row>
        <row r="9485">
          <cell r="B9485">
            <v>132021919</v>
          </cell>
          <cell r="D9485" t="str">
            <v>581351</v>
          </cell>
          <cell r="F9485" t="str">
            <v>O2223048149</v>
          </cell>
          <cell r="H9485">
            <v>23.38</v>
          </cell>
        </row>
        <row r="9486">
          <cell r="B9486">
            <v>132021919</v>
          </cell>
          <cell r="D9486" t="str">
            <v>581351</v>
          </cell>
          <cell r="F9486" t="str">
            <v>O2223048152</v>
          </cell>
          <cell r="H9486">
            <v>10.24</v>
          </cell>
        </row>
        <row r="9487">
          <cell r="B9487">
            <v>132021919</v>
          </cell>
          <cell r="D9487" t="str">
            <v>581351</v>
          </cell>
          <cell r="F9487" t="str">
            <v>O2223056115</v>
          </cell>
          <cell r="H9487">
            <v>4.6100000000000003</v>
          </cell>
        </row>
        <row r="9488">
          <cell r="B9488">
            <v>132021919</v>
          </cell>
          <cell r="D9488" t="str">
            <v>581351</v>
          </cell>
          <cell r="F9488" t="str">
            <v>O2223056117</v>
          </cell>
          <cell r="H9488">
            <v>5.55</v>
          </cell>
        </row>
        <row r="9489">
          <cell r="B9489">
            <v>132021919</v>
          </cell>
          <cell r="D9489" t="str">
            <v>581351</v>
          </cell>
          <cell r="F9489" t="str">
            <v>O2223056124</v>
          </cell>
          <cell r="H9489">
            <v>63.33</v>
          </cell>
        </row>
        <row r="9490">
          <cell r="B9490">
            <v>132021919</v>
          </cell>
          <cell r="D9490" t="str">
            <v>581351</v>
          </cell>
          <cell r="F9490" t="str">
            <v>O2223056128</v>
          </cell>
          <cell r="H9490">
            <v>37.869999999999997</v>
          </cell>
        </row>
        <row r="9491">
          <cell r="B9491">
            <v>132021919</v>
          </cell>
          <cell r="D9491" t="str">
            <v>581351</v>
          </cell>
          <cell r="F9491" t="str">
            <v>O2223056131</v>
          </cell>
          <cell r="H9491">
            <v>15.65</v>
          </cell>
        </row>
        <row r="9492">
          <cell r="B9492">
            <v>132021919</v>
          </cell>
          <cell r="D9492" t="str">
            <v>581351</v>
          </cell>
          <cell r="F9492" t="str">
            <v>O2223072131</v>
          </cell>
          <cell r="H9492">
            <v>7.28</v>
          </cell>
        </row>
        <row r="9493">
          <cell r="B9493">
            <v>132021919</v>
          </cell>
          <cell r="D9493" t="str">
            <v>581351</v>
          </cell>
          <cell r="F9493" t="str">
            <v>O2224038004</v>
          </cell>
          <cell r="H9493">
            <v>-0.03</v>
          </cell>
        </row>
        <row r="9494">
          <cell r="B9494">
            <v>132021919</v>
          </cell>
          <cell r="D9494" t="str">
            <v>581351</v>
          </cell>
          <cell r="F9494" t="str">
            <v>O2251023101</v>
          </cell>
          <cell r="H9494">
            <v>1.99</v>
          </cell>
        </row>
        <row r="9495">
          <cell r="B9495">
            <v>132021919</v>
          </cell>
          <cell r="D9495" t="str">
            <v>581351</v>
          </cell>
          <cell r="F9495" t="str">
            <v>O2252013026</v>
          </cell>
          <cell r="H9495">
            <v>1.49</v>
          </cell>
        </row>
        <row r="9496">
          <cell r="B9496">
            <v>132021919</v>
          </cell>
          <cell r="D9496" t="str">
            <v>581351</v>
          </cell>
          <cell r="F9496" t="str">
            <v>O2259019017</v>
          </cell>
          <cell r="H9496">
            <v>10.14</v>
          </cell>
        </row>
        <row r="9497">
          <cell r="B9497">
            <v>132021919</v>
          </cell>
          <cell r="D9497" t="str">
            <v>581351</v>
          </cell>
          <cell r="F9497" t="str">
            <v>O2259019020</v>
          </cell>
          <cell r="H9497">
            <v>2.16</v>
          </cell>
        </row>
        <row r="9498">
          <cell r="B9498">
            <v>132021919</v>
          </cell>
          <cell r="D9498" t="str">
            <v>581351</v>
          </cell>
          <cell r="F9498" t="str">
            <v>O2619015125</v>
          </cell>
          <cell r="H9498">
            <v>4.12</v>
          </cell>
        </row>
        <row r="9499">
          <cell r="B9499">
            <v>132021919</v>
          </cell>
          <cell r="D9499" t="str">
            <v>581351</v>
          </cell>
          <cell r="F9499" t="str">
            <v>O2629014013</v>
          </cell>
          <cell r="H9499">
            <v>0.6</v>
          </cell>
        </row>
        <row r="9500">
          <cell r="B9500">
            <v>132021919</v>
          </cell>
          <cell r="D9500" t="str">
            <v>581351</v>
          </cell>
          <cell r="F9500" t="str">
            <v>O2669010009</v>
          </cell>
          <cell r="H9500">
            <v>0.12</v>
          </cell>
        </row>
        <row r="9501">
          <cell r="B9501">
            <v>132021919</v>
          </cell>
          <cell r="D9501" t="str">
            <v>581351</v>
          </cell>
          <cell r="F9501" t="str">
            <v>O2679019004</v>
          </cell>
          <cell r="H9501">
            <v>7.34</v>
          </cell>
        </row>
        <row r="9502">
          <cell r="B9502">
            <v>132021919</v>
          </cell>
          <cell r="D9502" t="str">
            <v>581351</v>
          </cell>
          <cell r="F9502" t="str">
            <v>O2699041001</v>
          </cell>
          <cell r="H9502">
            <v>0.85</v>
          </cell>
        </row>
        <row r="9503">
          <cell r="B9503">
            <v>132021919</v>
          </cell>
          <cell r="D9503" t="str">
            <v>581351</v>
          </cell>
          <cell r="F9503" t="str">
            <v>O2911049007</v>
          </cell>
          <cell r="H9503">
            <v>304.44</v>
          </cell>
        </row>
        <row r="9504">
          <cell r="B9504">
            <v>132021919</v>
          </cell>
          <cell r="D9504" t="str">
            <v>581390</v>
          </cell>
          <cell r="F9504" t="str">
            <v>O2211085001</v>
          </cell>
          <cell r="H9504">
            <v>3.58</v>
          </cell>
        </row>
        <row r="9505">
          <cell r="B9505">
            <v>132021919</v>
          </cell>
          <cell r="D9505" t="str">
            <v>581390</v>
          </cell>
          <cell r="F9505" t="str">
            <v>O2211100001</v>
          </cell>
          <cell r="H9505">
            <v>558.61</v>
          </cell>
        </row>
        <row r="9506">
          <cell r="B9506">
            <v>132021919</v>
          </cell>
          <cell r="D9506" t="str">
            <v>581390</v>
          </cell>
          <cell r="F9506" t="str">
            <v>O2211118001</v>
          </cell>
          <cell r="H9506">
            <v>103.34</v>
          </cell>
        </row>
        <row r="9507">
          <cell r="B9507">
            <v>132021919</v>
          </cell>
          <cell r="D9507" t="str">
            <v>581390</v>
          </cell>
          <cell r="F9507" t="str">
            <v>O2212017005</v>
          </cell>
          <cell r="H9507">
            <v>0.11</v>
          </cell>
        </row>
        <row r="9508">
          <cell r="B9508">
            <v>132021919</v>
          </cell>
          <cell r="D9508" t="str">
            <v>581390</v>
          </cell>
          <cell r="F9508" t="str">
            <v>O2212033003</v>
          </cell>
          <cell r="H9508">
            <v>21.23</v>
          </cell>
        </row>
        <row r="9509">
          <cell r="B9509">
            <v>132021919</v>
          </cell>
          <cell r="D9509" t="str">
            <v>581390</v>
          </cell>
          <cell r="F9509" t="str">
            <v>O2212158200</v>
          </cell>
          <cell r="H9509">
            <v>54.65</v>
          </cell>
        </row>
        <row r="9510">
          <cell r="B9510">
            <v>132021919</v>
          </cell>
          <cell r="D9510" t="str">
            <v>581390</v>
          </cell>
          <cell r="F9510" t="str">
            <v>O2212190001</v>
          </cell>
          <cell r="H9510">
            <v>31.85</v>
          </cell>
        </row>
        <row r="9511">
          <cell r="B9511">
            <v>132021919</v>
          </cell>
          <cell r="D9511" t="str">
            <v>581390</v>
          </cell>
          <cell r="F9511" t="str">
            <v>O2214138106</v>
          </cell>
          <cell r="H9511">
            <v>127.11</v>
          </cell>
        </row>
        <row r="9512">
          <cell r="B9512">
            <v>132021919</v>
          </cell>
          <cell r="D9512" t="str">
            <v>581390</v>
          </cell>
          <cell r="F9512" t="str">
            <v>O2214138108</v>
          </cell>
          <cell r="H9512">
            <v>101.72</v>
          </cell>
        </row>
        <row r="9513">
          <cell r="B9513">
            <v>132021919</v>
          </cell>
          <cell r="D9513" t="str">
            <v>581390</v>
          </cell>
          <cell r="F9513" t="str">
            <v>O2219063104</v>
          </cell>
          <cell r="H9513">
            <v>224.87</v>
          </cell>
        </row>
        <row r="9514">
          <cell r="B9514">
            <v>132021919</v>
          </cell>
          <cell r="D9514" t="str">
            <v>581390</v>
          </cell>
          <cell r="F9514" t="str">
            <v>O2221018163</v>
          </cell>
          <cell r="H9514">
            <v>126.68</v>
          </cell>
        </row>
        <row r="9515">
          <cell r="B9515">
            <v>132021919</v>
          </cell>
          <cell r="D9515" t="str">
            <v>581390</v>
          </cell>
          <cell r="F9515" t="str">
            <v>O2221034145</v>
          </cell>
          <cell r="H9515">
            <v>4.87</v>
          </cell>
        </row>
        <row r="9516">
          <cell r="B9516">
            <v>132021919</v>
          </cell>
          <cell r="D9516" t="str">
            <v>581390</v>
          </cell>
          <cell r="F9516" t="str">
            <v>O2221050152</v>
          </cell>
          <cell r="H9516">
            <v>72.56</v>
          </cell>
        </row>
        <row r="9517">
          <cell r="B9517">
            <v>132021919</v>
          </cell>
          <cell r="D9517" t="str">
            <v>581390</v>
          </cell>
          <cell r="F9517" t="str">
            <v>O2221050155</v>
          </cell>
          <cell r="H9517">
            <v>36.869999999999997</v>
          </cell>
        </row>
        <row r="9518">
          <cell r="B9518">
            <v>132021919</v>
          </cell>
          <cell r="D9518" t="str">
            <v>581390</v>
          </cell>
          <cell r="F9518" t="str">
            <v>O2221050160</v>
          </cell>
          <cell r="H9518">
            <v>987.68</v>
          </cell>
        </row>
        <row r="9519">
          <cell r="B9519">
            <v>132021919</v>
          </cell>
          <cell r="D9519" t="str">
            <v>581390</v>
          </cell>
          <cell r="F9519" t="str">
            <v>O2221092005</v>
          </cell>
          <cell r="H9519">
            <v>21.52</v>
          </cell>
        </row>
        <row r="9520">
          <cell r="B9520">
            <v>132021919</v>
          </cell>
          <cell r="D9520" t="str">
            <v>581390</v>
          </cell>
          <cell r="F9520" t="str">
            <v>O2221109004</v>
          </cell>
          <cell r="H9520">
            <v>5.41</v>
          </cell>
        </row>
        <row r="9521">
          <cell r="B9521">
            <v>132021919</v>
          </cell>
          <cell r="D9521" t="str">
            <v>581390</v>
          </cell>
          <cell r="F9521" t="str">
            <v>O2221117002</v>
          </cell>
          <cell r="H9521">
            <v>294.12</v>
          </cell>
        </row>
        <row r="9522">
          <cell r="B9522">
            <v>132021919</v>
          </cell>
          <cell r="D9522" t="str">
            <v>581390</v>
          </cell>
          <cell r="F9522" t="str">
            <v>O2221125004</v>
          </cell>
          <cell r="H9522">
            <v>58.42</v>
          </cell>
        </row>
        <row r="9523">
          <cell r="B9523">
            <v>132021919</v>
          </cell>
          <cell r="D9523" t="str">
            <v>581390</v>
          </cell>
          <cell r="F9523" t="str">
            <v>O2221133001</v>
          </cell>
          <cell r="H9523">
            <v>21.2</v>
          </cell>
        </row>
        <row r="9524">
          <cell r="B9524">
            <v>132021919</v>
          </cell>
          <cell r="D9524" t="str">
            <v>581390</v>
          </cell>
          <cell r="F9524" t="str">
            <v>O2221141001</v>
          </cell>
          <cell r="H9524">
            <v>6.72</v>
          </cell>
        </row>
        <row r="9525">
          <cell r="B9525">
            <v>132021919</v>
          </cell>
          <cell r="D9525" t="str">
            <v>581390</v>
          </cell>
          <cell r="F9525" t="str">
            <v>O2221159001</v>
          </cell>
          <cell r="H9525">
            <v>236.62</v>
          </cell>
        </row>
        <row r="9526">
          <cell r="B9526">
            <v>132021919</v>
          </cell>
          <cell r="D9526" t="str">
            <v>581390</v>
          </cell>
          <cell r="F9526" t="str">
            <v>O2221159002</v>
          </cell>
          <cell r="H9526">
            <v>215.74</v>
          </cell>
        </row>
        <row r="9527">
          <cell r="B9527">
            <v>132021919</v>
          </cell>
          <cell r="D9527" t="str">
            <v>581390</v>
          </cell>
          <cell r="F9527" t="str">
            <v>O2222016017</v>
          </cell>
          <cell r="H9527">
            <v>1.68</v>
          </cell>
        </row>
        <row r="9528">
          <cell r="B9528">
            <v>132021919</v>
          </cell>
          <cell r="D9528" t="str">
            <v>581390</v>
          </cell>
          <cell r="F9528" t="str">
            <v>O2222016134</v>
          </cell>
          <cell r="H9528">
            <v>0.31</v>
          </cell>
        </row>
        <row r="9529">
          <cell r="B9529">
            <v>132021919</v>
          </cell>
          <cell r="D9529" t="str">
            <v>581390</v>
          </cell>
          <cell r="F9529" t="str">
            <v>O2222016158</v>
          </cell>
          <cell r="H9529">
            <v>7.32</v>
          </cell>
        </row>
        <row r="9530">
          <cell r="B9530">
            <v>132021919</v>
          </cell>
          <cell r="D9530" t="str">
            <v>581390</v>
          </cell>
          <cell r="F9530" t="str">
            <v>O2222016160</v>
          </cell>
          <cell r="H9530">
            <v>0.05</v>
          </cell>
        </row>
        <row r="9531">
          <cell r="B9531">
            <v>132021919</v>
          </cell>
          <cell r="D9531" t="str">
            <v>581390</v>
          </cell>
          <cell r="F9531" t="str">
            <v>O2222016173</v>
          </cell>
          <cell r="H9531">
            <v>1.53</v>
          </cell>
        </row>
        <row r="9532">
          <cell r="B9532">
            <v>132021919</v>
          </cell>
          <cell r="D9532" t="str">
            <v>581390</v>
          </cell>
          <cell r="F9532" t="str">
            <v>O2222024015</v>
          </cell>
          <cell r="H9532">
            <v>43.73</v>
          </cell>
        </row>
        <row r="9533">
          <cell r="B9533">
            <v>132021919</v>
          </cell>
          <cell r="D9533" t="str">
            <v>581390</v>
          </cell>
          <cell r="F9533" t="str">
            <v>O2222024205</v>
          </cell>
          <cell r="H9533">
            <v>0.43</v>
          </cell>
        </row>
        <row r="9534">
          <cell r="B9534">
            <v>132021919</v>
          </cell>
          <cell r="D9534" t="str">
            <v>581390</v>
          </cell>
          <cell r="F9534" t="str">
            <v>O2222024208</v>
          </cell>
          <cell r="H9534">
            <v>14.48</v>
          </cell>
        </row>
        <row r="9535">
          <cell r="B9535">
            <v>132021919</v>
          </cell>
          <cell r="D9535" t="str">
            <v>581390</v>
          </cell>
          <cell r="F9535" t="str">
            <v>O2222040152</v>
          </cell>
          <cell r="H9535">
            <v>2.62</v>
          </cell>
        </row>
        <row r="9536">
          <cell r="B9536">
            <v>132021919</v>
          </cell>
          <cell r="D9536" t="str">
            <v>581390</v>
          </cell>
          <cell r="F9536" t="str">
            <v>O2222040153</v>
          </cell>
          <cell r="H9536">
            <v>1.66</v>
          </cell>
        </row>
        <row r="9537">
          <cell r="B9537">
            <v>132021919</v>
          </cell>
          <cell r="D9537" t="str">
            <v>581390</v>
          </cell>
          <cell r="F9537" t="str">
            <v>O2222058011</v>
          </cell>
          <cell r="H9537">
            <v>1994.63</v>
          </cell>
        </row>
        <row r="9538">
          <cell r="B9538">
            <v>132021919</v>
          </cell>
          <cell r="D9538" t="str">
            <v>581390</v>
          </cell>
          <cell r="F9538" t="str">
            <v>O2222066001</v>
          </cell>
          <cell r="H9538">
            <v>1.1200000000000001</v>
          </cell>
        </row>
        <row r="9539">
          <cell r="B9539">
            <v>132021919</v>
          </cell>
          <cell r="D9539" t="str">
            <v>581390</v>
          </cell>
          <cell r="F9539" t="str">
            <v>O2222066002</v>
          </cell>
          <cell r="H9539">
            <v>0.5</v>
          </cell>
        </row>
        <row r="9540">
          <cell r="B9540">
            <v>132021919</v>
          </cell>
          <cell r="D9540" t="str">
            <v>581390</v>
          </cell>
          <cell r="F9540" t="str">
            <v>O2222066007</v>
          </cell>
          <cell r="H9540">
            <v>207.15</v>
          </cell>
        </row>
        <row r="9541">
          <cell r="B9541">
            <v>132021919</v>
          </cell>
          <cell r="D9541" t="str">
            <v>581390</v>
          </cell>
          <cell r="F9541" t="str">
            <v>O2222066008</v>
          </cell>
          <cell r="H9541">
            <v>81.13</v>
          </cell>
        </row>
        <row r="9542">
          <cell r="B9542">
            <v>132021919</v>
          </cell>
          <cell r="D9542" t="str">
            <v>581390</v>
          </cell>
          <cell r="F9542" t="str">
            <v>O2222066144</v>
          </cell>
          <cell r="H9542">
            <v>16.54</v>
          </cell>
        </row>
        <row r="9543">
          <cell r="B9543">
            <v>132021919</v>
          </cell>
          <cell r="D9543" t="str">
            <v>581390</v>
          </cell>
          <cell r="F9543" t="str">
            <v>O2222082138</v>
          </cell>
          <cell r="H9543">
            <v>-110.06</v>
          </cell>
        </row>
        <row r="9544">
          <cell r="B9544">
            <v>132021919</v>
          </cell>
          <cell r="D9544" t="str">
            <v>581390</v>
          </cell>
          <cell r="F9544" t="str">
            <v>O2222082192</v>
          </cell>
          <cell r="H9544">
            <v>2.4300000000000002</v>
          </cell>
        </row>
        <row r="9545">
          <cell r="B9545">
            <v>132021919</v>
          </cell>
          <cell r="D9545" t="str">
            <v>581390</v>
          </cell>
          <cell r="F9545" t="str">
            <v>O2222090128</v>
          </cell>
          <cell r="H9545">
            <v>161.46</v>
          </cell>
        </row>
        <row r="9546">
          <cell r="B9546">
            <v>132021919</v>
          </cell>
          <cell r="D9546" t="str">
            <v>581390</v>
          </cell>
          <cell r="F9546" t="str">
            <v>O2222107133</v>
          </cell>
          <cell r="H9546">
            <v>0.56000000000000005</v>
          </cell>
        </row>
        <row r="9547">
          <cell r="B9547">
            <v>132021919</v>
          </cell>
          <cell r="D9547" t="str">
            <v>581390</v>
          </cell>
          <cell r="F9547" t="str">
            <v>O2222115117</v>
          </cell>
          <cell r="H9547">
            <v>149.66999999999999</v>
          </cell>
        </row>
        <row r="9548">
          <cell r="B9548">
            <v>132021919</v>
          </cell>
          <cell r="D9548" t="str">
            <v>581390</v>
          </cell>
          <cell r="F9548" t="str">
            <v>O2222115118</v>
          </cell>
          <cell r="H9548">
            <v>1217.02</v>
          </cell>
        </row>
        <row r="9549">
          <cell r="B9549">
            <v>132021919</v>
          </cell>
          <cell r="D9549" t="str">
            <v>581390</v>
          </cell>
          <cell r="F9549" t="str">
            <v>O2222123005</v>
          </cell>
          <cell r="H9549">
            <v>1669.07</v>
          </cell>
        </row>
        <row r="9550">
          <cell r="B9550">
            <v>132021919</v>
          </cell>
          <cell r="D9550" t="str">
            <v>581390</v>
          </cell>
          <cell r="F9550" t="str">
            <v>O2222157005</v>
          </cell>
          <cell r="H9550">
            <v>10.76</v>
          </cell>
        </row>
        <row r="9551">
          <cell r="B9551">
            <v>132021919</v>
          </cell>
          <cell r="D9551" t="str">
            <v>581390</v>
          </cell>
          <cell r="F9551" t="str">
            <v>O2222165001</v>
          </cell>
          <cell r="H9551">
            <v>5.24</v>
          </cell>
        </row>
        <row r="9552">
          <cell r="B9552">
            <v>132021919</v>
          </cell>
          <cell r="D9552" t="str">
            <v>581390</v>
          </cell>
          <cell r="F9552" t="str">
            <v>O2222165102</v>
          </cell>
          <cell r="H9552">
            <v>3.36</v>
          </cell>
        </row>
        <row r="9553">
          <cell r="B9553">
            <v>132021919</v>
          </cell>
          <cell r="D9553" t="str">
            <v>581390</v>
          </cell>
          <cell r="F9553" t="str">
            <v>O2222173001</v>
          </cell>
          <cell r="H9553">
            <v>20.02</v>
          </cell>
        </row>
        <row r="9554">
          <cell r="B9554">
            <v>132021919</v>
          </cell>
          <cell r="D9554" t="str">
            <v>581390</v>
          </cell>
          <cell r="F9554" t="str">
            <v>O2222173002</v>
          </cell>
          <cell r="H9554">
            <v>0.42</v>
          </cell>
        </row>
        <row r="9555">
          <cell r="B9555">
            <v>132021919</v>
          </cell>
          <cell r="D9555" t="str">
            <v>581390</v>
          </cell>
          <cell r="F9555" t="str">
            <v>O2222173003</v>
          </cell>
          <cell r="H9555">
            <v>112.83</v>
          </cell>
        </row>
        <row r="9556">
          <cell r="B9556">
            <v>132021919</v>
          </cell>
          <cell r="D9556" t="str">
            <v>581390</v>
          </cell>
          <cell r="F9556" t="str">
            <v>O2222173004</v>
          </cell>
          <cell r="H9556">
            <v>2.37</v>
          </cell>
        </row>
        <row r="9557">
          <cell r="B9557">
            <v>132021919</v>
          </cell>
          <cell r="D9557" t="str">
            <v>581390</v>
          </cell>
          <cell r="F9557" t="str">
            <v>O2222173007</v>
          </cell>
          <cell r="H9557">
            <v>268.8</v>
          </cell>
        </row>
        <row r="9558">
          <cell r="B9558">
            <v>132021919</v>
          </cell>
          <cell r="D9558" t="str">
            <v>581390</v>
          </cell>
          <cell r="F9558" t="str">
            <v>O2222173101</v>
          </cell>
          <cell r="H9558">
            <v>0.08</v>
          </cell>
        </row>
        <row r="9559">
          <cell r="B9559">
            <v>132021919</v>
          </cell>
          <cell r="D9559" t="str">
            <v>581390</v>
          </cell>
          <cell r="F9559" t="str">
            <v>O2222181001</v>
          </cell>
          <cell r="H9559">
            <v>-1.74</v>
          </cell>
        </row>
        <row r="9560">
          <cell r="B9560">
            <v>132021919</v>
          </cell>
          <cell r="D9560" t="str">
            <v>581390</v>
          </cell>
          <cell r="F9560" t="str">
            <v>O2222181004</v>
          </cell>
          <cell r="H9560">
            <v>16.260000000000002</v>
          </cell>
        </row>
        <row r="9561">
          <cell r="B9561">
            <v>132021919</v>
          </cell>
          <cell r="D9561" t="str">
            <v>581390</v>
          </cell>
          <cell r="F9561" t="str">
            <v>O2223014131</v>
          </cell>
          <cell r="H9561">
            <v>44.23</v>
          </cell>
        </row>
        <row r="9562">
          <cell r="B9562">
            <v>132021919</v>
          </cell>
          <cell r="D9562" t="str">
            <v>581390</v>
          </cell>
          <cell r="F9562" t="str">
            <v>O2223030157</v>
          </cell>
          <cell r="H9562">
            <v>62.35</v>
          </cell>
        </row>
        <row r="9563">
          <cell r="B9563">
            <v>132021919</v>
          </cell>
          <cell r="D9563" t="str">
            <v>581390</v>
          </cell>
          <cell r="F9563" t="str">
            <v>O2223030159</v>
          </cell>
          <cell r="H9563">
            <v>83.68</v>
          </cell>
        </row>
        <row r="9564">
          <cell r="B9564">
            <v>132021919</v>
          </cell>
          <cell r="D9564" t="str">
            <v>581390</v>
          </cell>
          <cell r="F9564" t="str">
            <v>O2223030178</v>
          </cell>
          <cell r="H9564">
            <v>2.35</v>
          </cell>
        </row>
        <row r="9565">
          <cell r="B9565">
            <v>132021919</v>
          </cell>
          <cell r="D9565" t="str">
            <v>581390</v>
          </cell>
          <cell r="F9565" t="str">
            <v>O2223030183</v>
          </cell>
          <cell r="H9565">
            <v>524.16</v>
          </cell>
        </row>
        <row r="9566">
          <cell r="B9566">
            <v>132021919</v>
          </cell>
          <cell r="D9566" t="str">
            <v>581390</v>
          </cell>
          <cell r="F9566" t="str">
            <v>O2223030188</v>
          </cell>
          <cell r="H9566">
            <v>75.36</v>
          </cell>
        </row>
        <row r="9567">
          <cell r="B9567">
            <v>132021919</v>
          </cell>
          <cell r="D9567" t="str">
            <v>581390</v>
          </cell>
          <cell r="F9567" t="str">
            <v>O2223048142</v>
          </cell>
          <cell r="H9567">
            <v>540.23</v>
          </cell>
        </row>
        <row r="9568">
          <cell r="B9568">
            <v>132021919</v>
          </cell>
          <cell r="D9568" t="str">
            <v>581390</v>
          </cell>
          <cell r="F9568" t="str">
            <v>O2223048149</v>
          </cell>
          <cell r="H9568">
            <v>102.9</v>
          </cell>
        </row>
        <row r="9569">
          <cell r="B9569">
            <v>132021919</v>
          </cell>
          <cell r="D9569" t="str">
            <v>581390</v>
          </cell>
          <cell r="F9569" t="str">
            <v>O2223048169</v>
          </cell>
          <cell r="H9569">
            <v>11</v>
          </cell>
        </row>
        <row r="9570">
          <cell r="B9570">
            <v>132021919</v>
          </cell>
          <cell r="D9570" t="str">
            <v>581390</v>
          </cell>
          <cell r="F9570" t="str">
            <v>O2223056117</v>
          </cell>
          <cell r="H9570">
            <v>2.83</v>
          </cell>
        </row>
        <row r="9571">
          <cell r="B9571">
            <v>132021919</v>
          </cell>
          <cell r="D9571" t="str">
            <v>581390</v>
          </cell>
          <cell r="F9571" t="str">
            <v>O2223056124</v>
          </cell>
          <cell r="H9571">
            <v>65.38</v>
          </cell>
        </row>
        <row r="9572">
          <cell r="B9572">
            <v>132021919</v>
          </cell>
          <cell r="D9572" t="str">
            <v>581390</v>
          </cell>
          <cell r="F9572" t="str">
            <v>O2223056128</v>
          </cell>
          <cell r="H9572">
            <v>99.05</v>
          </cell>
        </row>
        <row r="9573">
          <cell r="B9573">
            <v>132021919</v>
          </cell>
          <cell r="D9573" t="str">
            <v>581390</v>
          </cell>
          <cell r="F9573" t="str">
            <v>O2223056131</v>
          </cell>
          <cell r="H9573">
            <v>126.76</v>
          </cell>
        </row>
        <row r="9574">
          <cell r="B9574">
            <v>132021919</v>
          </cell>
          <cell r="D9574" t="str">
            <v>581390</v>
          </cell>
          <cell r="F9574" t="str">
            <v>O2224038004</v>
          </cell>
          <cell r="H9574">
            <v>108.38</v>
          </cell>
        </row>
        <row r="9575">
          <cell r="B9575">
            <v>132021919</v>
          </cell>
          <cell r="D9575" t="str">
            <v>581390</v>
          </cell>
          <cell r="F9575" t="str">
            <v>O2224038104</v>
          </cell>
          <cell r="H9575">
            <v>29.31</v>
          </cell>
        </row>
        <row r="9576">
          <cell r="B9576">
            <v>132021919</v>
          </cell>
          <cell r="D9576" t="str">
            <v>581390</v>
          </cell>
          <cell r="F9576" t="str">
            <v>O2224038133</v>
          </cell>
          <cell r="H9576">
            <v>0.78</v>
          </cell>
        </row>
        <row r="9577">
          <cell r="B9577">
            <v>132021919</v>
          </cell>
          <cell r="D9577" t="str">
            <v>581390</v>
          </cell>
          <cell r="F9577" t="str">
            <v>O2251023003</v>
          </cell>
          <cell r="H9577">
            <v>5.71</v>
          </cell>
        </row>
        <row r="9578">
          <cell r="B9578">
            <v>132021919</v>
          </cell>
          <cell r="D9578" t="str">
            <v>581390</v>
          </cell>
          <cell r="F9578" t="str">
            <v>O2251031001</v>
          </cell>
          <cell r="H9578">
            <v>5.25</v>
          </cell>
        </row>
        <row r="9579">
          <cell r="B9579">
            <v>132021919</v>
          </cell>
          <cell r="D9579" t="str">
            <v>581390</v>
          </cell>
          <cell r="F9579" t="str">
            <v>O2252013026</v>
          </cell>
          <cell r="H9579">
            <v>162.75</v>
          </cell>
        </row>
        <row r="9580">
          <cell r="B9580">
            <v>132021919</v>
          </cell>
          <cell r="D9580" t="str">
            <v>581390</v>
          </cell>
          <cell r="F9580" t="str">
            <v>O2299031909</v>
          </cell>
          <cell r="H9580">
            <v>46.54</v>
          </cell>
        </row>
        <row r="9581">
          <cell r="B9581">
            <v>132021919</v>
          </cell>
          <cell r="D9581" t="str">
            <v>581390</v>
          </cell>
          <cell r="F9581" t="str">
            <v>O2912013053</v>
          </cell>
          <cell r="H9581">
            <v>4.62</v>
          </cell>
        </row>
        <row r="9582">
          <cell r="B9582">
            <v>132021919</v>
          </cell>
          <cell r="D9582" t="str">
            <v>582201</v>
          </cell>
          <cell r="F9582" t="str">
            <v>O2211027004</v>
          </cell>
          <cell r="H9582">
            <v>3292.04</v>
          </cell>
        </row>
        <row r="9583">
          <cell r="B9583">
            <v>132021919</v>
          </cell>
          <cell r="D9583" t="str">
            <v>582201</v>
          </cell>
          <cell r="F9583" t="str">
            <v>O2211069001</v>
          </cell>
          <cell r="H9583">
            <v>19083.560000000001</v>
          </cell>
        </row>
        <row r="9584">
          <cell r="B9584">
            <v>132021919</v>
          </cell>
          <cell r="D9584" t="str">
            <v>582201</v>
          </cell>
          <cell r="F9584" t="str">
            <v>O2211085001</v>
          </cell>
          <cell r="H9584">
            <v>750.71</v>
          </cell>
        </row>
        <row r="9585">
          <cell r="B9585">
            <v>132021919</v>
          </cell>
          <cell r="D9585" t="str">
            <v>582201</v>
          </cell>
          <cell r="F9585" t="str">
            <v>O2211100001</v>
          </cell>
          <cell r="H9585">
            <v>195486.69</v>
          </cell>
        </row>
        <row r="9586">
          <cell r="B9586">
            <v>132021919</v>
          </cell>
          <cell r="D9586" t="str">
            <v>582201</v>
          </cell>
          <cell r="F9586" t="str">
            <v>O2211118001</v>
          </cell>
          <cell r="H9586">
            <v>866817.4</v>
          </cell>
        </row>
        <row r="9587">
          <cell r="B9587">
            <v>132021919</v>
          </cell>
          <cell r="D9587" t="str">
            <v>582201</v>
          </cell>
          <cell r="F9587" t="str">
            <v>O2211126001</v>
          </cell>
          <cell r="H9587">
            <v>169217.24</v>
          </cell>
        </row>
        <row r="9588">
          <cell r="B9588">
            <v>132021919</v>
          </cell>
          <cell r="D9588" t="str">
            <v>582201</v>
          </cell>
          <cell r="F9588" t="str">
            <v>O2212017005</v>
          </cell>
          <cell r="H9588">
            <v>184270.86</v>
          </cell>
        </row>
        <row r="9589">
          <cell r="B9589">
            <v>132021919</v>
          </cell>
          <cell r="D9589" t="str">
            <v>582201</v>
          </cell>
          <cell r="F9589" t="str">
            <v>O2212017006</v>
          </cell>
          <cell r="H9589">
            <v>2903.37</v>
          </cell>
        </row>
        <row r="9590">
          <cell r="B9590">
            <v>132021919</v>
          </cell>
          <cell r="D9590" t="str">
            <v>582201</v>
          </cell>
          <cell r="F9590" t="str">
            <v>O2212017105</v>
          </cell>
          <cell r="H9590">
            <v>245.76</v>
          </cell>
        </row>
        <row r="9591">
          <cell r="B9591">
            <v>132021919</v>
          </cell>
          <cell r="D9591" t="str">
            <v>582201</v>
          </cell>
          <cell r="F9591" t="str">
            <v>O2212033003</v>
          </cell>
          <cell r="H9591">
            <v>102603.76</v>
          </cell>
        </row>
        <row r="9592">
          <cell r="B9592">
            <v>132021919</v>
          </cell>
          <cell r="D9592" t="str">
            <v>582201</v>
          </cell>
          <cell r="F9592" t="str">
            <v>O2212041002</v>
          </cell>
          <cell r="H9592">
            <v>241.76</v>
          </cell>
        </row>
        <row r="9593">
          <cell r="B9593">
            <v>132021919</v>
          </cell>
          <cell r="D9593" t="str">
            <v>582201</v>
          </cell>
          <cell r="F9593" t="str">
            <v>O2212075101</v>
          </cell>
          <cell r="H9593">
            <v>2257.23</v>
          </cell>
        </row>
        <row r="9594">
          <cell r="B9594">
            <v>132021919</v>
          </cell>
          <cell r="D9594" t="str">
            <v>582201</v>
          </cell>
          <cell r="F9594" t="str">
            <v>O2212083002</v>
          </cell>
          <cell r="H9594">
            <v>102.78</v>
          </cell>
        </row>
        <row r="9595">
          <cell r="B9595">
            <v>132021919</v>
          </cell>
          <cell r="D9595" t="str">
            <v>582201</v>
          </cell>
          <cell r="F9595" t="str">
            <v>O2212158001</v>
          </cell>
          <cell r="H9595">
            <v>146.32</v>
          </cell>
        </row>
        <row r="9596">
          <cell r="B9596">
            <v>132021919</v>
          </cell>
          <cell r="D9596" t="str">
            <v>582201</v>
          </cell>
          <cell r="F9596" t="str">
            <v>O2212158200</v>
          </cell>
          <cell r="H9596">
            <v>425.91</v>
          </cell>
        </row>
        <row r="9597">
          <cell r="B9597">
            <v>132021919</v>
          </cell>
          <cell r="D9597" t="str">
            <v>582201</v>
          </cell>
          <cell r="F9597" t="str">
            <v>O2212182001</v>
          </cell>
          <cell r="H9597">
            <v>6479.16</v>
          </cell>
        </row>
        <row r="9598">
          <cell r="B9598">
            <v>132021919</v>
          </cell>
          <cell r="D9598" t="str">
            <v>582201</v>
          </cell>
          <cell r="F9598" t="str">
            <v>O2212190001</v>
          </cell>
          <cell r="H9598">
            <v>11132.63</v>
          </cell>
        </row>
        <row r="9599">
          <cell r="B9599">
            <v>132021919</v>
          </cell>
          <cell r="D9599" t="str">
            <v>582201</v>
          </cell>
          <cell r="F9599" t="str">
            <v>O2212215001</v>
          </cell>
          <cell r="H9599">
            <v>127431.84</v>
          </cell>
        </row>
        <row r="9600">
          <cell r="B9600">
            <v>132021919</v>
          </cell>
          <cell r="D9600" t="str">
            <v>582201</v>
          </cell>
          <cell r="F9600" t="str">
            <v>O2213049102</v>
          </cell>
          <cell r="H9600">
            <v>197.68</v>
          </cell>
        </row>
        <row r="9601">
          <cell r="B9601">
            <v>132021919</v>
          </cell>
          <cell r="D9601" t="str">
            <v>582201</v>
          </cell>
          <cell r="F9601" t="str">
            <v>O2213198103</v>
          </cell>
          <cell r="H9601">
            <v>8499.2099999999991</v>
          </cell>
        </row>
        <row r="9602">
          <cell r="B9602">
            <v>132021919</v>
          </cell>
          <cell r="D9602" t="str">
            <v>582201</v>
          </cell>
          <cell r="F9602" t="str">
            <v>O2214071102</v>
          </cell>
          <cell r="H9602">
            <v>5199.1099999999997</v>
          </cell>
        </row>
        <row r="9603">
          <cell r="B9603">
            <v>132021919</v>
          </cell>
          <cell r="D9603" t="str">
            <v>582201</v>
          </cell>
          <cell r="F9603" t="str">
            <v>O2214138106</v>
          </cell>
          <cell r="H9603">
            <v>637.22</v>
          </cell>
        </row>
        <row r="9604">
          <cell r="B9604">
            <v>132021919</v>
          </cell>
          <cell r="D9604" t="str">
            <v>582201</v>
          </cell>
          <cell r="F9604" t="str">
            <v>O2214138107</v>
          </cell>
          <cell r="H9604">
            <v>22608.2</v>
          </cell>
        </row>
        <row r="9605">
          <cell r="B9605">
            <v>132021919</v>
          </cell>
          <cell r="D9605" t="str">
            <v>582201</v>
          </cell>
          <cell r="F9605" t="str">
            <v>O2214138108</v>
          </cell>
          <cell r="H9605">
            <v>965.4</v>
          </cell>
        </row>
        <row r="9606">
          <cell r="B9606">
            <v>132021919</v>
          </cell>
          <cell r="D9606" t="str">
            <v>582201</v>
          </cell>
          <cell r="F9606" t="str">
            <v>O2215061001</v>
          </cell>
          <cell r="H9606">
            <v>3793.37</v>
          </cell>
        </row>
        <row r="9607">
          <cell r="B9607">
            <v>132021919</v>
          </cell>
          <cell r="D9607" t="str">
            <v>582201</v>
          </cell>
          <cell r="F9607" t="str">
            <v>O2215061200</v>
          </cell>
          <cell r="H9607">
            <v>12659.91</v>
          </cell>
        </row>
        <row r="9608">
          <cell r="B9608">
            <v>132021919</v>
          </cell>
          <cell r="D9608" t="str">
            <v>582201</v>
          </cell>
          <cell r="F9608" t="str">
            <v>O2216027002</v>
          </cell>
          <cell r="H9608">
            <v>31372.84</v>
          </cell>
        </row>
        <row r="9609">
          <cell r="B9609">
            <v>132021919</v>
          </cell>
          <cell r="D9609" t="str">
            <v>582201</v>
          </cell>
          <cell r="F9609" t="str">
            <v>O2216027003</v>
          </cell>
          <cell r="H9609">
            <v>4300.75</v>
          </cell>
        </row>
        <row r="9610">
          <cell r="B9610">
            <v>132021919</v>
          </cell>
          <cell r="D9610" t="str">
            <v>582201</v>
          </cell>
          <cell r="F9610" t="str">
            <v>O2216035001</v>
          </cell>
          <cell r="H9610">
            <v>199.67</v>
          </cell>
        </row>
        <row r="9611">
          <cell r="B9611">
            <v>132021919</v>
          </cell>
          <cell r="D9611" t="str">
            <v>582201</v>
          </cell>
          <cell r="F9611" t="str">
            <v>O2216043003</v>
          </cell>
          <cell r="H9611">
            <v>7225.37</v>
          </cell>
        </row>
        <row r="9612">
          <cell r="B9612">
            <v>132021919</v>
          </cell>
          <cell r="D9612" t="str">
            <v>582201</v>
          </cell>
          <cell r="F9612" t="str">
            <v>O2216043004</v>
          </cell>
          <cell r="H9612">
            <v>3108.16</v>
          </cell>
        </row>
        <row r="9613">
          <cell r="B9613">
            <v>132021919</v>
          </cell>
          <cell r="D9613" t="str">
            <v>582201</v>
          </cell>
          <cell r="F9613" t="str">
            <v>O2218015001</v>
          </cell>
          <cell r="H9613">
            <v>1449.18</v>
          </cell>
        </row>
        <row r="9614">
          <cell r="B9614">
            <v>132021919</v>
          </cell>
          <cell r="D9614" t="str">
            <v>582201</v>
          </cell>
          <cell r="F9614" t="str">
            <v>O2218023001</v>
          </cell>
          <cell r="H9614">
            <v>587.17999999999995</v>
          </cell>
        </row>
        <row r="9615">
          <cell r="B9615">
            <v>132021919</v>
          </cell>
          <cell r="D9615" t="str">
            <v>582201</v>
          </cell>
          <cell r="F9615" t="str">
            <v>O2219013103</v>
          </cell>
          <cell r="H9615">
            <v>10559.51</v>
          </cell>
        </row>
        <row r="9616">
          <cell r="B9616">
            <v>132021919</v>
          </cell>
          <cell r="D9616" t="str">
            <v>582201</v>
          </cell>
          <cell r="F9616" t="str">
            <v>O2219063104</v>
          </cell>
          <cell r="H9616">
            <v>10592.97</v>
          </cell>
        </row>
        <row r="9617">
          <cell r="B9617">
            <v>132021919</v>
          </cell>
          <cell r="D9617" t="str">
            <v>582201</v>
          </cell>
          <cell r="F9617" t="str">
            <v>O2221018163</v>
          </cell>
          <cell r="H9617">
            <v>150509.13</v>
          </cell>
        </row>
        <row r="9618">
          <cell r="B9618">
            <v>132021919</v>
          </cell>
          <cell r="D9618" t="str">
            <v>582201</v>
          </cell>
          <cell r="F9618" t="str">
            <v>O2221018168</v>
          </cell>
          <cell r="H9618">
            <v>1145.49</v>
          </cell>
        </row>
        <row r="9619">
          <cell r="B9619">
            <v>132021919</v>
          </cell>
          <cell r="D9619" t="str">
            <v>582201</v>
          </cell>
          <cell r="F9619" t="str">
            <v>O2221018169</v>
          </cell>
          <cell r="H9619">
            <v>16484.099999999999</v>
          </cell>
        </row>
        <row r="9620">
          <cell r="B9620">
            <v>132021919</v>
          </cell>
          <cell r="D9620" t="str">
            <v>582201</v>
          </cell>
          <cell r="F9620" t="str">
            <v>O2221018174</v>
          </cell>
          <cell r="H9620">
            <v>20214.48</v>
          </cell>
        </row>
        <row r="9621">
          <cell r="B9621">
            <v>132021919</v>
          </cell>
          <cell r="D9621" t="str">
            <v>582201</v>
          </cell>
          <cell r="F9621" t="str">
            <v>O2221018177</v>
          </cell>
          <cell r="H9621">
            <v>369.11</v>
          </cell>
        </row>
        <row r="9622">
          <cell r="B9622">
            <v>132021919</v>
          </cell>
          <cell r="D9622" t="str">
            <v>582201</v>
          </cell>
          <cell r="F9622" t="str">
            <v>O2221018178</v>
          </cell>
          <cell r="H9622">
            <v>374.57</v>
          </cell>
        </row>
        <row r="9623">
          <cell r="B9623">
            <v>132021919</v>
          </cell>
          <cell r="D9623" t="str">
            <v>582201</v>
          </cell>
          <cell r="F9623" t="str">
            <v>O2221026137</v>
          </cell>
          <cell r="H9623">
            <v>16566.22</v>
          </cell>
        </row>
        <row r="9624">
          <cell r="B9624">
            <v>132021919</v>
          </cell>
          <cell r="D9624" t="str">
            <v>582201</v>
          </cell>
          <cell r="F9624" t="str">
            <v>O2221026156</v>
          </cell>
          <cell r="H9624">
            <v>17504.560000000001</v>
          </cell>
        </row>
        <row r="9625">
          <cell r="B9625">
            <v>132021919</v>
          </cell>
          <cell r="D9625" t="str">
            <v>582201</v>
          </cell>
          <cell r="F9625" t="str">
            <v>O2221026157</v>
          </cell>
          <cell r="H9625">
            <v>1295.96</v>
          </cell>
        </row>
        <row r="9626">
          <cell r="B9626">
            <v>132021919</v>
          </cell>
          <cell r="D9626" t="str">
            <v>582201</v>
          </cell>
          <cell r="F9626" t="str">
            <v>O2221026158</v>
          </cell>
          <cell r="H9626">
            <v>2070.09</v>
          </cell>
        </row>
        <row r="9627">
          <cell r="B9627">
            <v>132021919</v>
          </cell>
          <cell r="D9627" t="str">
            <v>582201</v>
          </cell>
          <cell r="F9627" t="str">
            <v>O2221026159</v>
          </cell>
          <cell r="H9627">
            <v>32784.26</v>
          </cell>
        </row>
        <row r="9628">
          <cell r="B9628">
            <v>132021919</v>
          </cell>
          <cell r="D9628" t="str">
            <v>582201</v>
          </cell>
          <cell r="F9628" t="str">
            <v>O2221026160</v>
          </cell>
          <cell r="H9628">
            <v>1638</v>
          </cell>
        </row>
        <row r="9629">
          <cell r="B9629">
            <v>132021919</v>
          </cell>
          <cell r="D9629" t="str">
            <v>582201</v>
          </cell>
          <cell r="F9629" t="str">
            <v>O2221026161</v>
          </cell>
          <cell r="H9629">
            <v>231.39</v>
          </cell>
        </row>
        <row r="9630">
          <cell r="B9630">
            <v>132021919</v>
          </cell>
          <cell r="D9630" t="str">
            <v>582201</v>
          </cell>
          <cell r="F9630" t="str">
            <v>O2221026200</v>
          </cell>
          <cell r="H9630">
            <v>664.27</v>
          </cell>
        </row>
        <row r="9631">
          <cell r="B9631">
            <v>132021919</v>
          </cell>
          <cell r="D9631" t="str">
            <v>582201</v>
          </cell>
          <cell r="F9631" t="str">
            <v>O2221034006</v>
          </cell>
          <cell r="H9631">
            <v>118577.37</v>
          </cell>
        </row>
        <row r="9632">
          <cell r="B9632">
            <v>132021919</v>
          </cell>
          <cell r="D9632" t="str">
            <v>582201</v>
          </cell>
          <cell r="F9632" t="str">
            <v>O2221034134</v>
          </cell>
          <cell r="H9632">
            <v>381.35</v>
          </cell>
        </row>
        <row r="9633">
          <cell r="B9633">
            <v>132021919</v>
          </cell>
          <cell r="D9633" t="str">
            <v>582201</v>
          </cell>
          <cell r="F9633" t="str">
            <v>O2221034145</v>
          </cell>
          <cell r="H9633">
            <v>38932.15</v>
          </cell>
        </row>
        <row r="9634">
          <cell r="B9634">
            <v>132021919</v>
          </cell>
          <cell r="D9634" t="str">
            <v>582201</v>
          </cell>
          <cell r="F9634" t="str">
            <v>O2221034147</v>
          </cell>
          <cell r="H9634">
            <v>532.32000000000005</v>
          </cell>
        </row>
        <row r="9635">
          <cell r="B9635">
            <v>132021919</v>
          </cell>
          <cell r="D9635" t="str">
            <v>582201</v>
          </cell>
          <cell r="F9635" t="str">
            <v>O2221034150</v>
          </cell>
          <cell r="H9635">
            <v>1930.7</v>
          </cell>
        </row>
        <row r="9636">
          <cell r="B9636">
            <v>132021919</v>
          </cell>
          <cell r="D9636" t="str">
            <v>582201</v>
          </cell>
          <cell r="F9636" t="str">
            <v>O2221034156</v>
          </cell>
          <cell r="H9636">
            <v>269.97000000000003</v>
          </cell>
        </row>
        <row r="9637">
          <cell r="B9637">
            <v>132021919</v>
          </cell>
          <cell r="D9637" t="str">
            <v>582201</v>
          </cell>
          <cell r="F9637" t="str">
            <v>O2221042002</v>
          </cell>
          <cell r="H9637">
            <v>1200.9100000000001</v>
          </cell>
        </row>
        <row r="9638">
          <cell r="B9638">
            <v>132021919</v>
          </cell>
          <cell r="D9638" t="str">
            <v>582201</v>
          </cell>
          <cell r="F9638" t="str">
            <v>O2221042119</v>
          </cell>
          <cell r="H9638">
            <v>808.55</v>
          </cell>
        </row>
        <row r="9639">
          <cell r="B9639">
            <v>132021919</v>
          </cell>
          <cell r="D9639" t="str">
            <v>582201</v>
          </cell>
          <cell r="F9639" t="str">
            <v>O2221050135</v>
          </cell>
          <cell r="H9639">
            <v>58674.51</v>
          </cell>
        </row>
        <row r="9640">
          <cell r="B9640">
            <v>132021919</v>
          </cell>
          <cell r="D9640" t="str">
            <v>582201</v>
          </cell>
          <cell r="F9640" t="str">
            <v>O2221050139</v>
          </cell>
          <cell r="H9640">
            <v>530.42999999999995</v>
          </cell>
        </row>
        <row r="9641">
          <cell r="B9641">
            <v>132021919</v>
          </cell>
          <cell r="D9641" t="str">
            <v>582201</v>
          </cell>
          <cell r="F9641" t="str">
            <v>O2221050152</v>
          </cell>
          <cell r="H9641">
            <v>4907.8100000000004</v>
          </cell>
        </row>
        <row r="9642">
          <cell r="B9642">
            <v>132021919</v>
          </cell>
          <cell r="D9642" t="str">
            <v>582201</v>
          </cell>
          <cell r="F9642" t="str">
            <v>O2221050155</v>
          </cell>
          <cell r="H9642">
            <v>778.07</v>
          </cell>
        </row>
        <row r="9643">
          <cell r="B9643">
            <v>132021919</v>
          </cell>
          <cell r="D9643" t="str">
            <v>582201</v>
          </cell>
          <cell r="F9643" t="str">
            <v>O2221050160</v>
          </cell>
          <cell r="H9643">
            <v>159682.5</v>
          </cell>
        </row>
        <row r="9644">
          <cell r="B9644">
            <v>132021919</v>
          </cell>
          <cell r="D9644" t="str">
            <v>582201</v>
          </cell>
          <cell r="F9644" t="str">
            <v>O2221050163</v>
          </cell>
          <cell r="H9644">
            <v>13541.69</v>
          </cell>
        </row>
        <row r="9645">
          <cell r="B9645">
            <v>132021919</v>
          </cell>
          <cell r="D9645" t="str">
            <v>582201</v>
          </cell>
          <cell r="F9645" t="str">
            <v>O2221050165</v>
          </cell>
          <cell r="H9645">
            <v>2928.88</v>
          </cell>
        </row>
        <row r="9646">
          <cell r="B9646">
            <v>132021919</v>
          </cell>
          <cell r="D9646" t="str">
            <v>582201</v>
          </cell>
          <cell r="F9646" t="str">
            <v>O2221050171</v>
          </cell>
          <cell r="H9646">
            <v>7479.15</v>
          </cell>
        </row>
        <row r="9647">
          <cell r="B9647">
            <v>132021919</v>
          </cell>
          <cell r="D9647" t="str">
            <v>582201</v>
          </cell>
          <cell r="F9647" t="str">
            <v>O2221050172</v>
          </cell>
          <cell r="H9647">
            <v>886.55</v>
          </cell>
        </row>
        <row r="9648">
          <cell r="B9648">
            <v>132021919</v>
          </cell>
          <cell r="D9648" t="str">
            <v>582201</v>
          </cell>
          <cell r="F9648" t="str">
            <v>O2221092005</v>
          </cell>
          <cell r="H9648">
            <v>39234.81</v>
          </cell>
        </row>
        <row r="9649">
          <cell r="B9649">
            <v>132021919</v>
          </cell>
          <cell r="D9649" t="str">
            <v>582201</v>
          </cell>
          <cell r="F9649" t="str">
            <v>O2221092110</v>
          </cell>
          <cell r="H9649">
            <v>16931.87</v>
          </cell>
        </row>
        <row r="9650">
          <cell r="B9650">
            <v>132021919</v>
          </cell>
          <cell r="D9650" t="str">
            <v>582201</v>
          </cell>
          <cell r="F9650" t="str">
            <v>O2221092111</v>
          </cell>
          <cell r="H9650">
            <v>1401.34</v>
          </cell>
        </row>
        <row r="9651">
          <cell r="B9651">
            <v>132021919</v>
          </cell>
          <cell r="D9651" t="str">
            <v>582201</v>
          </cell>
          <cell r="F9651" t="str">
            <v>O2221092112</v>
          </cell>
          <cell r="H9651">
            <v>28276.86</v>
          </cell>
        </row>
        <row r="9652">
          <cell r="B9652">
            <v>132021919</v>
          </cell>
          <cell r="D9652" t="str">
            <v>582201</v>
          </cell>
          <cell r="F9652" t="str">
            <v>O2221092114</v>
          </cell>
          <cell r="H9652">
            <v>510.25</v>
          </cell>
        </row>
        <row r="9653">
          <cell r="B9653">
            <v>132021919</v>
          </cell>
          <cell r="D9653" t="str">
            <v>582201</v>
          </cell>
          <cell r="F9653" t="str">
            <v>O2221092115</v>
          </cell>
          <cell r="H9653">
            <v>341.14</v>
          </cell>
        </row>
        <row r="9654">
          <cell r="B9654">
            <v>132021919</v>
          </cell>
          <cell r="D9654" t="str">
            <v>582201</v>
          </cell>
          <cell r="F9654" t="str">
            <v>O2221092116</v>
          </cell>
          <cell r="H9654">
            <v>855.88</v>
          </cell>
        </row>
        <row r="9655">
          <cell r="B9655">
            <v>132021919</v>
          </cell>
          <cell r="D9655" t="str">
            <v>582201</v>
          </cell>
          <cell r="F9655" t="str">
            <v>O2221109001</v>
          </cell>
          <cell r="H9655">
            <v>620.4</v>
          </cell>
        </row>
        <row r="9656">
          <cell r="B9656">
            <v>132021919</v>
          </cell>
          <cell r="D9656" t="str">
            <v>582201</v>
          </cell>
          <cell r="F9656" t="str">
            <v>O2221109004</v>
          </cell>
          <cell r="H9656">
            <v>7796.73</v>
          </cell>
        </row>
        <row r="9657">
          <cell r="B9657">
            <v>132021919</v>
          </cell>
          <cell r="D9657" t="str">
            <v>582201</v>
          </cell>
          <cell r="F9657" t="str">
            <v>O2221109104</v>
          </cell>
          <cell r="H9657">
            <v>6709.19</v>
          </cell>
        </row>
        <row r="9658">
          <cell r="B9658">
            <v>132021919</v>
          </cell>
          <cell r="D9658" t="str">
            <v>582201</v>
          </cell>
          <cell r="F9658" t="str">
            <v>O2221109111</v>
          </cell>
          <cell r="H9658">
            <v>855.46</v>
          </cell>
        </row>
        <row r="9659">
          <cell r="B9659">
            <v>132021919</v>
          </cell>
          <cell r="D9659" t="str">
            <v>582201</v>
          </cell>
          <cell r="F9659" t="str">
            <v>O2221109112</v>
          </cell>
          <cell r="H9659">
            <v>1747.09</v>
          </cell>
        </row>
        <row r="9660">
          <cell r="B9660">
            <v>132021919</v>
          </cell>
          <cell r="D9660" t="str">
            <v>582201</v>
          </cell>
          <cell r="F9660" t="str">
            <v>O2221117001</v>
          </cell>
          <cell r="H9660">
            <v>167.56</v>
          </cell>
        </row>
        <row r="9661">
          <cell r="B9661">
            <v>132021919</v>
          </cell>
          <cell r="D9661" t="str">
            <v>582201</v>
          </cell>
          <cell r="F9661" t="str">
            <v>O2221117002</v>
          </cell>
          <cell r="H9661">
            <v>891701.73</v>
          </cell>
        </row>
        <row r="9662">
          <cell r="B9662">
            <v>132021919</v>
          </cell>
          <cell r="D9662" t="str">
            <v>582201</v>
          </cell>
          <cell r="F9662" t="str">
            <v>O2221125001</v>
          </cell>
          <cell r="H9662">
            <v>1256.8399999999999</v>
          </cell>
        </row>
        <row r="9663">
          <cell r="B9663">
            <v>132021919</v>
          </cell>
          <cell r="D9663" t="str">
            <v>582201</v>
          </cell>
          <cell r="F9663" t="str">
            <v>O2221125003</v>
          </cell>
          <cell r="H9663">
            <v>45946.48</v>
          </cell>
        </row>
        <row r="9664">
          <cell r="B9664">
            <v>132021919</v>
          </cell>
          <cell r="D9664" t="str">
            <v>582201</v>
          </cell>
          <cell r="F9664" t="str">
            <v>O2221125004</v>
          </cell>
          <cell r="H9664">
            <v>1069158.29</v>
          </cell>
        </row>
        <row r="9665">
          <cell r="B9665">
            <v>132021919</v>
          </cell>
          <cell r="D9665" t="str">
            <v>582201</v>
          </cell>
          <cell r="F9665" t="str">
            <v>O2221125103</v>
          </cell>
          <cell r="H9665">
            <v>4578.25</v>
          </cell>
        </row>
        <row r="9666">
          <cell r="B9666">
            <v>132021919</v>
          </cell>
          <cell r="D9666" t="str">
            <v>582201</v>
          </cell>
          <cell r="F9666" t="str">
            <v>O2221133001</v>
          </cell>
          <cell r="H9666">
            <v>15776.38</v>
          </cell>
        </row>
        <row r="9667">
          <cell r="B9667">
            <v>132021919</v>
          </cell>
          <cell r="D9667" t="str">
            <v>582201</v>
          </cell>
          <cell r="F9667" t="str">
            <v>O2221141001</v>
          </cell>
          <cell r="H9667">
            <v>99163.57</v>
          </cell>
        </row>
        <row r="9668">
          <cell r="B9668">
            <v>132021919</v>
          </cell>
          <cell r="D9668" t="str">
            <v>582201</v>
          </cell>
          <cell r="F9668" t="str">
            <v>O2221159001</v>
          </cell>
          <cell r="H9668">
            <v>6348.14</v>
          </cell>
        </row>
        <row r="9669">
          <cell r="B9669">
            <v>132021919</v>
          </cell>
          <cell r="D9669" t="str">
            <v>582201</v>
          </cell>
          <cell r="F9669" t="str">
            <v>O2221159002</v>
          </cell>
          <cell r="H9669">
            <v>271632.09000000003</v>
          </cell>
        </row>
        <row r="9670">
          <cell r="B9670">
            <v>132021919</v>
          </cell>
          <cell r="D9670" t="str">
            <v>582201</v>
          </cell>
          <cell r="F9670" t="str">
            <v>O2221159101</v>
          </cell>
          <cell r="H9670">
            <v>2261.3200000000002</v>
          </cell>
        </row>
        <row r="9671">
          <cell r="B9671">
            <v>132021919</v>
          </cell>
          <cell r="D9671" t="str">
            <v>582201</v>
          </cell>
          <cell r="F9671" t="str">
            <v>O2221208001</v>
          </cell>
          <cell r="H9671">
            <v>3292.89</v>
          </cell>
        </row>
        <row r="9672">
          <cell r="B9672">
            <v>132021919</v>
          </cell>
          <cell r="D9672" t="str">
            <v>582201</v>
          </cell>
          <cell r="F9672" t="str">
            <v>O2221208002</v>
          </cell>
          <cell r="H9672">
            <v>44400.98</v>
          </cell>
        </row>
        <row r="9673">
          <cell r="B9673">
            <v>132021919</v>
          </cell>
          <cell r="D9673" t="str">
            <v>582201</v>
          </cell>
          <cell r="F9673" t="str">
            <v>O2221208003</v>
          </cell>
          <cell r="H9673">
            <v>26541.23</v>
          </cell>
        </row>
        <row r="9674">
          <cell r="B9674">
            <v>132021919</v>
          </cell>
          <cell r="D9674" t="str">
            <v>582201</v>
          </cell>
          <cell r="F9674" t="str">
            <v>O2222016014</v>
          </cell>
          <cell r="H9674">
            <v>4484.0600000000004</v>
          </cell>
        </row>
        <row r="9675">
          <cell r="B9675">
            <v>132021919</v>
          </cell>
          <cell r="D9675" t="str">
            <v>582201</v>
          </cell>
          <cell r="F9675" t="str">
            <v>O2222016015</v>
          </cell>
          <cell r="H9675">
            <v>1443.86</v>
          </cell>
        </row>
        <row r="9676">
          <cell r="B9676">
            <v>132021919</v>
          </cell>
          <cell r="D9676" t="str">
            <v>582201</v>
          </cell>
          <cell r="F9676" t="str">
            <v>O2222016016</v>
          </cell>
          <cell r="H9676">
            <v>288275.61</v>
          </cell>
        </row>
        <row r="9677">
          <cell r="B9677">
            <v>132021919</v>
          </cell>
          <cell r="D9677" t="str">
            <v>582201</v>
          </cell>
          <cell r="F9677" t="str">
            <v>O2222016134</v>
          </cell>
          <cell r="H9677">
            <v>193.51</v>
          </cell>
        </row>
        <row r="9678">
          <cell r="B9678">
            <v>132021919</v>
          </cell>
          <cell r="D9678" t="str">
            <v>582201</v>
          </cell>
          <cell r="F9678" t="str">
            <v>O2222016158</v>
          </cell>
          <cell r="H9678">
            <v>16793.39</v>
          </cell>
        </row>
        <row r="9679">
          <cell r="B9679">
            <v>132021919</v>
          </cell>
          <cell r="D9679" t="str">
            <v>582201</v>
          </cell>
          <cell r="F9679" t="str">
            <v>O2222016159</v>
          </cell>
          <cell r="H9679">
            <v>11827.54</v>
          </cell>
        </row>
        <row r="9680">
          <cell r="B9680">
            <v>132021919</v>
          </cell>
          <cell r="D9680" t="str">
            <v>582201</v>
          </cell>
          <cell r="F9680" t="str">
            <v>O2222016160</v>
          </cell>
          <cell r="H9680">
            <v>2052.1999999999998</v>
          </cell>
        </row>
        <row r="9681">
          <cell r="B9681">
            <v>132021919</v>
          </cell>
          <cell r="D9681" t="str">
            <v>582201</v>
          </cell>
          <cell r="F9681" t="str">
            <v>O2222016161</v>
          </cell>
          <cell r="H9681">
            <v>7386.74</v>
          </cell>
        </row>
        <row r="9682">
          <cell r="B9682">
            <v>132021919</v>
          </cell>
          <cell r="D9682" t="str">
            <v>582201</v>
          </cell>
          <cell r="F9682" t="str">
            <v>O2222016169</v>
          </cell>
          <cell r="H9682">
            <v>1946.29</v>
          </cell>
        </row>
        <row r="9683">
          <cell r="B9683">
            <v>132021919</v>
          </cell>
          <cell r="D9683" t="str">
            <v>582201</v>
          </cell>
          <cell r="F9683" t="str">
            <v>O2222016171</v>
          </cell>
          <cell r="H9683">
            <v>4594.57</v>
          </cell>
        </row>
        <row r="9684">
          <cell r="B9684">
            <v>132021919</v>
          </cell>
          <cell r="D9684" t="str">
            <v>582201</v>
          </cell>
          <cell r="F9684" t="str">
            <v>O2222016173</v>
          </cell>
          <cell r="H9684">
            <v>35603.300000000003</v>
          </cell>
        </row>
        <row r="9685">
          <cell r="B9685">
            <v>132021919</v>
          </cell>
          <cell r="D9685" t="str">
            <v>582201</v>
          </cell>
          <cell r="F9685" t="str">
            <v>O2222016181</v>
          </cell>
          <cell r="H9685">
            <v>3726.45</v>
          </cell>
        </row>
        <row r="9686">
          <cell r="B9686">
            <v>132021919</v>
          </cell>
          <cell r="D9686" t="str">
            <v>582201</v>
          </cell>
          <cell r="F9686" t="str">
            <v>O2222016182</v>
          </cell>
          <cell r="H9686">
            <v>760.84</v>
          </cell>
        </row>
        <row r="9687">
          <cell r="B9687">
            <v>132021919</v>
          </cell>
          <cell r="D9687" t="str">
            <v>582201</v>
          </cell>
          <cell r="F9687" t="str">
            <v>O2222016183</v>
          </cell>
          <cell r="H9687">
            <v>5431.88</v>
          </cell>
        </row>
        <row r="9688">
          <cell r="B9688">
            <v>132021919</v>
          </cell>
          <cell r="D9688" t="str">
            <v>582201</v>
          </cell>
          <cell r="F9688" t="str">
            <v>O2222016184</v>
          </cell>
          <cell r="H9688">
            <v>154.69999999999999</v>
          </cell>
        </row>
        <row r="9689">
          <cell r="B9689">
            <v>132021919</v>
          </cell>
          <cell r="D9689" t="str">
            <v>582201</v>
          </cell>
          <cell r="F9689" t="str">
            <v>O2222016186</v>
          </cell>
          <cell r="H9689">
            <v>1621.6</v>
          </cell>
        </row>
        <row r="9690">
          <cell r="B9690">
            <v>132021919</v>
          </cell>
          <cell r="D9690" t="str">
            <v>582201</v>
          </cell>
          <cell r="F9690" t="str">
            <v>O2222016188</v>
          </cell>
          <cell r="H9690">
            <v>32804.33</v>
          </cell>
        </row>
        <row r="9691">
          <cell r="B9691">
            <v>132021919</v>
          </cell>
          <cell r="D9691" t="str">
            <v>582201</v>
          </cell>
          <cell r="F9691" t="str">
            <v>O2222016190</v>
          </cell>
          <cell r="H9691">
            <v>9605.9</v>
          </cell>
        </row>
        <row r="9692">
          <cell r="B9692">
            <v>132021919</v>
          </cell>
          <cell r="D9692" t="str">
            <v>582201</v>
          </cell>
          <cell r="F9692" t="str">
            <v>O2222016191</v>
          </cell>
          <cell r="H9692">
            <v>26439.7</v>
          </cell>
        </row>
        <row r="9693">
          <cell r="B9693">
            <v>132021919</v>
          </cell>
          <cell r="D9693" t="str">
            <v>582201</v>
          </cell>
          <cell r="F9693" t="str">
            <v>O2222016192</v>
          </cell>
          <cell r="H9693">
            <v>113.56</v>
          </cell>
        </row>
        <row r="9694">
          <cell r="B9694">
            <v>132021919</v>
          </cell>
          <cell r="D9694" t="str">
            <v>582201</v>
          </cell>
          <cell r="F9694" t="str">
            <v>O2222016193</v>
          </cell>
          <cell r="H9694">
            <v>426.7</v>
          </cell>
        </row>
        <row r="9695">
          <cell r="B9695">
            <v>132021919</v>
          </cell>
          <cell r="D9695" t="str">
            <v>582201</v>
          </cell>
          <cell r="F9695" t="str">
            <v>O2222024015</v>
          </cell>
          <cell r="H9695">
            <v>127399.67999999999</v>
          </cell>
        </row>
        <row r="9696">
          <cell r="B9696">
            <v>132021919</v>
          </cell>
          <cell r="D9696" t="str">
            <v>582201</v>
          </cell>
          <cell r="F9696" t="str">
            <v>O2222024179</v>
          </cell>
          <cell r="H9696">
            <v>9275.85</v>
          </cell>
        </row>
        <row r="9697">
          <cell r="B9697">
            <v>132021919</v>
          </cell>
          <cell r="D9697" t="str">
            <v>582201</v>
          </cell>
          <cell r="F9697" t="str">
            <v>O2222024187</v>
          </cell>
          <cell r="H9697">
            <v>176.8</v>
          </cell>
        </row>
        <row r="9698">
          <cell r="B9698">
            <v>132021919</v>
          </cell>
          <cell r="D9698" t="str">
            <v>582201</v>
          </cell>
          <cell r="F9698" t="str">
            <v>O2222024202</v>
          </cell>
          <cell r="H9698">
            <v>375.63</v>
          </cell>
        </row>
        <row r="9699">
          <cell r="B9699">
            <v>132021919</v>
          </cell>
          <cell r="D9699" t="str">
            <v>582201</v>
          </cell>
          <cell r="F9699" t="str">
            <v>O2222024205</v>
          </cell>
          <cell r="H9699">
            <v>1776.33</v>
          </cell>
        </row>
        <row r="9700">
          <cell r="B9700">
            <v>132021919</v>
          </cell>
          <cell r="D9700" t="str">
            <v>582201</v>
          </cell>
          <cell r="F9700" t="str">
            <v>O2222024206</v>
          </cell>
          <cell r="H9700">
            <v>6005.36</v>
          </cell>
        </row>
        <row r="9701">
          <cell r="B9701">
            <v>132021919</v>
          </cell>
          <cell r="D9701" t="str">
            <v>582201</v>
          </cell>
          <cell r="F9701" t="str">
            <v>O2222024208</v>
          </cell>
          <cell r="H9701">
            <v>73540.34</v>
          </cell>
        </row>
        <row r="9702">
          <cell r="B9702">
            <v>132021919</v>
          </cell>
          <cell r="D9702" t="str">
            <v>582201</v>
          </cell>
          <cell r="F9702" t="str">
            <v>O2222024214</v>
          </cell>
          <cell r="H9702">
            <v>2930.69</v>
          </cell>
        </row>
        <row r="9703">
          <cell r="B9703">
            <v>132021919</v>
          </cell>
          <cell r="D9703" t="str">
            <v>582201</v>
          </cell>
          <cell r="F9703" t="str">
            <v>O2222024215</v>
          </cell>
          <cell r="H9703">
            <v>1031.25</v>
          </cell>
        </row>
        <row r="9704">
          <cell r="B9704">
            <v>132021919</v>
          </cell>
          <cell r="D9704" t="str">
            <v>582201</v>
          </cell>
          <cell r="F9704" t="str">
            <v>O2222024216</v>
          </cell>
          <cell r="H9704">
            <v>287.79000000000002</v>
          </cell>
        </row>
        <row r="9705">
          <cell r="B9705">
            <v>132021919</v>
          </cell>
          <cell r="D9705" t="str">
            <v>582201</v>
          </cell>
          <cell r="F9705" t="str">
            <v>O2222032156</v>
          </cell>
          <cell r="H9705">
            <v>369.11</v>
          </cell>
        </row>
        <row r="9706">
          <cell r="B9706">
            <v>132021919</v>
          </cell>
          <cell r="D9706" t="str">
            <v>582201</v>
          </cell>
          <cell r="F9706" t="str">
            <v>O2222040148</v>
          </cell>
          <cell r="H9706">
            <v>10126.42</v>
          </cell>
        </row>
        <row r="9707">
          <cell r="B9707">
            <v>132021919</v>
          </cell>
          <cell r="D9707" t="str">
            <v>582201</v>
          </cell>
          <cell r="F9707" t="str">
            <v>O2222040153</v>
          </cell>
          <cell r="H9707">
            <v>10316.76</v>
          </cell>
        </row>
        <row r="9708">
          <cell r="B9708">
            <v>132021919</v>
          </cell>
          <cell r="D9708" t="str">
            <v>582201</v>
          </cell>
          <cell r="F9708" t="str">
            <v>O2222058011</v>
          </cell>
          <cell r="H9708">
            <v>965755.39</v>
          </cell>
        </row>
        <row r="9709">
          <cell r="B9709">
            <v>132021919</v>
          </cell>
          <cell r="D9709" t="str">
            <v>582201</v>
          </cell>
          <cell r="F9709" t="str">
            <v>O2222058139</v>
          </cell>
          <cell r="H9709">
            <v>665.3</v>
          </cell>
        </row>
        <row r="9710">
          <cell r="B9710">
            <v>132021919</v>
          </cell>
          <cell r="D9710" t="str">
            <v>582201</v>
          </cell>
          <cell r="F9710" t="str">
            <v>O2222058146</v>
          </cell>
          <cell r="H9710">
            <v>2324.06</v>
          </cell>
        </row>
        <row r="9711">
          <cell r="B9711">
            <v>132021919</v>
          </cell>
          <cell r="D9711" t="str">
            <v>582201</v>
          </cell>
          <cell r="F9711" t="str">
            <v>O2222058147</v>
          </cell>
          <cell r="H9711">
            <v>4576.3999999999996</v>
          </cell>
        </row>
        <row r="9712">
          <cell r="B9712">
            <v>132021919</v>
          </cell>
          <cell r="D9712" t="str">
            <v>582201</v>
          </cell>
          <cell r="F9712" t="str">
            <v>O2222066007</v>
          </cell>
          <cell r="H9712">
            <v>641837.59</v>
          </cell>
        </row>
        <row r="9713">
          <cell r="B9713">
            <v>132021919</v>
          </cell>
          <cell r="D9713" t="str">
            <v>582201</v>
          </cell>
          <cell r="F9713" t="str">
            <v>O2222066008</v>
          </cell>
          <cell r="H9713">
            <v>193404.21</v>
          </cell>
        </row>
        <row r="9714">
          <cell r="B9714">
            <v>132021919</v>
          </cell>
          <cell r="D9714" t="str">
            <v>582201</v>
          </cell>
          <cell r="F9714" t="str">
            <v>O2222066140</v>
          </cell>
          <cell r="H9714">
            <v>1097.8399999999999</v>
          </cell>
        </row>
        <row r="9715">
          <cell r="B9715">
            <v>132021919</v>
          </cell>
          <cell r="D9715" t="str">
            <v>582201</v>
          </cell>
          <cell r="F9715" t="str">
            <v>O2222066141</v>
          </cell>
          <cell r="H9715">
            <v>2843.38</v>
          </cell>
        </row>
        <row r="9716">
          <cell r="B9716">
            <v>132021919</v>
          </cell>
          <cell r="D9716" t="str">
            <v>582201</v>
          </cell>
          <cell r="F9716" t="str">
            <v>O2222066155</v>
          </cell>
          <cell r="H9716">
            <v>14398.89</v>
          </cell>
        </row>
        <row r="9717">
          <cell r="B9717">
            <v>132021919</v>
          </cell>
          <cell r="D9717" t="str">
            <v>582201</v>
          </cell>
          <cell r="F9717" t="str">
            <v>O2222066156</v>
          </cell>
          <cell r="H9717">
            <v>57186.1</v>
          </cell>
        </row>
        <row r="9718">
          <cell r="B9718">
            <v>132021919</v>
          </cell>
          <cell r="D9718" t="str">
            <v>582201</v>
          </cell>
          <cell r="F9718" t="str">
            <v>O2222066158</v>
          </cell>
          <cell r="H9718">
            <v>338.74</v>
          </cell>
        </row>
        <row r="9719">
          <cell r="B9719">
            <v>132021919</v>
          </cell>
          <cell r="D9719" t="str">
            <v>582201</v>
          </cell>
          <cell r="F9719" t="str">
            <v>O2222082154</v>
          </cell>
          <cell r="H9719">
            <v>11290.89</v>
          </cell>
        </row>
        <row r="9720">
          <cell r="B9720">
            <v>132021919</v>
          </cell>
          <cell r="D9720" t="str">
            <v>582201</v>
          </cell>
          <cell r="F9720" t="str">
            <v>O2222082159</v>
          </cell>
          <cell r="H9720">
            <v>28018.43</v>
          </cell>
        </row>
        <row r="9721">
          <cell r="B9721">
            <v>132021919</v>
          </cell>
          <cell r="D9721" t="str">
            <v>582201</v>
          </cell>
          <cell r="F9721" t="str">
            <v>O2222082164</v>
          </cell>
          <cell r="H9721">
            <v>17518.330000000002</v>
          </cell>
        </row>
        <row r="9722">
          <cell r="B9722">
            <v>132021919</v>
          </cell>
          <cell r="D9722" t="str">
            <v>582201</v>
          </cell>
          <cell r="F9722" t="str">
            <v>O2222082166</v>
          </cell>
          <cell r="H9722">
            <v>3759.73</v>
          </cell>
        </row>
        <row r="9723">
          <cell r="B9723">
            <v>132021919</v>
          </cell>
          <cell r="D9723" t="str">
            <v>582201</v>
          </cell>
          <cell r="F9723" t="str">
            <v>O2222082168</v>
          </cell>
          <cell r="H9723">
            <v>8200.17</v>
          </cell>
        </row>
        <row r="9724">
          <cell r="B9724">
            <v>132021919</v>
          </cell>
          <cell r="D9724" t="str">
            <v>582201</v>
          </cell>
          <cell r="F9724" t="str">
            <v>O2222082178</v>
          </cell>
          <cell r="H9724">
            <v>440.7</v>
          </cell>
        </row>
        <row r="9725">
          <cell r="B9725">
            <v>132021919</v>
          </cell>
          <cell r="D9725" t="str">
            <v>582201</v>
          </cell>
          <cell r="F9725" t="str">
            <v>O2222082181</v>
          </cell>
          <cell r="H9725">
            <v>3248.83</v>
          </cell>
        </row>
        <row r="9726">
          <cell r="B9726">
            <v>132021919</v>
          </cell>
          <cell r="D9726" t="str">
            <v>582201</v>
          </cell>
          <cell r="F9726" t="str">
            <v>O2222082182</v>
          </cell>
          <cell r="H9726">
            <v>186.93</v>
          </cell>
        </row>
        <row r="9727">
          <cell r="B9727">
            <v>132021919</v>
          </cell>
          <cell r="D9727" t="str">
            <v>582201</v>
          </cell>
          <cell r="F9727" t="str">
            <v>O2222082190</v>
          </cell>
          <cell r="H9727">
            <v>826.36</v>
          </cell>
        </row>
        <row r="9728">
          <cell r="B9728">
            <v>132021919</v>
          </cell>
          <cell r="D9728" t="str">
            <v>582201</v>
          </cell>
          <cell r="F9728" t="str">
            <v>O2222082191</v>
          </cell>
          <cell r="H9728">
            <v>42086.25</v>
          </cell>
        </row>
        <row r="9729">
          <cell r="B9729">
            <v>132021919</v>
          </cell>
          <cell r="D9729" t="str">
            <v>582201</v>
          </cell>
          <cell r="F9729" t="str">
            <v>O2222082192</v>
          </cell>
          <cell r="H9729">
            <v>44065.22</v>
          </cell>
        </row>
        <row r="9730">
          <cell r="B9730">
            <v>132021919</v>
          </cell>
          <cell r="D9730" t="str">
            <v>582201</v>
          </cell>
          <cell r="F9730" t="str">
            <v>O2222082703</v>
          </cell>
          <cell r="H9730">
            <v>3531.34</v>
          </cell>
        </row>
        <row r="9731">
          <cell r="B9731">
            <v>132021919</v>
          </cell>
          <cell r="D9731" t="str">
            <v>582201</v>
          </cell>
          <cell r="F9731" t="str">
            <v>O2222090126</v>
          </cell>
          <cell r="H9731">
            <v>4146.8999999999996</v>
          </cell>
        </row>
        <row r="9732">
          <cell r="B9732">
            <v>132021919</v>
          </cell>
          <cell r="D9732" t="str">
            <v>582201</v>
          </cell>
          <cell r="F9732" t="str">
            <v>O2222090128</v>
          </cell>
          <cell r="H9732">
            <v>20509.66</v>
          </cell>
        </row>
        <row r="9733">
          <cell r="B9733">
            <v>132021919</v>
          </cell>
          <cell r="D9733" t="str">
            <v>582201</v>
          </cell>
          <cell r="F9733" t="str">
            <v>O2222090130</v>
          </cell>
          <cell r="H9733">
            <v>1359.18</v>
          </cell>
        </row>
        <row r="9734">
          <cell r="B9734">
            <v>132021919</v>
          </cell>
          <cell r="D9734" t="str">
            <v>582201</v>
          </cell>
          <cell r="F9734" t="str">
            <v>O2222090146</v>
          </cell>
          <cell r="H9734">
            <v>61273.73</v>
          </cell>
        </row>
        <row r="9735">
          <cell r="B9735">
            <v>132021919</v>
          </cell>
          <cell r="D9735" t="str">
            <v>582201</v>
          </cell>
          <cell r="F9735" t="str">
            <v>O2222090150</v>
          </cell>
          <cell r="H9735">
            <v>1294.5899999999999</v>
          </cell>
        </row>
        <row r="9736">
          <cell r="B9736">
            <v>132021919</v>
          </cell>
          <cell r="D9736" t="str">
            <v>582201</v>
          </cell>
          <cell r="F9736" t="str">
            <v>O2222090152</v>
          </cell>
          <cell r="H9736">
            <v>-0.01</v>
          </cell>
        </row>
        <row r="9737">
          <cell r="B9737">
            <v>132021919</v>
          </cell>
          <cell r="D9737" t="str">
            <v>582201</v>
          </cell>
          <cell r="F9737" t="str">
            <v>O2222090153</v>
          </cell>
          <cell r="H9737">
            <v>82.63</v>
          </cell>
        </row>
        <row r="9738">
          <cell r="B9738">
            <v>132021919</v>
          </cell>
          <cell r="D9738" t="str">
            <v>582201</v>
          </cell>
          <cell r="F9738" t="str">
            <v>O2222090155</v>
          </cell>
          <cell r="H9738">
            <v>1881.48</v>
          </cell>
        </row>
        <row r="9739">
          <cell r="B9739">
            <v>132021919</v>
          </cell>
          <cell r="D9739" t="str">
            <v>582201</v>
          </cell>
          <cell r="F9739" t="str">
            <v>O2222090703</v>
          </cell>
          <cell r="H9739">
            <v>791.44</v>
          </cell>
        </row>
        <row r="9740">
          <cell r="B9740">
            <v>132021919</v>
          </cell>
          <cell r="D9740" t="str">
            <v>582201</v>
          </cell>
          <cell r="F9740" t="str">
            <v>O2222090704</v>
          </cell>
          <cell r="H9740">
            <v>3161.39</v>
          </cell>
        </row>
        <row r="9741">
          <cell r="B9741">
            <v>132021919</v>
          </cell>
          <cell r="D9741" t="str">
            <v>582201</v>
          </cell>
          <cell r="F9741" t="str">
            <v>O2222107008</v>
          </cell>
          <cell r="H9741">
            <v>27737.759999999998</v>
          </cell>
        </row>
        <row r="9742">
          <cell r="B9742">
            <v>132021919</v>
          </cell>
          <cell r="D9742" t="str">
            <v>582201</v>
          </cell>
          <cell r="F9742" t="str">
            <v>O2222107009</v>
          </cell>
          <cell r="H9742">
            <v>5191.99</v>
          </cell>
        </row>
        <row r="9743">
          <cell r="B9743">
            <v>132021919</v>
          </cell>
          <cell r="D9743" t="str">
            <v>582201</v>
          </cell>
          <cell r="F9743" t="str">
            <v>O2222107123</v>
          </cell>
          <cell r="H9743">
            <v>1480.26</v>
          </cell>
        </row>
        <row r="9744">
          <cell r="B9744">
            <v>132021919</v>
          </cell>
          <cell r="D9744" t="str">
            <v>582201</v>
          </cell>
          <cell r="F9744" t="str">
            <v>O2222107129</v>
          </cell>
          <cell r="H9744">
            <v>2281.21</v>
          </cell>
        </row>
        <row r="9745">
          <cell r="B9745">
            <v>132021919</v>
          </cell>
          <cell r="D9745" t="str">
            <v>582201</v>
          </cell>
          <cell r="F9745" t="str">
            <v>O2222107133</v>
          </cell>
          <cell r="H9745">
            <v>34097.9</v>
          </cell>
        </row>
        <row r="9746">
          <cell r="B9746">
            <v>132021919</v>
          </cell>
          <cell r="D9746" t="str">
            <v>582201</v>
          </cell>
          <cell r="F9746" t="str">
            <v>O2222107135</v>
          </cell>
          <cell r="H9746">
            <v>4870.33</v>
          </cell>
        </row>
        <row r="9747">
          <cell r="B9747">
            <v>132021919</v>
          </cell>
          <cell r="D9747" t="str">
            <v>582201</v>
          </cell>
          <cell r="F9747" t="str">
            <v>O2222107136</v>
          </cell>
          <cell r="H9747">
            <v>515.91999999999996</v>
          </cell>
        </row>
        <row r="9748">
          <cell r="B9748">
            <v>132021919</v>
          </cell>
          <cell r="D9748" t="str">
            <v>582201</v>
          </cell>
          <cell r="F9748" t="str">
            <v>O2222107143</v>
          </cell>
          <cell r="H9748">
            <v>545.36</v>
          </cell>
        </row>
        <row r="9749">
          <cell r="B9749">
            <v>132021919</v>
          </cell>
          <cell r="D9749" t="str">
            <v>582201</v>
          </cell>
          <cell r="F9749" t="str">
            <v>O2222115113</v>
          </cell>
          <cell r="H9749">
            <v>4974.57</v>
          </cell>
        </row>
        <row r="9750">
          <cell r="B9750">
            <v>132021919</v>
          </cell>
          <cell r="D9750" t="str">
            <v>582201</v>
          </cell>
          <cell r="F9750" t="str">
            <v>O2222115117</v>
          </cell>
          <cell r="H9750">
            <v>7109.54</v>
          </cell>
        </row>
        <row r="9751">
          <cell r="B9751">
            <v>132021919</v>
          </cell>
          <cell r="D9751" t="str">
            <v>582201</v>
          </cell>
          <cell r="F9751" t="str">
            <v>O2222115118</v>
          </cell>
          <cell r="H9751">
            <v>89347.55</v>
          </cell>
        </row>
        <row r="9752">
          <cell r="B9752">
            <v>132021919</v>
          </cell>
          <cell r="D9752" t="str">
            <v>582201</v>
          </cell>
          <cell r="F9752" t="str">
            <v>O2222115134</v>
          </cell>
          <cell r="H9752">
            <v>33352.85</v>
          </cell>
        </row>
        <row r="9753">
          <cell r="B9753">
            <v>132021919</v>
          </cell>
          <cell r="D9753" t="str">
            <v>582201</v>
          </cell>
          <cell r="F9753" t="str">
            <v>O2222115200</v>
          </cell>
          <cell r="H9753">
            <v>851.27</v>
          </cell>
        </row>
        <row r="9754">
          <cell r="B9754">
            <v>132021919</v>
          </cell>
          <cell r="D9754" t="str">
            <v>582201</v>
          </cell>
          <cell r="F9754" t="str">
            <v>O2222123005</v>
          </cell>
          <cell r="H9754">
            <v>182665.97</v>
          </cell>
        </row>
        <row r="9755">
          <cell r="B9755">
            <v>132021919</v>
          </cell>
          <cell r="D9755" t="str">
            <v>582201</v>
          </cell>
          <cell r="F9755" t="str">
            <v>O2222123118</v>
          </cell>
          <cell r="H9755">
            <v>2635.92</v>
          </cell>
        </row>
        <row r="9756">
          <cell r="B9756">
            <v>132021919</v>
          </cell>
          <cell r="D9756" t="str">
            <v>582201</v>
          </cell>
          <cell r="F9756" t="str">
            <v>O2222123121</v>
          </cell>
          <cell r="H9756">
            <v>8628</v>
          </cell>
        </row>
        <row r="9757">
          <cell r="B9757">
            <v>132021919</v>
          </cell>
          <cell r="D9757" t="str">
            <v>582201</v>
          </cell>
          <cell r="F9757" t="str">
            <v>O2222123122</v>
          </cell>
          <cell r="H9757">
            <v>1106.0999999999999</v>
          </cell>
        </row>
        <row r="9758">
          <cell r="B9758">
            <v>132021919</v>
          </cell>
          <cell r="D9758" t="str">
            <v>582201</v>
          </cell>
          <cell r="F9758" t="str">
            <v>O2222123124</v>
          </cell>
          <cell r="H9758">
            <v>15417.87</v>
          </cell>
        </row>
        <row r="9759">
          <cell r="B9759">
            <v>132021919</v>
          </cell>
          <cell r="D9759" t="str">
            <v>582201</v>
          </cell>
          <cell r="F9759" t="str">
            <v>O2222157005</v>
          </cell>
          <cell r="H9759">
            <v>123837.24</v>
          </cell>
        </row>
        <row r="9760">
          <cell r="B9760">
            <v>132021919</v>
          </cell>
          <cell r="D9760" t="str">
            <v>582201</v>
          </cell>
          <cell r="F9760" t="str">
            <v>O2222157104</v>
          </cell>
          <cell r="H9760">
            <v>13754.95</v>
          </cell>
        </row>
        <row r="9761">
          <cell r="B9761">
            <v>132021919</v>
          </cell>
          <cell r="D9761" t="str">
            <v>582201</v>
          </cell>
          <cell r="F9761" t="str">
            <v>O2222157105</v>
          </cell>
          <cell r="H9761">
            <v>885.4</v>
          </cell>
        </row>
        <row r="9762">
          <cell r="B9762">
            <v>132021919</v>
          </cell>
          <cell r="D9762" t="str">
            <v>582201</v>
          </cell>
          <cell r="F9762" t="str">
            <v>O2222157106</v>
          </cell>
          <cell r="H9762">
            <v>2527.7399999999998</v>
          </cell>
        </row>
        <row r="9763">
          <cell r="B9763">
            <v>132021919</v>
          </cell>
          <cell r="D9763" t="str">
            <v>582201</v>
          </cell>
          <cell r="F9763" t="str">
            <v>O2222157107</v>
          </cell>
          <cell r="H9763">
            <v>420.85</v>
          </cell>
        </row>
        <row r="9764">
          <cell r="B9764">
            <v>132021919</v>
          </cell>
          <cell r="D9764" t="str">
            <v>582201</v>
          </cell>
          <cell r="F9764" t="str">
            <v>O2222157108</v>
          </cell>
          <cell r="H9764">
            <v>4948.41</v>
          </cell>
        </row>
        <row r="9765">
          <cell r="B9765">
            <v>132021919</v>
          </cell>
          <cell r="D9765" t="str">
            <v>582201</v>
          </cell>
          <cell r="F9765" t="str">
            <v>O2222157110</v>
          </cell>
          <cell r="H9765">
            <v>543.95000000000005</v>
          </cell>
        </row>
        <row r="9766">
          <cell r="B9766">
            <v>132021919</v>
          </cell>
          <cell r="D9766" t="str">
            <v>582201</v>
          </cell>
          <cell r="F9766" t="str">
            <v>O2222165001</v>
          </cell>
          <cell r="H9766">
            <v>53069.46</v>
          </cell>
        </row>
        <row r="9767">
          <cell r="B9767">
            <v>132021919</v>
          </cell>
          <cell r="D9767" t="str">
            <v>582201</v>
          </cell>
          <cell r="F9767" t="str">
            <v>O2222165102</v>
          </cell>
          <cell r="H9767">
            <v>4111.04</v>
          </cell>
        </row>
        <row r="9768">
          <cell r="B9768">
            <v>132021919</v>
          </cell>
          <cell r="D9768" t="str">
            <v>582201</v>
          </cell>
          <cell r="F9768" t="str">
            <v>O2222173001</v>
          </cell>
          <cell r="H9768">
            <v>125111.14</v>
          </cell>
        </row>
        <row r="9769">
          <cell r="B9769">
            <v>132021919</v>
          </cell>
          <cell r="D9769" t="str">
            <v>582201</v>
          </cell>
          <cell r="F9769" t="str">
            <v>O2222173002</v>
          </cell>
          <cell r="H9769">
            <v>10906.41</v>
          </cell>
        </row>
        <row r="9770">
          <cell r="B9770">
            <v>132021919</v>
          </cell>
          <cell r="D9770" t="str">
            <v>582201</v>
          </cell>
          <cell r="F9770" t="str">
            <v>O2222173003</v>
          </cell>
          <cell r="H9770">
            <v>608779.68000000005</v>
          </cell>
        </row>
        <row r="9771">
          <cell r="B9771">
            <v>132021919</v>
          </cell>
          <cell r="D9771" t="str">
            <v>582201</v>
          </cell>
          <cell r="F9771" t="str">
            <v>O2222173004</v>
          </cell>
          <cell r="H9771">
            <v>14793.42</v>
          </cell>
        </row>
        <row r="9772">
          <cell r="B9772">
            <v>132021919</v>
          </cell>
          <cell r="D9772" t="str">
            <v>582201</v>
          </cell>
          <cell r="F9772" t="str">
            <v>O2222173005</v>
          </cell>
          <cell r="H9772">
            <v>110989.36</v>
          </cell>
        </row>
        <row r="9773">
          <cell r="B9773">
            <v>132021919</v>
          </cell>
          <cell r="D9773" t="str">
            <v>582201</v>
          </cell>
          <cell r="F9773" t="str">
            <v>O2222173007</v>
          </cell>
          <cell r="H9773">
            <v>213564.24</v>
          </cell>
        </row>
        <row r="9774">
          <cell r="B9774">
            <v>132021919</v>
          </cell>
          <cell r="D9774" t="str">
            <v>582201</v>
          </cell>
          <cell r="F9774" t="str">
            <v>O2222173101</v>
          </cell>
          <cell r="H9774">
            <v>7421.01</v>
          </cell>
        </row>
        <row r="9775">
          <cell r="B9775">
            <v>132021919</v>
          </cell>
          <cell r="D9775" t="str">
            <v>582201</v>
          </cell>
          <cell r="F9775" t="str">
            <v>O2222173102</v>
          </cell>
          <cell r="H9775">
            <v>9364.75</v>
          </cell>
        </row>
        <row r="9776">
          <cell r="B9776">
            <v>132021919</v>
          </cell>
          <cell r="D9776" t="str">
            <v>582201</v>
          </cell>
          <cell r="F9776" t="str">
            <v>O2222181001</v>
          </cell>
          <cell r="H9776">
            <v>34886.660000000003</v>
          </cell>
        </row>
        <row r="9777">
          <cell r="B9777">
            <v>132021919</v>
          </cell>
          <cell r="D9777" t="str">
            <v>582201</v>
          </cell>
          <cell r="F9777" t="str">
            <v>O2222181003</v>
          </cell>
          <cell r="H9777">
            <v>6045.2</v>
          </cell>
        </row>
        <row r="9778">
          <cell r="B9778">
            <v>132021919</v>
          </cell>
          <cell r="D9778" t="str">
            <v>582201</v>
          </cell>
          <cell r="F9778" t="str">
            <v>O2222181004</v>
          </cell>
          <cell r="H9778">
            <v>825805.09</v>
          </cell>
        </row>
        <row r="9779">
          <cell r="B9779">
            <v>132021919</v>
          </cell>
          <cell r="D9779" t="str">
            <v>582201</v>
          </cell>
          <cell r="F9779" t="str">
            <v>O2222181005</v>
          </cell>
          <cell r="H9779">
            <v>187075.64</v>
          </cell>
        </row>
        <row r="9780">
          <cell r="B9780">
            <v>132021919</v>
          </cell>
          <cell r="D9780" t="str">
            <v>582201</v>
          </cell>
          <cell r="F9780" t="str">
            <v>O2223014131</v>
          </cell>
          <cell r="H9780">
            <v>15594.17</v>
          </cell>
        </row>
        <row r="9781">
          <cell r="B9781">
            <v>132021919</v>
          </cell>
          <cell r="D9781" t="str">
            <v>582201</v>
          </cell>
          <cell r="F9781" t="str">
            <v>O2223014132</v>
          </cell>
          <cell r="H9781">
            <v>3299.62</v>
          </cell>
        </row>
        <row r="9782">
          <cell r="B9782">
            <v>132021919</v>
          </cell>
          <cell r="D9782" t="str">
            <v>582201</v>
          </cell>
          <cell r="F9782" t="str">
            <v>O2223014134</v>
          </cell>
          <cell r="H9782">
            <v>1796.21</v>
          </cell>
        </row>
        <row r="9783">
          <cell r="B9783">
            <v>132021919</v>
          </cell>
          <cell r="D9783" t="str">
            <v>582201</v>
          </cell>
          <cell r="F9783" t="str">
            <v>O2223014136</v>
          </cell>
          <cell r="H9783">
            <v>11131.72</v>
          </cell>
        </row>
        <row r="9784">
          <cell r="B9784">
            <v>132021919</v>
          </cell>
          <cell r="D9784" t="str">
            <v>582201</v>
          </cell>
          <cell r="F9784" t="str">
            <v>O2223014138</v>
          </cell>
          <cell r="H9784">
            <v>250.59</v>
          </cell>
        </row>
        <row r="9785">
          <cell r="B9785">
            <v>132021919</v>
          </cell>
          <cell r="D9785" t="str">
            <v>582201</v>
          </cell>
          <cell r="F9785" t="str">
            <v>O2223014139</v>
          </cell>
          <cell r="H9785">
            <v>545.82000000000005</v>
          </cell>
        </row>
        <row r="9786">
          <cell r="B9786">
            <v>132021919</v>
          </cell>
          <cell r="D9786" t="str">
            <v>582201</v>
          </cell>
          <cell r="F9786" t="str">
            <v>O2223014140</v>
          </cell>
          <cell r="H9786">
            <v>19526.830000000002</v>
          </cell>
        </row>
        <row r="9787">
          <cell r="B9787">
            <v>132021919</v>
          </cell>
          <cell r="D9787" t="str">
            <v>582201</v>
          </cell>
          <cell r="F9787" t="str">
            <v>O2223014142</v>
          </cell>
          <cell r="H9787">
            <v>148.76</v>
          </cell>
        </row>
        <row r="9788">
          <cell r="B9788">
            <v>132021919</v>
          </cell>
          <cell r="D9788" t="str">
            <v>582201</v>
          </cell>
          <cell r="F9788" t="str">
            <v>O2223014144</v>
          </cell>
          <cell r="H9788">
            <v>14234.36</v>
          </cell>
        </row>
        <row r="9789">
          <cell r="B9789">
            <v>132021919</v>
          </cell>
          <cell r="D9789" t="str">
            <v>582201</v>
          </cell>
          <cell r="F9789" t="str">
            <v>O2223014146</v>
          </cell>
          <cell r="H9789">
            <v>37541.65</v>
          </cell>
        </row>
        <row r="9790">
          <cell r="B9790">
            <v>132021919</v>
          </cell>
          <cell r="D9790" t="str">
            <v>582201</v>
          </cell>
          <cell r="F9790" t="str">
            <v>O2223022120</v>
          </cell>
          <cell r="H9790">
            <v>3169.86</v>
          </cell>
        </row>
        <row r="9791">
          <cell r="B9791">
            <v>132021919</v>
          </cell>
          <cell r="D9791" t="str">
            <v>582201</v>
          </cell>
          <cell r="F9791" t="str">
            <v>O2223022125</v>
          </cell>
          <cell r="H9791">
            <v>176.8</v>
          </cell>
        </row>
        <row r="9792">
          <cell r="B9792">
            <v>132021919</v>
          </cell>
          <cell r="D9792" t="str">
            <v>582201</v>
          </cell>
          <cell r="F9792" t="str">
            <v>O2223022128</v>
          </cell>
          <cell r="H9792">
            <v>11328.9</v>
          </cell>
        </row>
        <row r="9793">
          <cell r="B9793">
            <v>132021919</v>
          </cell>
          <cell r="D9793" t="str">
            <v>582201</v>
          </cell>
          <cell r="F9793" t="str">
            <v>O2223030009</v>
          </cell>
          <cell r="H9793">
            <v>5624.11</v>
          </cell>
        </row>
        <row r="9794">
          <cell r="B9794">
            <v>132021919</v>
          </cell>
          <cell r="D9794" t="str">
            <v>582201</v>
          </cell>
          <cell r="F9794" t="str">
            <v>O2223030140</v>
          </cell>
          <cell r="H9794">
            <v>4753.7299999999996</v>
          </cell>
        </row>
        <row r="9795">
          <cell r="B9795">
            <v>132021919</v>
          </cell>
          <cell r="D9795" t="str">
            <v>582201</v>
          </cell>
          <cell r="F9795" t="str">
            <v>O2223030157</v>
          </cell>
          <cell r="H9795">
            <v>1422.65</v>
          </cell>
        </row>
        <row r="9796">
          <cell r="B9796">
            <v>132021919</v>
          </cell>
          <cell r="D9796" t="str">
            <v>582201</v>
          </cell>
          <cell r="F9796" t="str">
            <v>O2223030159</v>
          </cell>
          <cell r="H9796">
            <v>39115.480000000003</v>
          </cell>
        </row>
        <row r="9797">
          <cell r="B9797">
            <v>132021919</v>
          </cell>
          <cell r="D9797" t="str">
            <v>582201</v>
          </cell>
          <cell r="F9797" t="str">
            <v>O2223030162</v>
          </cell>
          <cell r="H9797">
            <v>3668.24</v>
          </cell>
        </row>
        <row r="9798">
          <cell r="B9798">
            <v>132021919</v>
          </cell>
          <cell r="D9798" t="str">
            <v>582201</v>
          </cell>
          <cell r="F9798" t="str">
            <v>O2223030164</v>
          </cell>
          <cell r="H9798">
            <v>37133.24</v>
          </cell>
        </row>
        <row r="9799">
          <cell r="B9799">
            <v>132021919</v>
          </cell>
          <cell r="D9799" t="str">
            <v>582201</v>
          </cell>
          <cell r="F9799" t="str">
            <v>O2223030174</v>
          </cell>
          <cell r="H9799">
            <v>203.19</v>
          </cell>
        </row>
        <row r="9800">
          <cell r="B9800">
            <v>132021919</v>
          </cell>
          <cell r="D9800" t="str">
            <v>582201</v>
          </cell>
          <cell r="F9800" t="str">
            <v>O2223030178</v>
          </cell>
          <cell r="H9800">
            <v>8027.01</v>
          </cell>
        </row>
        <row r="9801">
          <cell r="B9801">
            <v>132021919</v>
          </cell>
          <cell r="D9801" t="str">
            <v>582201</v>
          </cell>
          <cell r="F9801" t="str">
            <v>O2223030180</v>
          </cell>
          <cell r="H9801">
            <v>1306.98</v>
          </cell>
        </row>
        <row r="9802">
          <cell r="B9802">
            <v>132021919</v>
          </cell>
          <cell r="D9802" t="str">
            <v>582201</v>
          </cell>
          <cell r="F9802" t="str">
            <v>O2223030181</v>
          </cell>
          <cell r="H9802">
            <v>222.55</v>
          </cell>
        </row>
        <row r="9803">
          <cell r="B9803">
            <v>132021919</v>
          </cell>
          <cell r="D9803" t="str">
            <v>582201</v>
          </cell>
          <cell r="F9803" t="str">
            <v>O2223030183</v>
          </cell>
          <cell r="H9803">
            <v>272420.28000000003</v>
          </cell>
        </row>
        <row r="9804">
          <cell r="B9804">
            <v>132021919</v>
          </cell>
          <cell r="D9804" t="str">
            <v>582201</v>
          </cell>
          <cell r="F9804" t="str">
            <v>O2223030184</v>
          </cell>
          <cell r="H9804">
            <v>3903.61</v>
          </cell>
        </row>
        <row r="9805">
          <cell r="B9805">
            <v>132021919</v>
          </cell>
          <cell r="D9805" t="str">
            <v>582201</v>
          </cell>
          <cell r="F9805" t="str">
            <v>O2223030185</v>
          </cell>
          <cell r="H9805">
            <v>38199.94</v>
          </cell>
        </row>
        <row r="9806">
          <cell r="B9806">
            <v>132021919</v>
          </cell>
          <cell r="D9806" t="str">
            <v>582201</v>
          </cell>
          <cell r="F9806" t="str">
            <v>O2223030188</v>
          </cell>
          <cell r="H9806">
            <v>224838.98</v>
          </cell>
        </row>
        <row r="9807">
          <cell r="B9807">
            <v>132021919</v>
          </cell>
          <cell r="D9807" t="str">
            <v>582201</v>
          </cell>
          <cell r="F9807" t="str">
            <v>O2223030189</v>
          </cell>
          <cell r="H9807">
            <v>558.04999999999995</v>
          </cell>
        </row>
        <row r="9808">
          <cell r="B9808">
            <v>132021919</v>
          </cell>
          <cell r="D9808" t="str">
            <v>582201</v>
          </cell>
          <cell r="F9808" t="str">
            <v>O2223048142</v>
          </cell>
          <cell r="H9808">
            <v>13151.75</v>
          </cell>
        </row>
        <row r="9809">
          <cell r="B9809">
            <v>132021919</v>
          </cell>
          <cell r="D9809" t="str">
            <v>582201</v>
          </cell>
          <cell r="F9809" t="str">
            <v>O2223048146</v>
          </cell>
          <cell r="H9809">
            <v>3789.77</v>
          </cell>
        </row>
        <row r="9810">
          <cell r="B9810">
            <v>132021919</v>
          </cell>
          <cell r="D9810" t="str">
            <v>582201</v>
          </cell>
          <cell r="F9810" t="str">
            <v>O2223048147</v>
          </cell>
          <cell r="H9810">
            <v>13752.48</v>
          </cell>
        </row>
        <row r="9811">
          <cell r="B9811">
            <v>132021919</v>
          </cell>
          <cell r="D9811" t="str">
            <v>582201</v>
          </cell>
          <cell r="F9811" t="str">
            <v>O2223048149</v>
          </cell>
          <cell r="H9811">
            <v>11925.81</v>
          </cell>
        </row>
        <row r="9812">
          <cell r="B9812">
            <v>132021919</v>
          </cell>
          <cell r="D9812" t="str">
            <v>582201</v>
          </cell>
          <cell r="F9812" t="str">
            <v>O2223048152</v>
          </cell>
          <cell r="H9812">
            <v>31.62</v>
          </cell>
        </row>
        <row r="9813">
          <cell r="B9813">
            <v>132021919</v>
          </cell>
          <cell r="D9813" t="str">
            <v>582201</v>
          </cell>
          <cell r="F9813" t="str">
            <v>O2223048161</v>
          </cell>
          <cell r="H9813">
            <v>10178.620000000001</v>
          </cell>
        </row>
        <row r="9814">
          <cell r="B9814">
            <v>132021919</v>
          </cell>
          <cell r="D9814" t="str">
            <v>582201</v>
          </cell>
          <cell r="F9814" t="str">
            <v>O2223048165</v>
          </cell>
          <cell r="H9814">
            <v>6797.6</v>
          </cell>
        </row>
        <row r="9815">
          <cell r="B9815">
            <v>132021919</v>
          </cell>
          <cell r="D9815" t="str">
            <v>582201</v>
          </cell>
          <cell r="F9815" t="str">
            <v>O2223048166</v>
          </cell>
          <cell r="H9815">
            <v>13018.86</v>
          </cell>
        </row>
        <row r="9816">
          <cell r="B9816">
            <v>132021919</v>
          </cell>
          <cell r="D9816" t="str">
            <v>582201</v>
          </cell>
          <cell r="F9816" t="str">
            <v>O2223048169</v>
          </cell>
          <cell r="H9816">
            <v>104496.41</v>
          </cell>
        </row>
        <row r="9817">
          <cell r="B9817">
            <v>132021919</v>
          </cell>
          <cell r="D9817" t="str">
            <v>582201</v>
          </cell>
          <cell r="F9817" t="str">
            <v>O2223056113</v>
          </cell>
          <cell r="H9817">
            <v>744.45</v>
          </cell>
        </row>
        <row r="9818">
          <cell r="B9818">
            <v>132021919</v>
          </cell>
          <cell r="D9818" t="str">
            <v>582201</v>
          </cell>
          <cell r="F9818" t="str">
            <v>O2223056123</v>
          </cell>
          <cell r="H9818">
            <v>5764.62</v>
          </cell>
        </row>
        <row r="9819">
          <cell r="B9819">
            <v>132021919</v>
          </cell>
          <cell r="D9819" t="str">
            <v>582201</v>
          </cell>
          <cell r="F9819" t="str">
            <v>O2223056124</v>
          </cell>
          <cell r="H9819">
            <v>41098.18</v>
          </cell>
        </row>
        <row r="9820">
          <cell r="B9820">
            <v>132021919</v>
          </cell>
          <cell r="D9820" t="str">
            <v>582201</v>
          </cell>
          <cell r="F9820" t="str">
            <v>O2223056128</v>
          </cell>
          <cell r="H9820">
            <v>13323.89</v>
          </cell>
        </row>
        <row r="9821">
          <cell r="B9821">
            <v>132021919</v>
          </cell>
          <cell r="D9821" t="str">
            <v>582201</v>
          </cell>
          <cell r="F9821" t="str">
            <v>O2223056131</v>
          </cell>
          <cell r="H9821">
            <v>1752.61</v>
          </cell>
        </row>
        <row r="9822">
          <cell r="B9822">
            <v>132021919</v>
          </cell>
          <cell r="D9822" t="str">
            <v>582201</v>
          </cell>
          <cell r="F9822" t="str">
            <v>O2223056139</v>
          </cell>
          <cell r="H9822">
            <v>137.72</v>
          </cell>
        </row>
        <row r="9823">
          <cell r="B9823">
            <v>132021919</v>
          </cell>
          <cell r="D9823" t="str">
            <v>582201</v>
          </cell>
          <cell r="F9823" t="str">
            <v>O2223056142</v>
          </cell>
          <cell r="H9823">
            <v>231.39</v>
          </cell>
        </row>
        <row r="9824">
          <cell r="B9824">
            <v>132021919</v>
          </cell>
          <cell r="D9824" t="str">
            <v>582201</v>
          </cell>
          <cell r="F9824" t="str">
            <v>O2223064120</v>
          </cell>
          <cell r="H9824">
            <v>2930.97</v>
          </cell>
        </row>
        <row r="9825">
          <cell r="B9825">
            <v>132021919</v>
          </cell>
          <cell r="D9825" t="str">
            <v>582201</v>
          </cell>
          <cell r="F9825" t="str">
            <v>O2223064129</v>
          </cell>
          <cell r="H9825">
            <v>2123.8000000000002</v>
          </cell>
        </row>
        <row r="9826">
          <cell r="B9826">
            <v>132021919</v>
          </cell>
          <cell r="D9826" t="str">
            <v>582201</v>
          </cell>
          <cell r="F9826" t="str">
            <v>O2223064200</v>
          </cell>
          <cell r="H9826">
            <v>3375</v>
          </cell>
        </row>
        <row r="9827">
          <cell r="B9827">
            <v>132021919</v>
          </cell>
          <cell r="D9827" t="str">
            <v>582201</v>
          </cell>
          <cell r="F9827" t="str">
            <v>O2223072118</v>
          </cell>
          <cell r="H9827">
            <v>3733.88</v>
          </cell>
        </row>
        <row r="9828">
          <cell r="B9828">
            <v>132021919</v>
          </cell>
          <cell r="D9828" t="str">
            <v>582201</v>
          </cell>
          <cell r="F9828" t="str">
            <v>O2223072123</v>
          </cell>
          <cell r="H9828">
            <v>9541.0400000000009</v>
          </cell>
        </row>
        <row r="9829">
          <cell r="B9829">
            <v>132021919</v>
          </cell>
          <cell r="D9829" t="str">
            <v>582201</v>
          </cell>
          <cell r="F9829" t="str">
            <v>O2223072131</v>
          </cell>
          <cell r="H9829">
            <v>4532.1400000000003</v>
          </cell>
        </row>
        <row r="9830">
          <cell r="B9830">
            <v>132021919</v>
          </cell>
          <cell r="D9830" t="str">
            <v>582201</v>
          </cell>
          <cell r="F9830" t="str">
            <v>O2223072135</v>
          </cell>
          <cell r="H9830">
            <v>13015.13</v>
          </cell>
        </row>
        <row r="9831">
          <cell r="B9831">
            <v>132021919</v>
          </cell>
          <cell r="D9831" t="str">
            <v>582201</v>
          </cell>
          <cell r="F9831" t="str">
            <v>O2224012115</v>
          </cell>
          <cell r="H9831">
            <v>29023.78</v>
          </cell>
        </row>
        <row r="9832">
          <cell r="B9832">
            <v>132021919</v>
          </cell>
          <cell r="D9832" t="str">
            <v>582201</v>
          </cell>
          <cell r="F9832" t="str">
            <v>O2224012128</v>
          </cell>
          <cell r="H9832">
            <v>1570.87</v>
          </cell>
        </row>
        <row r="9833">
          <cell r="B9833">
            <v>132021919</v>
          </cell>
          <cell r="D9833" t="str">
            <v>582201</v>
          </cell>
          <cell r="F9833" t="str">
            <v>O2224012134</v>
          </cell>
          <cell r="H9833">
            <v>7330.59</v>
          </cell>
        </row>
        <row r="9834">
          <cell r="B9834">
            <v>132021919</v>
          </cell>
          <cell r="D9834" t="str">
            <v>582201</v>
          </cell>
          <cell r="F9834" t="str">
            <v>O2224012135</v>
          </cell>
          <cell r="H9834">
            <v>1232.1600000000001</v>
          </cell>
        </row>
        <row r="9835">
          <cell r="B9835">
            <v>132021919</v>
          </cell>
          <cell r="D9835" t="str">
            <v>582201</v>
          </cell>
          <cell r="F9835" t="str">
            <v>O2224020120</v>
          </cell>
          <cell r="H9835">
            <v>24177.53</v>
          </cell>
        </row>
        <row r="9836">
          <cell r="B9836">
            <v>132021919</v>
          </cell>
          <cell r="D9836" t="str">
            <v>582201</v>
          </cell>
          <cell r="F9836" t="str">
            <v>O2224038004</v>
          </cell>
          <cell r="H9836">
            <v>39730.959999999999</v>
          </cell>
        </row>
        <row r="9837">
          <cell r="B9837">
            <v>132021919</v>
          </cell>
          <cell r="D9837" t="str">
            <v>582201</v>
          </cell>
          <cell r="F9837" t="str">
            <v>O2224038129</v>
          </cell>
          <cell r="H9837">
            <v>8780.2999999999993</v>
          </cell>
        </row>
        <row r="9838">
          <cell r="B9838">
            <v>132021919</v>
          </cell>
          <cell r="D9838" t="str">
            <v>582201</v>
          </cell>
          <cell r="F9838" t="str">
            <v>O2224038133</v>
          </cell>
          <cell r="H9838">
            <v>2832.56</v>
          </cell>
        </row>
        <row r="9839">
          <cell r="B9839">
            <v>132021919</v>
          </cell>
          <cell r="D9839" t="str">
            <v>582201</v>
          </cell>
          <cell r="F9839" t="str">
            <v>O2224038134</v>
          </cell>
          <cell r="H9839">
            <v>7840.12</v>
          </cell>
        </row>
        <row r="9840">
          <cell r="B9840">
            <v>132021919</v>
          </cell>
          <cell r="D9840" t="str">
            <v>582201</v>
          </cell>
          <cell r="F9840" t="str">
            <v>O2224038135</v>
          </cell>
          <cell r="H9840">
            <v>20678.689999999999</v>
          </cell>
        </row>
        <row r="9841">
          <cell r="B9841">
            <v>132021919</v>
          </cell>
          <cell r="D9841" t="str">
            <v>582201</v>
          </cell>
          <cell r="F9841" t="str">
            <v>O2224038145</v>
          </cell>
          <cell r="H9841">
            <v>629.32000000000005</v>
          </cell>
        </row>
        <row r="9842">
          <cell r="B9842">
            <v>132021919</v>
          </cell>
          <cell r="D9842" t="str">
            <v>582201</v>
          </cell>
          <cell r="F9842" t="str">
            <v>O2224046004</v>
          </cell>
          <cell r="H9842">
            <v>10548.23</v>
          </cell>
        </row>
        <row r="9843">
          <cell r="B9843">
            <v>132021919</v>
          </cell>
          <cell r="D9843" t="str">
            <v>582201</v>
          </cell>
          <cell r="F9843" t="str">
            <v>O2224046115</v>
          </cell>
          <cell r="H9843">
            <v>886.94</v>
          </cell>
        </row>
        <row r="9844">
          <cell r="B9844">
            <v>132021919</v>
          </cell>
          <cell r="D9844" t="str">
            <v>582201</v>
          </cell>
          <cell r="F9844" t="str">
            <v>O2224046117</v>
          </cell>
          <cell r="H9844">
            <v>3366.03</v>
          </cell>
        </row>
        <row r="9845">
          <cell r="B9845">
            <v>132021919</v>
          </cell>
          <cell r="D9845" t="str">
            <v>582201</v>
          </cell>
          <cell r="F9845" t="str">
            <v>O2228014001</v>
          </cell>
          <cell r="H9845">
            <v>10166.02</v>
          </cell>
        </row>
        <row r="9846">
          <cell r="B9846">
            <v>132021919</v>
          </cell>
          <cell r="D9846" t="str">
            <v>582201</v>
          </cell>
          <cell r="F9846" t="str">
            <v>O2228014002</v>
          </cell>
          <cell r="H9846">
            <v>2722.05</v>
          </cell>
        </row>
        <row r="9847">
          <cell r="B9847">
            <v>132021919</v>
          </cell>
          <cell r="D9847" t="str">
            <v>582201</v>
          </cell>
          <cell r="F9847" t="str">
            <v>O2251015019</v>
          </cell>
          <cell r="H9847">
            <v>2389.31</v>
          </cell>
        </row>
        <row r="9848">
          <cell r="B9848">
            <v>132021919</v>
          </cell>
          <cell r="D9848" t="str">
            <v>582201</v>
          </cell>
          <cell r="F9848" t="str">
            <v>O2251015021</v>
          </cell>
          <cell r="H9848">
            <v>1481.4</v>
          </cell>
        </row>
        <row r="9849">
          <cell r="B9849">
            <v>132021919</v>
          </cell>
          <cell r="D9849" t="str">
            <v>582201</v>
          </cell>
          <cell r="F9849" t="str">
            <v>O2251015022</v>
          </cell>
          <cell r="H9849">
            <v>6176.59</v>
          </cell>
        </row>
        <row r="9850">
          <cell r="B9850">
            <v>132021919</v>
          </cell>
          <cell r="D9850" t="str">
            <v>582201</v>
          </cell>
          <cell r="F9850" t="str">
            <v>O2251023003</v>
          </cell>
          <cell r="H9850">
            <v>8324.33</v>
          </cell>
        </row>
        <row r="9851">
          <cell r="B9851">
            <v>132021919</v>
          </cell>
          <cell r="D9851" t="str">
            <v>582201</v>
          </cell>
          <cell r="F9851" t="str">
            <v>O2251023101</v>
          </cell>
          <cell r="H9851">
            <v>1583.01</v>
          </cell>
        </row>
        <row r="9852">
          <cell r="B9852">
            <v>132021919</v>
          </cell>
          <cell r="D9852" t="str">
            <v>582201</v>
          </cell>
          <cell r="F9852" t="str">
            <v>O2251031001</v>
          </cell>
          <cell r="H9852">
            <v>408.88</v>
          </cell>
        </row>
        <row r="9853">
          <cell r="B9853">
            <v>132021919</v>
          </cell>
          <cell r="D9853" t="str">
            <v>582201</v>
          </cell>
          <cell r="F9853" t="str">
            <v>O2251049101</v>
          </cell>
          <cell r="H9853">
            <v>1367.82</v>
          </cell>
        </row>
        <row r="9854">
          <cell r="B9854">
            <v>132021919</v>
          </cell>
          <cell r="D9854" t="str">
            <v>582201</v>
          </cell>
          <cell r="F9854" t="str">
            <v>O2251057001</v>
          </cell>
          <cell r="H9854">
            <v>52084.4</v>
          </cell>
        </row>
        <row r="9855">
          <cell r="B9855">
            <v>132021919</v>
          </cell>
          <cell r="D9855" t="str">
            <v>582201</v>
          </cell>
          <cell r="F9855" t="str">
            <v>O2251065001</v>
          </cell>
          <cell r="H9855">
            <v>2174.16</v>
          </cell>
        </row>
        <row r="9856">
          <cell r="B9856">
            <v>132021919</v>
          </cell>
          <cell r="D9856" t="str">
            <v>582201</v>
          </cell>
          <cell r="F9856" t="str">
            <v>O2252013018</v>
          </cell>
          <cell r="H9856">
            <v>621.85</v>
          </cell>
        </row>
        <row r="9857">
          <cell r="B9857">
            <v>132021919</v>
          </cell>
          <cell r="D9857" t="str">
            <v>582201</v>
          </cell>
          <cell r="F9857" t="str">
            <v>O2252013026</v>
          </cell>
          <cell r="H9857">
            <v>293900.46000000002</v>
          </cell>
        </row>
        <row r="9858">
          <cell r="B9858">
            <v>132021919</v>
          </cell>
          <cell r="D9858" t="str">
            <v>582201</v>
          </cell>
          <cell r="F9858" t="str">
            <v>O2252013030</v>
          </cell>
          <cell r="H9858">
            <v>954.31</v>
          </cell>
        </row>
        <row r="9859">
          <cell r="B9859">
            <v>132021919</v>
          </cell>
          <cell r="D9859" t="str">
            <v>582201</v>
          </cell>
          <cell r="F9859" t="str">
            <v>O2252013031</v>
          </cell>
          <cell r="H9859">
            <v>1876.07</v>
          </cell>
        </row>
        <row r="9860">
          <cell r="B9860">
            <v>132021919</v>
          </cell>
          <cell r="D9860" t="str">
            <v>582201</v>
          </cell>
          <cell r="F9860" t="str">
            <v>O2253011058</v>
          </cell>
          <cell r="H9860">
            <v>7554.23</v>
          </cell>
        </row>
        <row r="9861">
          <cell r="B9861">
            <v>132021919</v>
          </cell>
          <cell r="D9861" t="str">
            <v>582201</v>
          </cell>
          <cell r="F9861" t="str">
            <v>O2254019030</v>
          </cell>
          <cell r="H9861">
            <v>521.14</v>
          </cell>
        </row>
        <row r="9862">
          <cell r="B9862">
            <v>132021919</v>
          </cell>
          <cell r="D9862" t="str">
            <v>582201</v>
          </cell>
          <cell r="F9862" t="str">
            <v>O2259019017</v>
          </cell>
          <cell r="H9862">
            <v>899.43</v>
          </cell>
        </row>
        <row r="9863">
          <cell r="B9863">
            <v>132021919</v>
          </cell>
          <cell r="D9863" t="str">
            <v>582201</v>
          </cell>
          <cell r="F9863" t="str">
            <v>O2259019020</v>
          </cell>
          <cell r="H9863">
            <v>2299.37</v>
          </cell>
        </row>
        <row r="9864">
          <cell r="B9864">
            <v>132021919</v>
          </cell>
          <cell r="D9864" t="str">
            <v>582201</v>
          </cell>
          <cell r="F9864" t="str">
            <v>O2299031909</v>
          </cell>
          <cell r="H9864">
            <v>1369.98</v>
          </cell>
        </row>
        <row r="9865">
          <cell r="B9865">
            <v>132021919</v>
          </cell>
          <cell r="D9865" t="str">
            <v>582201</v>
          </cell>
          <cell r="F9865" t="str">
            <v>O2669010009</v>
          </cell>
          <cell r="H9865">
            <v>2776.44</v>
          </cell>
        </row>
        <row r="9866">
          <cell r="B9866">
            <v>132021919</v>
          </cell>
          <cell r="D9866" t="str">
            <v>582201</v>
          </cell>
          <cell r="F9866" t="str">
            <v>O2679019004</v>
          </cell>
          <cell r="H9866">
            <v>1060.08</v>
          </cell>
        </row>
        <row r="9867">
          <cell r="B9867">
            <v>132021919</v>
          </cell>
          <cell r="D9867" t="str">
            <v>582201</v>
          </cell>
          <cell r="F9867" t="str">
            <v>O2679019011</v>
          </cell>
          <cell r="H9867">
            <v>208.29</v>
          </cell>
        </row>
        <row r="9868">
          <cell r="B9868">
            <v>132021919</v>
          </cell>
          <cell r="D9868" t="str">
            <v>582201</v>
          </cell>
          <cell r="F9868" t="str">
            <v>O2679019012</v>
          </cell>
          <cell r="H9868">
            <v>8830.69</v>
          </cell>
        </row>
        <row r="9869">
          <cell r="B9869">
            <v>132021919</v>
          </cell>
          <cell r="D9869" t="str">
            <v>582201</v>
          </cell>
          <cell r="F9869" t="str">
            <v>O2699041001</v>
          </cell>
          <cell r="H9869">
            <v>433.79</v>
          </cell>
        </row>
        <row r="9870">
          <cell r="B9870">
            <v>132021919</v>
          </cell>
          <cell r="D9870" t="str">
            <v>582201</v>
          </cell>
          <cell r="F9870" t="str">
            <v>O2911049007</v>
          </cell>
          <cell r="H9870">
            <v>27542.77</v>
          </cell>
        </row>
        <row r="9871">
          <cell r="B9871">
            <v>132021919</v>
          </cell>
          <cell r="D9871" t="str">
            <v>582201</v>
          </cell>
          <cell r="F9871" t="str">
            <v>O2912013034</v>
          </cell>
          <cell r="H9871">
            <v>4687.2299999999996</v>
          </cell>
        </row>
        <row r="9872">
          <cell r="B9872">
            <v>132021919</v>
          </cell>
          <cell r="D9872" t="str">
            <v>582201</v>
          </cell>
          <cell r="F9872" t="str">
            <v>O2912013044</v>
          </cell>
          <cell r="H9872">
            <v>6033.47</v>
          </cell>
        </row>
        <row r="9873">
          <cell r="B9873">
            <v>132021919</v>
          </cell>
          <cell r="D9873" t="str">
            <v>582201</v>
          </cell>
          <cell r="F9873" t="str">
            <v>O2912013052</v>
          </cell>
          <cell r="H9873">
            <v>32624.880000000001</v>
          </cell>
        </row>
        <row r="9874">
          <cell r="B9874">
            <v>132021919</v>
          </cell>
          <cell r="D9874" t="str">
            <v>582201</v>
          </cell>
          <cell r="F9874" t="str">
            <v>O2912013055</v>
          </cell>
          <cell r="H9874">
            <v>2047.89</v>
          </cell>
        </row>
        <row r="9875">
          <cell r="B9875">
            <v>132021919</v>
          </cell>
          <cell r="D9875" t="str">
            <v>582202</v>
          </cell>
          <cell r="F9875" t="str">
            <v>O2211069001</v>
          </cell>
          <cell r="H9875">
            <v>1419.19</v>
          </cell>
        </row>
        <row r="9876">
          <cell r="B9876">
            <v>132021919</v>
          </cell>
          <cell r="D9876" t="str">
            <v>582202</v>
          </cell>
          <cell r="F9876" t="str">
            <v>O2211085001</v>
          </cell>
          <cell r="H9876">
            <v>81.84</v>
          </cell>
        </row>
        <row r="9877">
          <cell r="B9877">
            <v>132021919</v>
          </cell>
          <cell r="D9877" t="str">
            <v>582202</v>
          </cell>
          <cell r="F9877" t="str">
            <v>O2211100001</v>
          </cell>
          <cell r="H9877">
            <v>24572.11</v>
          </cell>
        </row>
        <row r="9878">
          <cell r="B9878">
            <v>132021919</v>
          </cell>
          <cell r="D9878" t="str">
            <v>582202</v>
          </cell>
          <cell r="F9878" t="str">
            <v>O2211118001</v>
          </cell>
          <cell r="H9878">
            <v>94149.89</v>
          </cell>
        </row>
        <row r="9879">
          <cell r="B9879">
            <v>132021919</v>
          </cell>
          <cell r="D9879" t="str">
            <v>582202</v>
          </cell>
          <cell r="F9879" t="str">
            <v>O2211126001</v>
          </cell>
          <cell r="H9879">
            <v>6604.18</v>
          </cell>
        </row>
        <row r="9880">
          <cell r="B9880">
            <v>132021919</v>
          </cell>
          <cell r="D9880" t="str">
            <v>582202</v>
          </cell>
          <cell r="F9880" t="str">
            <v>O2212017005</v>
          </cell>
          <cell r="H9880">
            <v>5854.72</v>
          </cell>
        </row>
        <row r="9881">
          <cell r="B9881">
            <v>132021919</v>
          </cell>
          <cell r="D9881" t="str">
            <v>582202</v>
          </cell>
          <cell r="F9881" t="str">
            <v>O2212017105</v>
          </cell>
          <cell r="H9881">
            <v>3730.17</v>
          </cell>
        </row>
        <row r="9882">
          <cell r="B9882">
            <v>132021919</v>
          </cell>
          <cell r="D9882" t="str">
            <v>582202</v>
          </cell>
          <cell r="F9882" t="str">
            <v>O2212033003</v>
          </cell>
          <cell r="H9882">
            <v>979.98</v>
          </cell>
        </row>
        <row r="9883">
          <cell r="B9883">
            <v>132021919</v>
          </cell>
          <cell r="D9883" t="str">
            <v>582202</v>
          </cell>
          <cell r="F9883" t="str">
            <v>O2212075101</v>
          </cell>
          <cell r="H9883">
            <v>60.8</v>
          </cell>
        </row>
        <row r="9884">
          <cell r="B9884">
            <v>132021919</v>
          </cell>
          <cell r="D9884" t="str">
            <v>582202</v>
          </cell>
          <cell r="F9884" t="str">
            <v>O2212190001</v>
          </cell>
          <cell r="H9884">
            <v>763.67</v>
          </cell>
        </row>
        <row r="9885">
          <cell r="B9885">
            <v>132021919</v>
          </cell>
          <cell r="D9885" t="str">
            <v>582202</v>
          </cell>
          <cell r="F9885" t="str">
            <v>O2212215001</v>
          </cell>
          <cell r="H9885">
            <v>5766.56</v>
          </cell>
        </row>
        <row r="9886">
          <cell r="B9886">
            <v>132021919</v>
          </cell>
          <cell r="D9886" t="str">
            <v>582202</v>
          </cell>
          <cell r="F9886" t="str">
            <v>O2213198103</v>
          </cell>
          <cell r="H9886">
            <v>500.32</v>
          </cell>
        </row>
        <row r="9887">
          <cell r="B9887">
            <v>132021919</v>
          </cell>
          <cell r="D9887" t="str">
            <v>582202</v>
          </cell>
          <cell r="F9887" t="str">
            <v>O2214138107</v>
          </cell>
          <cell r="H9887">
            <v>10934.34</v>
          </cell>
        </row>
        <row r="9888">
          <cell r="B9888">
            <v>132021919</v>
          </cell>
          <cell r="D9888" t="str">
            <v>582202</v>
          </cell>
          <cell r="F9888" t="str">
            <v>O2214138108</v>
          </cell>
          <cell r="H9888">
            <v>1271.07</v>
          </cell>
        </row>
        <row r="9889">
          <cell r="B9889">
            <v>132021919</v>
          </cell>
          <cell r="D9889" t="str">
            <v>582202</v>
          </cell>
          <cell r="F9889" t="str">
            <v>O2215061001</v>
          </cell>
          <cell r="H9889">
            <v>445.73</v>
          </cell>
        </row>
        <row r="9890">
          <cell r="B9890">
            <v>132021919</v>
          </cell>
          <cell r="D9890" t="str">
            <v>582202</v>
          </cell>
          <cell r="F9890" t="str">
            <v>O2215061200</v>
          </cell>
          <cell r="H9890">
            <v>259.52</v>
          </cell>
        </row>
        <row r="9891">
          <cell r="B9891">
            <v>132021919</v>
          </cell>
          <cell r="D9891" t="str">
            <v>582202</v>
          </cell>
          <cell r="F9891" t="str">
            <v>O2216027002</v>
          </cell>
          <cell r="H9891">
            <v>1469.07</v>
          </cell>
        </row>
        <row r="9892">
          <cell r="B9892">
            <v>132021919</v>
          </cell>
          <cell r="D9892" t="str">
            <v>582202</v>
          </cell>
          <cell r="F9892" t="str">
            <v>O2216027003</v>
          </cell>
          <cell r="H9892">
            <v>1882.76</v>
          </cell>
        </row>
        <row r="9893">
          <cell r="B9893">
            <v>132021919</v>
          </cell>
          <cell r="D9893" t="str">
            <v>582202</v>
          </cell>
          <cell r="F9893" t="str">
            <v>O2216043003</v>
          </cell>
          <cell r="H9893">
            <v>123.45</v>
          </cell>
        </row>
        <row r="9894">
          <cell r="B9894">
            <v>132021919</v>
          </cell>
          <cell r="D9894" t="str">
            <v>582202</v>
          </cell>
          <cell r="F9894" t="str">
            <v>O2216043004</v>
          </cell>
          <cell r="H9894">
            <v>291.77</v>
          </cell>
        </row>
        <row r="9895">
          <cell r="B9895">
            <v>132021919</v>
          </cell>
          <cell r="D9895" t="str">
            <v>582202</v>
          </cell>
          <cell r="F9895" t="str">
            <v>O2218015001</v>
          </cell>
          <cell r="H9895">
            <v>724.25</v>
          </cell>
        </row>
        <row r="9896">
          <cell r="B9896">
            <v>132021919</v>
          </cell>
          <cell r="D9896" t="str">
            <v>582202</v>
          </cell>
          <cell r="F9896" t="str">
            <v>O2219013103</v>
          </cell>
          <cell r="H9896">
            <v>18826.580000000002</v>
          </cell>
        </row>
        <row r="9897">
          <cell r="B9897">
            <v>132021919</v>
          </cell>
          <cell r="D9897" t="str">
            <v>582202</v>
          </cell>
          <cell r="F9897" t="str">
            <v>O2219063104</v>
          </cell>
          <cell r="H9897">
            <v>36019.75</v>
          </cell>
        </row>
        <row r="9898">
          <cell r="B9898">
            <v>132021919</v>
          </cell>
          <cell r="D9898" t="str">
            <v>582202</v>
          </cell>
          <cell r="F9898" t="str">
            <v>O2221018163</v>
          </cell>
          <cell r="H9898">
            <v>18508.78</v>
          </cell>
        </row>
        <row r="9899">
          <cell r="B9899">
            <v>132021919</v>
          </cell>
          <cell r="D9899" t="str">
            <v>582202</v>
          </cell>
          <cell r="F9899" t="str">
            <v>O2221018169</v>
          </cell>
          <cell r="H9899">
            <v>5455.32</v>
          </cell>
        </row>
        <row r="9900">
          <cell r="B9900">
            <v>132021919</v>
          </cell>
          <cell r="D9900" t="str">
            <v>582202</v>
          </cell>
          <cell r="F9900" t="str">
            <v>O2221018177</v>
          </cell>
          <cell r="H9900">
            <v>336.62</v>
          </cell>
        </row>
        <row r="9901">
          <cell r="B9901">
            <v>132021919</v>
          </cell>
          <cell r="D9901" t="str">
            <v>582202</v>
          </cell>
          <cell r="F9901" t="str">
            <v>O2221026137</v>
          </cell>
          <cell r="H9901">
            <v>2172</v>
          </cell>
        </row>
        <row r="9902">
          <cell r="B9902">
            <v>132021919</v>
          </cell>
          <cell r="D9902" t="str">
            <v>582202</v>
          </cell>
          <cell r="F9902" t="str">
            <v>O2221026156</v>
          </cell>
          <cell r="H9902">
            <v>0.01</v>
          </cell>
        </row>
        <row r="9903">
          <cell r="B9903">
            <v>132021919</v>
          </cell>
          <cell r="D9903" t="str">
            <v>582202</v>
          </cell>
          <cell r="F9903" t="str">
            <v>O2221026157</v>
          </cell>
          <cell r="H9903">
            <v>931.47</v>
          </cell>
        </row>
        <row r="9904">
          <cell r="B9904">
            <v>132021919</v>
          </cell>
          <cell r="D9904" t="str">
            <v>582202</v>
          </cell>
          <cell r="F9904" t="str">
            <v>O2221026158</v>
          </cell>
          <cell r="H9904">
            <v>2024.55</v>
          </cell>
        </row>
        <row r="9905">
          <cell r="B9905">
            <v>132021919</v>
          </cell>
          <cell r="D9905" t="str">
            <v>582202</v>
          </cell>
          <cell r="F9905" t="str">
            <v>O2221026160</v>
          </cell>
          <cell r="H9905">
            <v>138.56</v>
          </cell>
        </row>
        <row r="9906">
          <cell r="B9906">
            <v>132021919</v>
          </cell>
          <cell r="D9906" t="str">
            <v>582202</v>
          </cell>
          <cell r="F9906" t="str">
            <v>O2221026200</v>
          </cell>
          <cell r="H9906">
            <v>1360.65</v>
          </cell>
        </row>
        <row r="9907">
          <cell r="B9907">
            <v>132021919</v>
          </cell>
          <cell r="D9907" t="str">
            <v>582202</v>
          </cell>
          <cell r="F9907" t="str">
            <v>O2221034006</v>
          </cell>
          <cell r="H9907">
            <v>35438.660000000003</v>
          </cell>
        </row>
        <row r="9908">
          <cell r="B9908">
            <v>132021919</v>
          </cell>
          <cell r="D9908" t="str">
            <v>582202</v>
          </cell>
          <cell r="F9908" t="str">
            <v>O2221034134</v>
          </cell>
          <cell r="H9908">
            <v>333.68</v>
          </cell>
        </row>
        <row r="9909">
          <cell r="B9909">
            <v>132021919</v>
          </cell>
          <cell r="D9909" t="str">
            <v>582202</v>
          </cell>
          <cell r="F9909" t="str">
            <v>O2221034145</v>
          </cell>
          <cell r="H9909">
            <v>7026.1</v>
          </cell>
        </row>
        <row r="9910">
          <cell r="B9910">
            <v>132021919</v>
          </cell>
          <cell r="D9910" t="str">
            <v>582202</v>
          </cell>
          <cell r="F9910" t="str">
            <v>O2221050135</v>
          </cell>
          <cell r="H9910">
            <v>3317.56</v>
          </cell>
        </row>
        <row r="9911">
          <cell r="B9911">
            <v>132021919</v>
          </cell>
          <cell r="D9911" t="str">
            <v>582202</v>
          </cell>
          <cell r="F9911" t="str">
            <v>O2221050156</v>
          </cell>
          <cell r="H9911">
            <v>325.52</v>
          </cell>
        </row>
        <row r="9912">
          <cell r="B9912">
            <v>132021919</v>
          </cell>
          <cell r="D9912" t="str">
            <v>582202</v>
          </cell>
          <cell r="F9912" t="str">
            <v>O2221050160</v>
          </cell>
          <cell r="H9912">
            <v>53264.800000000003</v>
          </cell>
        </row>
        <row r="9913">
          <cell r="B9913">
            <v>132021919</v>
          </cell>
          <cell r="D9913" t="str">
            <v>582202</v>
          </cell>
          <cell r="F9913" t="str">
            <v>O2221050163</v>
          </cell>
          <cell r="H9913">
            <v>521.08000000000004</v>
          </cell>
        </row>
        <row r="9914">
          <cell r="B9914">
            <v>132021919</v>
          </cell>
          <cell r="D9914" t="str">
            <v>582202</v>
          </cell>
          <cell r="F9914" t="str">
            <v>O2221050165</v>
          </cell>
          <cell r="H9914">
            <v>262.36</v>
          </cell>
        </row>
        <row r="9915">
          <cell r="B9915">
            <v>132021919</v>
          </cell>
          <cell r="D9915" t="str">
            <v>582202</v>
          </cell>
          <cell r="F9915" t="str">
            <v>O2221050171</v>
          </cell>
          <cell r="H9915">
            <v>475.18</v>
          </cell>
        </row>
        <row r="9916">
          <cell r="B9916">
            <v>132021919</v>
          </cell>
          <cell r="D9916" t="str">
            <v>582202</v>
          </cell>
          <cell r="F9916" t="str">
            <v>O2221092005</v>
          </cell>
          <cell r="H9916">
            <v>2769.37</v>
          </cell>
        </row>
        <row r="9917">
          <cell r="B9917">
            <v>132021919</v>
          </cell>
          <cell r="D9917" t="str">
            <v>582202</v>
          </cell>
          <cell r="F9917" t="str">
            <v>O2221092111</v>
          </cell>
          <cell r="H9917">
            <v>129.61000000000001</v>
          </cell>
        </row>
        <row r="9918">
          <cell r="B9918">
            <v>132021919</v>
          </cell>
          <cell r="D9918" t="str">
            <v>582202</v>
          </cell>
          <cell r="F9918" t="str">
            <v>O2221092112</v>
          </cell>
          <cell r="H9918">
            <v>3721.64</v>
          </cell>
        </row>
        <row r="9919">
          <cell r="B9919">
            <v>132021919</v>
          </cell>
          <cell r="D9919" t="str">
            <v>582202</v>
          </cell>
          <cell r="F9919" t="str">
            <v>O2221109004</v>
          </cell>
          <cell r="H9919">
            <v>865.31</v>
          </cell>
        </row>
        <row r="9920">
          <cell r="B9920">
            <v>132021919</v>
          </cell>
          <cell r="D9920" t="str">
            <v>582202</v>
          </cell>
          <cell r="F9920" t="str">
            <v>O2221117002</v>
          </cell>
          <cell r="H9920">
            <v>110106.45</v>
          </cell>
        </row>
        <row r="9921">
          <cell r="B9921">
            <v>132021919</v>
          </cell>
          <cell r="D9921" t="str">
            <v>582202</v>
          </cell>
          <cell r="F9921" t="str">
            <v>O2221125003</v>
          </cell>
          <cell r="H9921">
            <v>1687.04</v>
          </cell>
        </row>
        <row r="9922">
          <cell r="B9922">
            <v>132021919</v>
          </cell>
          <cell r="D9922" t="str">
            <v>582202</v>
          </cell>
          <cell r="F9922" t="str">
            <v>O2221125004</v>
          </cell>
          <cell r="H9922">
            <v>142815.79999999999</v>
          </cell>
        </row>
        <row r="9923">
          <cell r="B9923">
            <v>132021919</v>
          </cell>
          <cell r="D9923" t="str">
            <v>582202</v>
          </cell>
          <cell r="F9923" t="str">
            <v>O2221125103</v>
          </cell>
          <cell r="H9923">
            <v>71.47</v>
          </cell>
        </row>
        <row r="9924">
          <cell r="B9924">
            <v>132021919</v>
          </cell>
          <cell r="D9924" t="str">
            <v>582202</v>
          </cell>
          <cell r="F9924" t="str">
            <v>O2221133001</v>
          </cell>
          <cell r="H9924">
            <v>7721.85</v>
          </cell>
        </row>
        <row r="9925">
          <cell r="B9925">
            <v>132021919</v>
          </cell>
          <cell r="D9925" t="str">
            <v>582202</v>
          </cell>
          <cell r="F9925" t="str">
            <v>O2221141001</v>
          </cell>
          <cell r="H9925">
            <v>31134.38</v>
          </cell>
        </row>
        <row r="9926">
          <cell r="B9926">
            <v>132021919</v>
          </cell>
          <cell r="D9926" t="str">
            <v>582202</v>
          </cell>
          <cell r="F9926" t="str">
            <v>O2221159001</v>
          </cell>
          <cell r="H9926">
            <v>2556.34</v>
          </cell>
        </row>
        <row r="9927">
          <cell r="B9927">
            <v>132021919</v>
          </cell>
          <cell r="D9927" t="str">
            <v>582202</v>
          </cell>
          <cell r="F9927" t="str">
            <v>O2221159002</v>
          </cell>
          <cell r="H9927">
            <v>51053</v>
          </cell>
        </row>
        <row r="9928">
          <cell r="B9928">
            <v>132021919</v>
          </cell>
          <cell r="D9928" t="str">
            <v>582202</v>
          </cell>
          <cell r="F9928" t="str">
            <v>O2221208001</v>
          </cell>
          <cell r="H9928">
            <v>536.49</v>
          </cell>
        </row>
        <row r="9929">
          <cell r="B9929">
            <v>132021919</v>
          </cell>
          <cell r="D9929" t="str">
            <v>582202</v>
          </cell>
          <cell r="F9929" t="str">
            <v>O2221208002</v>
          </cell>
          <cell r="H9929">
            <v>1822.79</v>
          </cell>
        </row>
        <row r="9930">
          <cell r="B9930">
            <v>132021919</v>
          </cell>
          <cell r="D9930" t="str">
            <v>582202</v>
          </cell>
          <cell r="F9930" t="str">
            <v>O2221208003</v>
          </cell>
          <cell r="H9930">
            <v>419.9</v>
          </cell>
        </row>
        <row r="9931">
          <cell r="B9931">
            <v>132021919</v>
          </cell>
          <cell r="D9931" t="str">
            <v>582202</v>
          </cell>
          <cell r="F9931" t="str">
            <v>O2222016014</v>
          </cell>
          <cell r="H9931">
            <v>1793.62</v>
          </cell>
        </row>
        <row r="9932">
          <cell r="B9932">
            <v>132021919</v>
          </cell>
          <cell r="D9932" t="str">
            <v>582202</v>
          </cell>
          <cell r="F9932" t="str">
            <v>O2222016016</v>
          </cell>
          <cell r="H9932">
            <v>26467.14</v>
          </cell>
        </row>
        <row r="9933">
          <cell r="B9933">
            <v>132021919</v>
          </cell>
          <cell r="D9933" t="str">
            <v>582202</v>
          </cell>
          <cell r="F9933" t="str">
            <v>O2222016158</v>
          </cell>
          <cell r="H9933">
            <v>1710.33</v>
          </cell>
        </row>
        <row r="9934">
          <cell r="B9934">
            <v>132021919</v>
          </cell>
          <cell r="D9934" t="str">
            <v>582202</v>
          </cell>
          <cell r="F9934" t="str">
            <v>O2222016159</v>
          </cell>
          <cell r="H9934">
            <v>1586.88</v>
          </cell>
        </row>
        <row r="9935">
          <cell r="B9935">
            <v>132021919</v>
          </cell>
          <cell r="D9935" t="str">
            <v>582202</v>
          </cell>
          <cell r="F9935" t="str">
            <v>O2222016169</v>
          </cell>
          <cell r="H9935">
            <v>532.14</v>
          </cell>
        </row>
        <row r="9936">
          <cell r="B9936">
            <v>132021919</v>
          </cell>
          <cell r="D9936" t="str">
            <v>582202</v>
          </cell>
          <cell r="F9936" t="str">
            <v>O2222016173</v>
          </cell>
          <cell r="H9936">
            <v>3809.24</v>
          </cell>
        </row>
        <row r="9937">
          <cell r="B9937">
            <v>132021919</v>
          </cell>
          <cell r="D9937" t="str">
            <v>582202</v>
          </cell>
          <cell r="F9937" t="str">
            <v>O2222016181</v>
          </cell>
          <cell r="H9937">
            <v>369.65</v>
          </cell>
        </row>
        <row r="9938">
          <cell r="B9938">
            <v>132021919</v>
          </cell>
          <cell r="D9938" t="str">
            <v>582202</v>
          </cell>
          <cell r="F9938" t="str">
            <v>O2222016182</v>
          </cell>
          <cell r="H9938">
            <v>68</v>
          </cell>
        </row>
        <row r="9939">
          <cell r="B9939">
            <v>132021919</v>
          </cell>
          <cell r="D9939" t="str">
            <v>582202</v>
          </cell>
          <cell r="F9939" t="str">
            <v>O2222016183</v>
          </cell>
          <cell r="H9939">
            <v>1464.63</v>
          </cell>
        </row>
        <row r="9940">
          <cell r="B9940">
            <v>132021919</v>
          </cell>
          <cell r="D9940" t="str">
            <v>582202</v>
          </cell>
          <cell r="F9940" t="str">
            <v>O2222016188</v>
          </cell>
          <cell r="H9940">
            <v>3607.46</v>
          </cell>
        </row>
        <row r="9941">
          <cell r="B9941">
            <v>132021919</v>
          </cell>
          <cell r="D9941" t="str">
            <v>582202</v>
          </cell>
          <cell r="F9941" t="str">
            <v>O2222016190</v>
          </cell>
          <cell r="H9941">
            <v>1803.73</v>
          </cell>
        </row>
        <row r="9942">
          <cell r="B9942">
            <v>132021919</v>
          </cell>
          <cell r="D9942" t="str">
            <v>582202</v>
          </cell>
          <cell r="F9942" t="str">
            <v>O2222016191</v>
          </cell>
          <cell r="H9942">
            <v>5686.7</v>
          </cell>
        </row>
        <row r="9943">
          <cell r="B9943">
            <v>132021919</v>
          </cell>
          <cell r="D9943" t="str">
            <v>582202</v>
          </cell>
          <cell r="F9943" t="str">
            <v>O2222016193</v>
          </cell>
          <cell r="H9943">
            <v>28.78</v>
          </cell>
        </row>
        <row r="9944">
          <cell r="B9944">
            <v>132021919</v>
          </cell>
          <cell r="D9944" t="str">
            <v>582202</v>
          </cell>
          <cell r="F9944" t="str">
            <v>O2222024015</v>
          </cell>
          <cell r="H9944">
            <v>33395.9</v>
          </cell>
        </row>
        <row r="9945">
          <cell r="B9945">
            <v>132021919</v>
          </cell>
          <cell r="D9945" t="str">
            <v>582202</v>
          </cell>
          <cell r="F9945" t="str">
            <v>O2222024179</v>
          </cell>
          <cell r="H9945">
            <v>939.16</v>
          </cell>
        </row>
        <row r="9946">
          <cell r="B9946">
            <v>132021919</v>
          </cell>
          <cell r="D9946" t="str">
            <v>582202</v>
          </cell>
          <cell r="F9946" t="str">
            <v>O2222024205</v>
          </cell>
          <cell r="H9946">
            <v>4350.1499999999996</v>
          </cell>
        </row>
        <row r="9947">
          <cell r="B9947">
            <v>132021919</v>
          </cell>
          <cell r="D9947" t="str">
            <v>582202</v>
          </cell>
          <cell r="F9947" t="str">
            <v>O2222024208</v>
          </cell>
          <cell r="H9947">
            <v>7412.7</v>
          </cell>
        </row>
        <row r="9948">
          <cell r="B9948">
            <v>132021919</v>
          </cell>
          <cell r="D9948" t="str">
            <v>582202</v>
          </cell>
          <cell r="F9948" t="str">
            <v>O2222024216</v>
          </cell>
          <cell r="H9948">
            <v>215.31</v>
          </cell>
        </row>
        <row r="9949">
          <cell r="B9949">
            <v>132021919</v>
          </cell>
          <cell r="D9949" t="str">
            <v>582202</v>
          </cell>
          <cell r="F9949" t="str">
            <v>O2222032156</v>
          </cell>
          <cell r="H9949">
            <v>336.62</v>
          </cell>
        </row>
        <row r="9950">
          <cell r="B9950">
            <v>132021919</v>
          </cell>
          <cell r="D9950" t="str">
            <v>582202</v>
          </cell>
          <cell r="F9950" t="str">
            <v>O2222058011</v>
          </cell>
          <cell r="H9950">
            <v>248735.91</v>
          </cell>
        </row>
        <row r="9951">
          <cell r="B9951">
            <v>132021919</v>
          </cell>
          <cell r="D9951" t="str">
            <v>582202</v>
          </cell>
          <cell r="F9951" t="str">
            <v>O2222066007</v>
          </cell>
          <cell r="H9951">
            <v>214322.83</v>
          </cell>
        </row>
        <row r="9952">
          <cell r="B9952">
            <v>132021919</v>
          </cell>
          <cell r="D9952" t="str">
            <v>582202</v>
          </cell>
          <cell r="F9952" t="str">
            <v>O2222066008</v>
          </cell>
          <cell r="H9952">
            <v>23212.240000000002</v>
          </cell>
        </row>
        <row r="9953">
          <cell r="B9953">
            <v>132021919</v>
          </cell>
          <cell r="D9953" t="str">
            <v>582202</v>
          </cell>
          <cell r="F9953" t="str">
            <v>O2222066141</v>
          </cell>
          <cell r="H9953">
            <v>522.55999999999995</v>
          </cell>
        </row>
        <row r="9954">
          <cell r="B9954">
            <v>132021919</v>
          </cell>
          <cell r="D9954" t="str">
            <v>582202</v>
          </cell>
          <cell r="F9954" t="str">
            <v>O2222066156</v>
          </cell>
          <cell r="H9954">
            <v>2031.45</v>
          </cell>
        </row>
        <row r="9955">
          <cell r="B9955">
            <v>132021919</v>
          </cell>
          <cell r="D9955" t="str">
            <v>582202</v>
          </cell>
          <cell r="F9955" t="str">
            <v>O2222082159</v>
          </cell>
          <cell r="H9955">
            <v>1751.74</v>
          </cell>
        </row>
        <row r="9956">
          <cell r="B9956">
            <v>132021919</v>
          </cell>
          <cell r="D9956" t="str">
            <v>582202</v>
          </cell>
          <cell r="F9956" t="str">
            <v>O2222082166</v>
          </cell>
          <cell r="H9956">
            <v>987.93</v>
          </cell>
        </row>
        <row r="9957">
          <cell r="B9957">
            <v>132021919</v>
          </cell>
          <cell r="D9957" t="str">
            <v>582202</v>
          </cell>
          <cell r="F9957" t="str">
            <v>O2222082168</v>
          </cell>
          <cell r="H9957">
            <v>175.92</v>
          </cell>
        </row>
        <row r="9958">
          <cell r="B9958">
            <v>132021919</v>
          </cell>
          <cell r="D9958" t="str">
            <v>582202</v>
          </cell>
          <cell r="F9958" t="str">
            <v>O2222082181</v>
          </cell>
          <cell r="H9958">
            <v>298.98</v>
          </cell>
        </row>
        <row r="9959">
          <cell r="B9959">
            <v>132021919</v>
          </cell>
          <cell r="D9959" t="str">
            <v>582202</v>
          </cell>
          <cell r="F9959" t="str">
            <v>O2222082191</v>
          </cell>
          <cell r="H9959">
            <v>5144.8100000000004</v>
          </cell>
        </row>
        <row r="9960">
          <cell r="B9960">
            <v>132021919</v>
          </cell>
          <cell r="D9960" t="str">
            <v>582202</v>
          </cell>
          <cell r="F9960" t="str">
            <v>O2222082192</v>
          </cell>
          <cell r="H9960">
            <v>526.88</v>
          </cell>
        </row>
        <row r="9961">
          <cell r="B9961">
            <v>132021919</v>
          </cell>
          <cell r="D9961" t="str">
            <v>582202</v>
          </cell>
          <cell r="F9961" t="str">
            <v>O2222090128</v>
          </cell>
          <cell r="H9961">
            <v>1739.55</v>
          </cell>
        </row>
        <row r="9962">
          <cell r="B9962">
            <v>132021919</v>
          </cell>
          <cell r="D9962" t="str">
            <v>582202</v>
          </cell>
          <cell r="F9962" t="str">
            <v>O2222090130</v>
          </cell>
          <cell r="H9962">
            <v>741.54</v>
          </cell>
        </row>
        <row r="9963">
          <cell r="B9963">
            <v>132021919</v>
          </cell>
          <cell r="D9963" t="str">
            <v>582202</v>
          </cell>
          <cell r="F9963" t="str">
            <v>O2222090146</v>
          </cell>
          <cell r="H9963">
            <v>832.97</v>
          </cell>
        </row>
        <row r="9964">
          <cell r="B9964">
            <v>132021919</v>
          </cell>
          <cell r="D9964" t="str">
            <v>582202</v>
          </cell>
          <cell r="F9964" t="str">
            <v>O2222090150</v>
          </cell>
          <cell r="H9964">
            <v>336.62</v>
          </cell>
        </row>
        <row r="9965">
          <cell r="B9965">
            <v>132021919</v>
          </cell>
          <cell r="D9965" t="str">
            <v>582202</v>
          </cell>
          <cell r="F9965" t="str">
            <v>O2222090152</v>
          </cell>
          <cell r="H9965">
            <v>0.01</v>
          </cell>
        </row>
        <row r="9966">
          <cell r="B9966">
            <v>132021919</v>
          </cell>
          <cell r="D9966" t="str">
            <v>582202</v>
          </cell>
          <cell r="F9966" t="str">
            <v>O2222090155</v>
          </cell>
          <cell r="H9966">
            <v>110.14</v>
          </cell>
        </row>
        <row r="9967">
          <cell r="B9967">
            <v>132021919</v>
          </cell>
          <cell r="D9967" t="str">
            <v>582202</v>
          </cell>
          <cell r="F9967" t="str">
            <v>O2222107009</v>
          </cell>
          <cell r="H9967">
            <v>534.48</v>
          </cell>
        </row>
        <row r="9968">
          <cell r="B9968">
            <v>132021919</v>
          </cell>
          <cell r="D9968" t="str">
            <v>582202</v>
          </cell>
          <cell r="F9968" t="str">
            <v>O2222115113</v>
          </cell>
          <cell r="H9968">
            <v>1860.58</v>
          </cell>
        </row>
        <row r="9969">
          <cell r="B9969">
            <v>132021919</v>
          </cell>
          <cell r="D9969" t="str">
            <v>582202</v>
          </cell>
          <cell r="F9969" t="str">
            <v>O2222115117</v>
          </cell>
          <cell r="H9969">
            <v>10554.65</v>
          </cell>
        </row>
        <row r="9970">
          <cell r="B9970">
            <v>132021919</v>
          </cell>
          <cell r="D9970" t="str">
            <v>582202</v>
          </cell>
          <cell r="F9970" t="str">
            <v>O2222115118</v>
          </cell>
          <cell r="H9970">
            <v>41513.1</v>
          </cell>
        </row>
        <row r="9971">
          <cell r="B9971">
            <v>132021919</v>
          </cell>
          <cell r="D9971" t="str">
            <v>582202</v>
          </cell>
          <cell r="F9971" t="str">
            <v>O2222115200</v>
          </cell>
          <cell r="H9971">
            <v>170.25</v>
          </cell>
        </row>
        <row r="9972">
          <cell r="B9972">
            <v>132021919</v>
          </cell>
          <cell r="D9972" t="str">
            <v>582202</v>
          </cell>
          <cell r="F9972" t="str">
            <v>O2222123005</v>
          </cell>
          <cell r="H9972">
            <v>64240.42</v>
          </cell>
        </row>
        <row r="9973">
          <cell r="B9973">
            <v>132021919</v>
          </cell>
          <cell r="D9973" t="str">
            <v>582202</v>
          </cell>
          <cell r="F9973" t="str">
            <v>O2222123118</v>
          </cell>
          <cell r="H9973">
            <v>494.23</v>
          </cell>
        </row>
        <row r="9974">
          <cell r="B9974">
            <v>132021919</v>
          </cell>
          <cell r="D9974" t="str">
            <v>582202</v>
          </cell>
          <cell r="F9974" t="str">
            <v>O2222123121</v>
          </cell>
          <cell r="H9974">
            <v>45.71</v>
          </cell>
        </row>
        <row r="9975">
          <cell r="B9975">
            <v>132021919</v>
          </cell>
          <cell r="D9975" t="str">
            <v>582202</v>
          </cell>
          <cell r="F9975" t="str">
            <v>O2222123124</v>
          </cell>
          <cell r="H9975">
            <v>118.86</v>
          </cell>
        </row>
        <row r="9976">
          <cell r="B9976">
            <v>132021919</v>
          </cell>
          <cell r="D9976" t="str">
            <v>582202</v>
          </cell>
          <cell r="F9976" t="str">
            <v>O2222157005</v>
          </cell>
          <cell r="H9976">
            <v>1810.07</v>
          </cell>
        </row>
        <row r="9977">
          <cell r="B9977">
            <v>132021919</v>
          </cell>
          <cell r="D9977" t="str">
            <v>582202</v>
          </cell>
          <cell r="F9977" t="str">
            <v>O2222157104</v>
          </cell>
          <cell r="H9977">
            <v>1828.6</v>
          </cell>
        </row>
        <row r="9978">
          <cell r="B9978">
            <v>132021919</v>
          </cell>
          <cell r="D9978" t="str">
            <v>582202</v>
          </cell>
          <cell r="F9978" t="str">
            <v>O2222157105</v>
          </cell>
          <cell r="H9978">
            <v>151.13</v>
          </cell>
        </row>
        <row r="9979">
          <cell r="B9979">
            <v>132021919</v>
          </cell>
          <cell r="D9979" t="str">
            <v>582202</v>
          </cell>
          <cell r="F9979" t="str">
            <v>O2222157106</v>
          </cell>
          <cell r="H9979">
            <v>429.01</v>
          </cell>
        </row>
        <row r="9980">
          <cell r="B9980">
            <v>132021919</v>
          </cell>
          <cell r="D9980" t="str">
            <v>582202</v>
          </cell>
          <cell r="F9980" t="str">
            <v>O2222157108</v>
          </cell>
          <cell r="H9980">
            <v>1460.44</v>
          </cell>
        </row>
        <row r="9981">
          <cell r="B9981">
            <v>132021919</v>
          </cell>
          <cell r="D9981" t="str">
            <v>582202</v>
          </cell>
          <cell r="F9981" t="str">
            <v>O2222165001</v>
          </cell>
          <cell r="H9981">
            <v>1086.22</v>
          </cell>
        </row>
        <row r="9982">
          <cell r="B9982">
            <v>132021919</v>
          </cell>
          <cell r="D9982" t="str">
            <v>582202</v>
          </cell>
          <cell r="F9982" t="str">
            <v>O2222173001</v>
          </cell>
          <cell r="H9982">
            <v>9291.08</v>
          </cell>
        </row>
        <row r="9983">
          <cell r="B9983">
            <v>132021919</v>
          </cell>
          <cell r="D9983" t="str">
            <v>582202</v>
          </cell>
          <cell r="F9983" t="str">
            <v>O2222173002</v>
          </cell>
          <cell r="H9983">
            <v>89.01</v>
          </cell>
        </row>
        <row r="9984">
          <cell r="B9984">
            <v>132021919</v>
          </cell>
          <cell r="D9984" t="str">
            <v>582202</v>
          </cell>
          <cell r="F9984" t="str">
            <v>O2222173003</v>
          </cell>
          <cell r="H9984">
            <v>83299.7</v>
          </cell>
        </row>
        <row r="9985">
          <cell r="B9985">
            <v>132021919</v>
          </cell>
          <cell r="D9985" t="str">
            <v>582202</v>
          </cell>
          <cell r="F9985" t="str">
            <v>O2222173004</v>
          </cell>
          <cell r="H9985">
            <v>2975.14</v>
          </cell>
        </row>
        <row r="9986">
          <cell r="B9986">
            <v>132021919</v>
          </cell>
          <cell r="D9986" t="str">
            <v>582202</v>
          </cell>
          <cell r="F9986" t="str">
            <v>O2222173005</v>
          </cell>
          <cell r="H9986">
            <v>3227.38</v>
          </cell>
        </row>
        <row r="9987">
          <cell r="B9987">
            <v>132021919</v>
          </cell>
          <cell r="D9987" t="str">
            <v>582202</v>
          </cell>
          <cell r="F9987" t="str">
            <v>O2222173007</v>
          </cell>
          <cell r="H9987">
            <v>37527.699999999997</v>
          </cell>
        </row>
        <row r="9988">
          <cell r="B9988">
            <v>132021919</v>
          </cell>
          <cell r="D9988" t="str">
            <v>582202</v>
          </cell>
          <cell r="F9988" t="str">
            <v>O2222173102</v>
          </cell>
          <cell r="H9988">
            <v>45.71</v>
          </cell>
        </row>
        <row r="9989">
          <cell r="B9989">
            <v>132021919</v>
          </cell>
          <cell r="D9989" t="str">
            <v>582202</v>
          </cell>
          <cell r="F9989" t="str">
            <v>O2222181001</v>
          </cell>
          <cell r="H9989">
            <v>5316.73</v>
          </cell>
        </row>
        <row r="9990">
          <cell r="B9990">
            <v>132021919</v>
          </cell>
          <cell r="D9990" t="str">
            <v>582202</v>
          </cell>
          <cell r="F9990" t="str">
            <v>O2222181004</v>
          </cell>
          <cell r="H9990">
            <v>39956.65</v>
          </cell>
        </row>
        <row r="9991">
          <cell r="B9991">
            <v>132021919</v>
          </cell>
          <cell r="D9991" t="str">
            <v>582202</v>
          </cell>
          <cell r="F9991" t="str">
            <v>O2222181005</v>
          </cell>
          <cell r="H9991">
            <v>2273.96</v>
          </cell>
        </row>
        <row r="9992">
          <cell r="B9992">
            <v>132021919</v>
          </cell>
          <cell r="D9992" t="str">
            <v>582202</v>
          </cell>
          <cell r="F9992" t="str">
            <v>O2223014131</v>
          </cell>
          <cell r="H9992">
            <v>2709.31</v>
          </cell>
        </row>
        <row r="9993">
          <cell r="B9993">
            <v>132021919</v>
          </cell>
          <cell r="D9993" t="str">
            <v>582202</v>
          </cell>
          <cell r="F9993" t="str">
            <v>O2223014132</v>
          </cell>
          <cell r="H9993">
            <v>693.67</v>
          </cell>
        </row>
        <row r="9994">
          <cell r="B9994">
            <v>132021919</v>
          </cell>
          <cell r="D9994" t="str">
            <v>582202</v>
          </cell>
          <cell r="F9994" t="str">
            <v>O2223014134</v>
          </cell>
          <cell r="H9994">
            <v>209.56</v>
          </cell>
        </row>
        <row r="9995">
          <cell r="B9995">
            <v>132021919</v>
          </cell>
          <cell r="D9995" t="str">
            <v>582202</v>
          </cell>
          <cell r="F9995" t="str">
            <v>O2223014138</v>
          </cell>
          <cell r="H9995">
            <v>98.32</v>
          </cell>
        </row>
        <row r="9996">
          <cell r="B9996">
            <v>132021919</v>
          </cell>
          <cell r="D9996" t="str">
            <v>582202</v>
          </cell>
          <cell r="F9996" t="str">
            <v>O2223014140</v>
          </cell>
          <cell r="H9996">
            <v>3383.58</v>
          </cell>
        </row>
        <row r="9997">
          <cell r="B9997">
            <v>132021919</v>
          </cell>
          <cell r="D9997" t="str">
            <v>582202</v>
          </cell>
          <cell r="F9997" t="str">
            <v>O2223014142</v>
          </cell>
          <cell r="H9997">
            <v>437.6</v>
          </cell>
        </row>
        <row r="9998">
          <cell r="B9998">
            <v>132021919</v>
          </cell>
          <cell r="D9998" t="str">
            <v>582202</v>
          </cell>
          <cell r="F9998" t="str">
            <v>O2223014146</v>
          </cell>
          <cell r="H9998">
            <v>7351.93</v>
          </cell>
        </row>
        <row r="9999">
          <cell r="B9999">
            <v>132021919</v>
          </cell>
          <cell r="D9999" t="str">
            <v>582202</v>
          </cell>
          <cell r="F9999" t="str">
            <v>O2223022128</v>
          </cell>
          <cell r="H9999">
            <v>259.22000000000003</v>
          </cell>
        </row>
        <row r="10000">
          <cell r="B10000">
            <v>132021919</v>
          </cell>
          <cell r="D10000" t="str">
            <v>582202</v>
          </cell>
          <cell r="F10000" t="str">
            <v>O2223030009</v>
          </cell>
          <cell r="H10000">
            <v>355.18</v>
          </cell>
        </row>
        <row r="10001">
          <cell r="B10001">
            <v>132021919</v>
          </cell>
          <cell r="D10001" t="str">
            <v>582202</v>
          </cell>
          <cell r="F10001" t="str">
            <v>O2223030140</v>
          </cell>
          <cell r="H10001">
            <v>885.55</v>
          </cell>
        </row>
        <row r="10002">
          <cell r="B10002">
            <v>132021919</v>
          </cell>
          <cell r="D10002" t="str">
            <v>582202</v>
          </cell>
          <cell r="F10002" t="str">
            <v>O2223030159</v>
          </cell>
          <cell r="H10002">
            <v>1666.09</v>
          </cell>
        </row>
        <row r="10003">
          <cell r="B10003">
            <v>132021919</v>
          </cell>
          <cell r="D10003" t="str">
            <v>582202</v>
          </cell>
          <cell r="F10003" t="str">
            <v>O2223030162</v>
          </cell>
          <cell r="H10003">
            <v>937.66</v>
          </cell>
        </row>
        <row r="10004">
          <cell r="B10004">
            <v>132021919</v>
          </cell>
          <cell r="D10004" t="str">
            <v>582202</v>
          </cell>
          <cell r="F10004" t="str">
            <v>O2223030164</v>
          </cell>
          <cell r="H10004">
            <v>1368.17</v>
          </cell>
        </row>
        <row r="10005">
          <cell r="B10005">
            <v>132021919</v>
          </cell>
          <cell r="D10005" t="str">
            <v>582202</v>
          </cell>
          <cell r="F10005" t="str">
            <v>O2223030178</v>
          </cell>
          <cell r="H10005">
            <v>1446.22</v>
          </cell>
        </row>
        <row r="10006">
          <cell r="B10006">
            <v>132021919</v>
          </cell>
          <cell r="D10006" t="str">
            <v>582202</v>
          </cell>
          <cell r="F10006" t="str">
            <v>O2223030183</v>
          </cell>
          <cell r="H10006">
            <v>72766.8</v>
          </cell>
        </row>
        <row r="10007">
          <cell r="B10007">
            <v>132021919</v>
          </cell>
          <cell r="D10007" t="str">
            <v>582202</v>
          </cell>
          <cell r="F10007" t="str">
            <v>O2223030184</v>
          </cell>
          <cell r="H10007">
            <v>134.49</v>
          </cell>
        </row>
        <row r="10008">
          <cell r="B10008">
            <v>132021919</v>
          </cell>
          <cell r="D10008" t="str">
            <v>582202</v>
          </cell>
          <cell r="F10008" t="str">
            <v>O2223030185</v>
          </cell>
          <cell r="H10008">
            <v>1632.78</v>
          </cell>
        </row>
        <row r="10009">
          <cell r="B10009">
            <v>132021919</v>
          </cell>
          <cell r="D10009" t="str">
            <v>582202</v>
          </cell>
          <cell r="F10009" t="str">
            <v>O2223030188</v>
          </cell>
          <cell r="H10009">
            <v>4718.32</v>
          </cell>
        </row>
        <row r="10010">
          <cell r="B10010">
            <v>132021919</v>
          </cell>
          <cell r="D10010" t="str">
            <v>582202</v>
          </cell>
          <cell r="F10010" t="str">
            <v>O2223030189</v>
          </cell>
          <cell r="H10010">
            <v>215.31</v>
          </cell>
        </row>
        <row r="10011">
          <cell r="B10011">
            <v>132021919</v>
          </cell>
          <cell r="D10011" t="str">
            <v>582202</v>
          </cell>
          <cell r="F10011" t="str">
            <v>O2223048142</v>
          </cell>
          <cell r="H10011">
            <v>3687.7</v>
          </cell>
        </row>
        <row r="10012">
          <cell r="B10012">
            <v>132021919</v>
          </cell>
          <cell r="D10012" t="str">
            <v>582202</v>
          </cell>
          <cell r="F10012" t="str">
            <v>O2223048146</v>
          </cell>
          <cell r="H10012">
            <v>548.73</v>
          </cell>
        </row>
        <row r="10013">
          <cell r="B10013">
            <v>132021919</v>
          </cell>
          <cell r="D10013" t="str">
            <v>582202</v>
          </cell>
          <cell r="F10013" t="str">
            <v>O2223048147</v>
          </cell>
          <cell r="H10013">
            <v>1550.72</v>
          </cell>
        </row>
        <row r="10014">
          <cell r="B10014">
            <v>132021919</v>
          </cell>
          <cell r="D10014" t="str">
            <v>582202</v>
          </cell>
          <cell r="F10014" t="str">
            <v>O2223048149</v>
          </cell>
          <cell r="H10014">
            <v>1468.64</v>
          </cell>
        </row>
        <row r="10015">
          <cell r="B10015">
            <v>132021919</v>
          </cell>
          <cell r="D10015" t="str">
            <v>582202</v>
          </cell>
          <cell r="F10015" t="str">
            <v>O2223048152</v>
          </cell>
          <cell r="H10015">
            <v>1784.7</v>
          </cell>
        </row>
        <row r="10016">
          <cell r="B10016">
            <v>132021919</v>
          </cell>
          <cell r="D10016" t="str">
            <v>582202</v>
          </cell>
          <cell r="F10016" t="str">
            <v>O2223048161</v>
          </cell>
          <cell r="H10016">
            <v>327.26</v>
          </cell>
        </row>
        <row r="10017">
          <cell r="B10017">
            <v>132021919</v>
          </cell>
          <cell r="D10017" t="str">
            <v>582202</v>
          </cell>
          <cell r="F10017" t="str">
            <v>O2223048166</v>
          </cell>
          <cell r="H10017">
            <v>336.62</v>
          </cell>
        </row>
        <row r="10018">
          <cell r="B10018">
            <v>132021919</v>
          </cell>
          <cell r="D10018" t="str">
            <v>582202</v>
          </cell>
          <cell r="F10018" t="str">
            <v>O2223048169</v>
          </cell>
          <cell r="H10018">
            <v>663.87</v>
          </cell>
        </row>
        <row r="10019">
          <cell r="B10019">
            <v>132021919</v>
          </cell>
          <cell r="D10019" t="str">
            <v>582202</v>
          </cell>
          <cell r="F10019" t="str">
            <v>O2223056113</v>
          </cell>
          <cell r="H10019">
            <v>237.85</v>
          </cell>
        </row>
        <row r="10020">
          <cell r="B10020">
            <v>132021919</v>
          </cell>
          <cell r="D10020" t="str">
            <v>582202</v>
          </cell>
          <cell r="F10020" t="str">
            <v>O2223056123</v>
          </cell>
          <cell r="H10020">
            <v>1318.96</v>
          </cell>
        </row>
        <row r="10021">
          <cell r="B10021">
            <v>132021919</v>
          </cell>
          <cell r="D10021" t="str">
            <v>582202</v>
          </cell>
          <cell r="F10021" t="str">
            <v>O2223056124</v>
          </cell>
          <cell r="H10021">
            <v>3736.21</v>
          </cell>
        </row>
        <row r="10022">
          <cell r="B10022">
            <v>132021919</v>
          </cell>
          <cell r="D10022" t="str">
            <v>582202</v>
          </cell>
          <cell r="F10022" t="str">
            <v>O2223056128</v>
          </cell>
          <cell r="H10022">
            <v>907.76</v>
          </cell>
        </row>
        <row r="10023">
          <cell r="B10023">
            <v>132021919</v>
          </cell>
          <cell r="D10023" t="str">
            <v>582202</v>
          </cell>
          <cell r="F10023" t="str">
            <v>O2223056131</v>
          </cell>
          <cell r="H10023">
            <v>1026.4100000000001</v>
          </cell>
        </row>
        <row r="10024">
          <cell r="B10024">
            <v>132021919</v>
          </cell>
          <cell r="D10024" t="str">
            <v>582202</v>
          </cell>
          <cell r="F10024" t="str">
            <v>O2223056142</v>
          </cell>
          <cell r="H10024">
            <v>336.62</v>
          </cell>
        </row>
        <row r="10025">
          <cell r="B10025">
            <v>132021919</v>
          </cell>
          <cell r="D10025" t="str">
            <v>582202</v>
          </cell>
          <cell r="F10025" t="str">
            <v>O2223064120</v>
          </cell>
          <cell r="H10025">
            <v>790.89</v>
          </cell>
        </row>
        <row r="10026">
          <cell r="B10026">
            <v>132021919</v>
          </cell>
          <cell r="D10026" t="str">
            <v>582202</v>
          </cell>
          <cell r="F10026" t="str">
            <v>O2223072118</v>
          </cell>
          <cell r="H10026">
            <v>3051.43</v>
          </cell>
        </row>
        <row r="10027">
          <cell r="B10027">
            <v>132021919</v>
          </cell>
          <cell r="D10027" t="str">
            <v>582202</v>
          </cell>
          <cell r="F10027" t="str">
            <v>O2223072123</v>
          </cell>
          <cell r="H10027">
            <v>240.62</v>
          </cell>
        </row>
        <row r="10028">
          <cell r="B10028">
            <v>132021919</v>
          </cell>
          <cell r="D10028" t="str">
            <v>582202</v>
          </cell>
          <cell r="F10028" t="str">
            <v>O2223072131</v>
          </cell>
          <cell r="H10028">
            <v>838.77</v>
          </cell>
        </row>
        <row r="10029">
          <cell r="B10029">
            <v>132021919</v>
          </cell>
          <cell r="D10029" t="str">
            <v>582202</v>
          </cell>
          <cell r="F10029" t="str">
            <v>O2224012115</v>
          </cell>
          <cell r="H10029">
            <v>2232.6799999999998</v>
          </cell>
        </row>
        <row r="10030">
          <cell r="B10030">
            <v>132021919</v>
          </cell>
          <cell r="D10030" t="str">
            <v>582202</v>
          </cell>
          <cell r="F10030" t="str">
            <v>O2224012128</v>
          </cell>
          <cell r="H10030">
            <v>278.7</v>
          </cell>
        </row>
        <row r="10031">
          <cell r="B10031">
            <v>132021919</v>
          </cell>
          <cell r="D10031" t="str">
            <v>582202</v>
          </cell>
          <cell r="F10031" t="str">
            <v>O2224012135</v>
          </cell>
          <cell r="H10031">
            <v>192.78</v>
          </cell>
        </row>
        <row r="10032">
          <cell r="B10032">
            <v>132021919</v>
          </cell>
          <cell r="D10032" t="str">
            <v>582202</v>
          </cell>
          <cell r="F10032" t="str">
            <v>O2224020120</v>
          </cell>
          <cell r="H10032">
            <v>5621.73</v>
          </cell>
        </row>
        <row r="10033">
          <cell r="B10033">
            <v>132021919</v>
          </cell>
          <cell r="D10033" t="str">
            <v>582202</v>
          </cell>
          <cell r="F10033" t="str">
            <v>O2224038004</v>
          </cell>
          <cell r="H10033">
            <v>500.53</v>
          </cell>
        </row>
        <row r="10034">
          <cell r="B10034">
            <v>132021919</v>
          </cell>
          <cell r="D10034" t="str">
            <v>582202</v>
          </cell>
          <cell r="F10034" t="str">
            <v>O2224038129</v>
          </cell>
          <cell r="H10034">
            <v>262.45</v>
          </cell>
        </row>
        <row r="10035">
          <cell r="B10035">
            <v>132021919</v>
          </cell>
          <cell r="D10035" t="str">
            <v>582202</v>
          </cell>
          <cell r="F10035" t="str">
            <v>O2224038133</v>
          </cell>
          <cell r="H10035">
            <v>569.23</v>
          </cell>
        </row>
        <row r="10036">
          <cell r="B10036">
            <v>132021919</v>
          </cell>
          <cell r="D10036" t="str">
            <v>582202</v>
          </cell>
          <cell r="F10036" t="str">
            <v>O2224038134</v>
          </cell>
          <cell r="H10036">
            <v>386.9</v>
          </cell>
        </row>
        <row r="10037">
          <cell r="B10037">
            <v>132021919</v>
          </cell>
          <cell r="D10037" t="str">
            <v>582202</v>
          </cell>
          <cell r="F10037" t="str">
            <v>O2224038135</v>
          </cell>
          <cell r="H10037">
            <v>1956.4</v>
          </cell>
        </row>
        <row r="10038">
          <cell r="B10038">
            <v>132021919</v>
          </cell>
          <cell r="D10038" t="str">
            <v>582202</v>
          </cell>
          <cell r="F10038" t="str">
            <v>O2228014001</v>
          </cell>
          <cell r="H10038">
            <v>686.33</v>
          </cell>
        </row>
        <row r="10039">
          <cell r="B10039">
            <v>132021919</v>
          </cell>
          <cell r="D10039" t="str">
            <v>582202</v>
          </cell>
          <cell r="F10039" t="str">
            <v>O2251015019</v>
          </cell>
          <cell r="H10039">
            <v>656.85</v>
          </cell>
        </row>
        <row r="10040">
          <cell r="B10040">
            <v>132021919</v>
          </cell>
          <cell r="D10040" t="str">
            <v>582202</v>
          </cell>
          <cell r="F10040" t="str">
            <v>O2251015022</v>
          </cell>
          <cell r="H10040">
            <v>717.59</v>
          </cell>
        </row>
        <row r="10041">
          <cell r="B10041">
            <v>132021919</v>
          </cell>
          <cell r="D10041" t="str">
            <v>582202</v>
          </cell>
          <cell r="F10041" t="str">
            <v>O2251023003</v>
          </cell>
          <cell r="H10041">
            <v>1728.13</v>
          </cell>
        </row>
        <row r="10042">
          <cell r="B10042">
            <v>132021919</v>
          </cell>
          <cell r="D10042" t="str">
            <v>582202</v>
          </cell>
          <cell r="F10042" t="str">
            <v>O2251057001</v>
          </cell>
          <cell r="H10042">
            <v>7957.4</v>
          </cell>
        </row>
        <row r="10043">
          <cell r="B10043">
            <v>132021919</v>
          </cell>
          <cell r="D10043" t="str">
            <v>582202</v>
          </cell>
          <cell r="F10043" t="str">
            <v>O2251065001</v>
          </cell>
          <cell r="H10043">
            <v>336.62</v>
          </cell>
        </row>
        <row r="10044">
          <cell r="B10044">
            <v>132021919</v>
          </cell>
          <cell r="D10044" t="str">
            <v>582202</v>
          </cell>
          <cell r="F10044" t="str">
            <v>O2252013018</v>
          </cell>
          <cell r="H10044">
            <v>875.93</v>
          </cell>
        </row>
        <row r="10045">
          <cell r="B10045">
            <v>132021919</v>
          </cell>
          <cell r="D10045" t="str">
            <v>582202</v>
          </cell>
          <cell r="F10045" t="str">
            <v>O2252013026</v>
          </cell>
          <cell r="H10045">
            <v>12679.12</v>
          </cell>
        </row>
        <row r="10046">
          <cell r="B10046">
            <v>132021919</v>
          </cell>
          <cell r="D10046" t="str">
            <v>582202</v>
          </cell>
          <cell r="F10046" t="str">
            <v>O2253011058</v>
          </cell>
          <cell r="H10046">
            <v>179.4</v>
          </cell>
        </row>
        <row r="10047">
          <cell r="B10047">
            <v>132021919</v>
          </cell>
          <cell r="D10047" t="str">
            <v>582202</v>
          </cell>
          <cell r="F10047" t="str">
            <v>O2254019030</v>
          </cell>
          <cell r="H10047">
            <v>68.569999999999993</v>
          </cell>
        </row>
        <row r="10048">
          <cell r="B10048">
            <v>132021919</v>
          </cell>
          <cell r="D10048" t="str">
            <v>582202</v>
          </cell>
          <cell r="F10048" t="str">
            <v>O2259019017</v>
          </cell>
          <cell r="H10048">
            <v>479.7</v>
          </cell>
        </row>
        <row r="10049">
          <cell r="B10049">
            <v>132021919</v>
          </cell>
          <cell r="D10049" t="str">
            <v>582202</v>
          </cell>
          <cell r="F10049" t="str">
            <v>O2679019004</v>
          </cell>
          <cell r="H10049">
            <v>410.35</v>
          </cell>
        </row>
        <row r="10050">
          <cell r="B10050">
            <v>132021919</v>
          </cell>
          <cell r="D10050" t="str">
            <v>582202</v>
          </cell>
          <cell r="F10050" t="str">
            <v>O2679019012</v>
          </cell>
          <cell r="H10050">
            <v>692.59</v>
          </cell>
        </row>
        <row r="10051">
          <cell r="B10051">
            <v>132021919</v>
          </cell>
          <cell r="D10051" t="str">
            <v>582202</v>
          </cell>
          <cell r="F10051" t="str">
            <v>O2911049007</v>
          </cell>
          <cell r="H10051">
            <v>7813.12</v>
          </cell>
        </row>
        <row r="10052">
          <cell r="B10052">
            <v>132021919</v>
          </cell>
          <cell r="D10052" t="str">
            <v>582202</v>
          </cell>
          <cell r="F10052" t="str">
            <v>O2912013034</v>
          </cell>
          <cell r="H10052">
            <v>4044.05</v>
          </cell>
        </row>
        <row r="10053">
          <cell r="B10053">
            <v>132021919</v>
          </cell>
          <cell r="D10053" t="str">
            <v>582202</v>
          </cell>
          <cell r="F10053" t="str">
            <v>O2912013044</v>
          </cell>
          <cell r="H10053">
            <v>3743.1</v>
          </cell>
        </row>
        <row r="10054">
          <cell r="B10054">
            <v>132021919</v>
          </cell>
          <cell r="D10054" t="str">
            <v>582202</v>
          </cell>
          <cell r="F10054" t="str">
            <v>O2912013046</v>
          </cell>
          <cell r="H10054">
            <v>-100.26</v>
          </cell>
        </row>
        <row r="10055">
          <cell r="B10055">
            <v>132021919</v>
          </cell>
          <cell r="D10055" t="str">
            <v>582202</v>
          </cell>
          <cell r="F10055" t="str">
            <v>O2912013052</v>
          </cell>
          <cell r="H10055">
            <v>383.97</v>
          </cell>
        </row>
        <row r="10056">
          <cell r="B10056">
            <v>132021919</v>
          </cell>
          <cell r="D10056" t="str">
            <v>582203</v>
          </cell>
          <cell r="F10056" t="str">
            <v>O2211027004</v>
          </cell>
          <cell r="H10056">
            <v>276.51</v>
          </cell>
        </row>
        <row r="10057">
          <cell r="B10057">
            <v>132021919</v>
          </cell>
          <cell r="D10057" t="str">
            <v>582203</v>
          </cell>
          <cell r="F10057" t="str">
            <v>O2211069001</v>
          </cell>
          <cell r="H10057">
            <v>1702.2</v>
          </cell>
        </row>
        <row r="10058">
          <cell r="B10058">
            <v>132021919</v>
          </cell>
          <cell r="D10058" t="str">
            <v>582203</v>
          </cell>
          <cell r="F10058" t="str">
            <v>O2211085001</v>
          </cell>
          <cell r="H10058">
            <v>68.64</v>
          </cell>
        </row>
        <row r="10059">
          <cell r="B10059">
            <v>132021919</v>
          </cell>
          <cell r="D10059" t="str">
            <v>582203</v>
          </cell>
          <cell r="F10059" t="str">
            <v>O2211100001</v>
          </cell>
          <cell r="H10059">
            <v>18303.78</v>
          </cell>
        </row>
        <row r="10060">
          <cell r="B10060">
            <v>132021919</v>
          </cell>
          <cell r="D10060" t="str">
            <v>582203</v>
          </cell>
          <cell r="F10060" t="str">
            <v>O2211118001</v>
          </cell>
          <cell r="H10060">
            <v>78090.179999999993</v>
          </cell>
        </row>
        <row r="10061">
          <cell r="B10061">
            <v>132021919</v>
          </cell>
          <cell r="D10061" t="str">
            <v>582203</v>
          </cell>
          <cell r="F10061" t="str">
            <v>O2211126001</v>
          </cell>
          <cell r="H10061">
            <v>14234.48</v>
          </cell>
        </row>
        <row r="10062">
          <cell r="B10062">
            <v>132021919</v>
          </cell>
          <cell r="D10062" t="str">
            <v>582203</v>
          </cell>
          <cell r="F10062" t="str">
            <v>O2212017005</v>
          </cell>
          <cell r="H10062">
            <v>15193.69</v>
          </cell>
        </row>
        <row r="10063">
          <cell r="B10063">
            <v>132021919</v>
          </cell>
          <cell r="D10063" t="str">
            <v>582203</v>
          </cell>
          <cell r="F10063" t="str">
            <v>O2212017006</v>
          </cell>
          <cell r="H10063">
            <v>240.7</v>
          </cell>
        </row>
        <row r="10064">
          <cell r="B10064">
            <v>132021919</v>
          </cell>
          <cell r="D10064" t="str">
            <v>582203</v>
          </cell>
          <cell r="F10064" t="str">
            <v>O2212017105</v>
          </cell>
          <cell r="H10064">
            <v>331.43</v>
          </cell>
        </row>
        <row r="10065">
          <cell r="B10065">
            <v>132021919</v>
          </cell>
          <cell r="D10065" t="str">
            <v>582203</v>
          </cell>
          <cell r="F10065" t="str">
            <v>O2212033003</v>
          </cell>
          <cell r="H10065">
            <v>8280.08</v>
          </cell>
        </row>
        <row r="10066">
          <cell r="B10066">
            <v>132021919</v>
          </cell>
          <cell r="D10066" t="str">
            <v>582203</v>
          </cell>
          <cell r="F10066" t="str">
            <v>O2212041002</v>
          </cell>
          <cell r="H10066">
            <v>20.6</v>
          </cell>
        </row>
        <row r="10067">
          <cell r="B10067">
            <v>132021919</v>
          </cell>
          <cell r="D10067" t="str">
            <v>582203</v>
          </cell>
          <cell r="F10067" t="str">
            <v>O2212075101</v>
          </cell>
          <cell r="H10067">
            <v>176.6</v>
          </cell>
        </row>
        <row r="10068">
          <cell r="B10068">
            <v>132021919</v>
          </cell>
          <cell r="D10068" t="str">
            <v>582203</v>
          </cell>
          <cell r="F10068" t="str">
            <v>O2212083002</v>
          </cell>
          <cell r="H10068">
            <v>8.48</v>
          </cell>
        </row>
        <row r="10069">
          <cell r="B10069">
            <v>132021919</v>
          </cell>
          <cell r="D10069" t="str">
            <v>582203</v>
          </cell>
          <cell r="F10069" t="str">
            <v>O2212158001</v>
          </cell>
          <cell r="H10069">
            <v>12.45</v>
          </cell>
        </row>
        <row r="10070">
          <cell r="B10070">
            <v>132021919</v>
          </cell>
          <cell r="D10070" t="str">
            <v>582203</v>
          </cell>
          <cell r="F10070" t="str">
            <v>O2212158200</v>
          </cell>
          <cell r="H10070">
            <v>37.44</v>
          </cell>
        </row>
        <row r="10071">
          <cell r="B10071">
            <v>132021919</v>
          </cell>
          <cell r="D10071" t="str">
            <v>582203</v>
          </cell>
          <cell r="F10071" t="str">
            <v>O2212182001</v>
          </cell>
          <cell r="H10071">
            <v>548.73</v>
          </cell>
        </row>
        <row r="10072">
          <cell r="B10072">
            <v>132021919</v>
          </cell>
          <cell r="D10072" t="str">
            <v>582203</v>
          </cell>
          <cell r="F10072" t="str">
            <v>O2212190001</v>
          </cell>
          <cell r="H10072">
            <v>998.21</v>
          </cell>
        </row>
        <row r="10073">
          <cell r="B10073">
            <v>132021919</v>
          </cell>
          <cell r="D10073" t="str">
            <v>582203</v>
          </cell>
          <cell r="F10073" t="str">
            <v>O2212215001</v>
          </cell>
          <cell r="H10073">
            <v>10935.17</v>
          </cell>
        </row>
        <row r="10074">
          <cell r="B10074">
            <v>132021919</v>
          </cell>
          <cell r="D10074" t="str">
            <v>582203</v>
          </cell>
          <cell r="F10074" t="str">
            <v>O2213049102</v>
          </cell>
          <cell r="H10074">
            <v>16.739999999999998</v>
          </cell>
        </row>
        <row r="10075">
          <cell r="B10075">
            <v>132021919</v>
          </cell>
          <cell r="D10075" t="str">
            <v>582203</v>
          </cell>
          <cell r="F10075" t="str">
            <v>O2213198103</v>
          </cell>
          <cell r="H10075">
            <v>734.19</v>
          </cell>
        </row>
        <row r="10076">
          <cell r="B10076">
            <v>132021919</v>
          </cell>
          <cell r="D10076" t="str">
            <v>582203</v>
          </cell>
          <cell r="F10076" t="str">
            <v>O2214071102</v>
          </cell>
          <cell r="H10076">
            <v>436.22</v>
          </cell>
        </row>
        <row r="10077">
          <cell r="B10077">
            <v>132021919</v>
          </cell>
          <cell r="D10077" t="str">
            <v>582203</v>
          </cell>
          <cell r="F10077" t="str">
            <v>O2214138106</v>
          </cell>
          <cell r="H10077">
            <v>53.38</v>
          </cell>
        </row>
        <row r="10078">
          <cell r="B10078">
            <v>132021919</v>
          </cell>
          <cell r="D10078" t="str">
            <v>582203</v>
          </cell>
          <cell r="F10078" t="str">
            <v>O2214138107</v>
          </cell>
          <cell r="H10078">
            <v>2762.3</v>
          </cell>
        </row>
        <row r="10079">
          <cell r="B10079">
            <v>132021919</v>
          </cell>
          <cell r="D10079" t="str">
            <v>582203</v>
          </cell>
          <cell r="F10079" t="str">
            <v>O2214138108</v>
          </cell>
          <cell r="H10079">
            <v>171.43</v>
          </cell>
        </row>
        <row r="10080">
          <cell r="B10080">
            <v>132021919</v>
          </cell>
          <cell r="D10080" t="str">
            <v>582203</v>
          </cell>
          <cell r="F10080" t="str">
            <v>O2215061001</v>
          </cell>
          <cell r="H10080">
            <v>434.53</v>
          </cell>
        </row>
        <row r="10081">
          <cell r="B10081">
            <v>132021919</v>
          </cell>
          <cell r="D10081" t="str">
            <v>582203</v>
          </cell>
          <cell r="F10081" t="str">
            <v>O2215061200</v>
          </cell>
          <cell r="H10081">
            <v>1119.21</v>
          </cell>
        </row>
        <row r="10082">
          <cell r="B10082">
            <v>132021919</v>
          </cell>
          <cell r="D10082" t="str">
            <v>582203</v>
          </cell>
          <cell r="F10082" t="str">
            <v>O2216027002</v>
          </cell>
          <cell r="H10082">
            <v>2428.87</v>
          </cell>
        </row>
        <row r="10083">
          <cell r="B10083">
            <v>132021919</v>
          </cell>
          <cell r="D10083" t="str">
            <v>582203</v>
          </cell>
          <cell r="F10083" t="str">
            <v>O2216027003</v>
          </cell>
          <cell r="H10083">
            <v>520.62</v>
          </cell>
        </row>
        <row r="10084">
          <cell r="B10084">
            <v>132021919</v>
          </cell>
          <cell r="D10084" t="str">
            <v>582203</v>
          </cell>
          <cell r="F10084" t="str">
            <v>O2216035001</v>
          </cell>
          <cell r="H10084">
            <v>16.73</v>
          </cell>
        </row>
        <row r="10085">
          <cell r="B10085">
            <v>132021919</v>
          </cell>
          <cell r="D10085" t="str">
            <v>582203</v>
          </cell>
          <cell r="F10085" t="str">
            <v>O2216043003</v>
          </cell>
          <cell r="H10085">
            <v>618.35</v>
          </cell>
        </row>
        <row r="10086">
          <cell r="B10086">
            <v>132021919</v>
          </cell>
          <cell r="D10086" t="str">
            <v>582203</v>
          </cell>
          <cell r="F10086" t="str">
            <v>O2216043004</v>
          </cell>
          <cell r="H10086">
            <v>286.13</v>
          </cell>
        </row>
        <row r="10087">
          <cell r="B10087">
            <v>132021919</v>
          </cell>
          <cell r="D10087" t="str">
            <v>582203</v>
          </cell>
          <cell r="F10087" t="str">
            <v>O2218015001</v>
          </cell>
          <cell r="H10087">
            <v>181.25</v>
          </cell>
        </row>
        <row r="10088">
          <cell r="B10088">
            <v>132021919</v>
          </cell>
          <cell r="D10088" t="str">
            <v>582203</v>
          </cell>
          <cell r="F10088" t="str">
            <v>O2218023001</v>
          </cell>
          <cell r="H10088">
            <v>45.5</v>
          </cell>
        </row>
        <row r="10089">
          <cell r="B10089">
            <v>132021919</v>
          </cell>
          <cell r="D10089" t="str">
            <v>582203</v>
          </cell>
          <cell r="F10089" t="str">
            <v>O2219013103</v>
          </cell>
          <cell r="H10089">
            <v>2449.06</v>
          </cell>
        </row>
        <row r="10090">
          <cell r="B10090">
            <v>132021919</v>
          </cell>
          <cell r="D10090" t="str">
            <v>582203</v>
          </cell>
          <cell r="F10090" t="str">
            <v>O2219063104</v>
          </cell>
          <cell r="H10090">
            <v>3884.9</v>
          </cell>
        </row>
        <row r="10091">
          <cell r="B10091">
            <v>132021919</v>
          </cell>
          <cell r="D10091" t="str">
            <v>582203</v>
          </cell>
          <cell r="F10091" t="str">
            <v>O2221018163</v>
          </cell>
          <cell r="H10091">
            <v>14195.84</v>
          </cell>
        </row>
        <row r="10092">
          <cell r="B10092">
            <v>132021919</v>
          </cell>
          <cell r="D10092" t="str">
            <v>582203</v>
          </cell>
          <cell r="F10092" t="str">
            <v>O2221018168</v>
          </cell>
          <cell r="H10092">
            <v>95.86</v>
          </cell>
        </row>
        <row r="10093">
          <cell r="B10093">
            <v>132021919</v>
          </cell>
          <cell r="D10093" t="str">
            <v>582203</v>
          </cell>
          <cell r="F10093" t="str">
            <v>O2221018169</v>
          </cell>
          <cell r="H10093">
            <v>1841.57</v>
          </cell>
        </row>
        <row r="10094">
          <cell r="B10094">
            <v>132021919</v>
          </cell>
          <cell r="D10094" t="str">
            <v>582203</v>
          </cell>
          <cell r="F10094" t="str">
            <v>O2221018174</v>
          </cell>
          <cell r="H10094">
            <v>1676.61</v>
          </cell>
        </row>
        <row r="10095">
          <cell r="B10095">
            <v>132021919</v>
          </cell>
          <cell r="D10095" t="str">
            <v>582203</v>
          </cell>
          <cell r="F10095" t="str">
            <v>O2221018177</v>
          </cell>
          <cell r="H10095">
            <v>57.24</v>
          </cell>
        </row>
        <row r="10096">
          <cell r="B10096">
            <v>132021919</v>
          </cell>
          <cell r="D10096" t="str">
            <v>582203</v>
          </cell>
          <cell r="F10096" t="str">
            <v>O2221018178</v>
          </cell>
          <cell r="H10096">
            <v>30.71</v>
          </cell>
        </row>
        <row r="10097">
          <cell r="B10097">
            <v>132021919</v>
          </cell>
          <cell r="D10097" t="str">
            <v>582203</v>
          </cell>
          <cell r="F10097" t="str">
            <v>O2221026137</v>
          </cell>
          <cell r="H10097">
            <v>1578.33</v>
          </cell>
        </row>
        <row r="10098">
          <cell r="B10098">
            <v>132021919</v>
          </cell>
          <cell r="D10098" t="str">
            <v>582203</v>
          </cell>
          <cell r="F10098" t="str">
            <v>O2221026156</v>
          </cell>
          <cell r="H10098">
            <v>1314.54</v>
          </cell>
        </row>
        <row r="10099">
          <cell r="B10099">
            <v>132021919</v>
          </cell>
          <cell r="D10099" t="str">
            <v>582203</v>
          </cell>
          <cell r="F10099" t="str">
            <v>O2221026157</v>
          </cell>
          <cell r="H10099">
            <v>187.31</v>
          </cell>
        </row>
        <row r="10100">
          <cell r="B10100">
            <v>132021919</v>
          </cell>
          <cell r="D10100" t="str">
            <v>582203</v>
          </cell>
          <cell r="F10100" t="str">
            <v>O2221026158</v>
          </cell>
          <cell r="H10100">
            <v>340.45</v>
          </cell>
        </row>
        <row r="10101">
          <cell r="B10101">
            <v>132021919</v>
          </cell>
          <cell r="D10101" t="str">
            <v>582203</v>
          </cell>
          <cell r="F10101" t="str">
            <v>O2221026159</v>
          </cell>
          <cell r="H10101">
            <v>2660.72</v>
          </cell>
        </row>
        <row r="10102">
          <cell r="B10102">
            <v>132021919</v>
          </cell>
          <cell r="D10102" t="str">
            <v>582203</v>
          </cell>
          <cell r="F10102" t="str">
            <v>O2221026160</v>
          </cell>
          <cell r="H10102">
            <v>140.15</v>
          </cell>
        </row>
        <row r="10103">
          <cell r="B10103">
            <v>132021919</v>
          </cell>
          <cell r="D10103" t="str">
            <v>582203</v>
          </cell>
          <cell r="F10103" t="str">
            <v>O2221026161</v>
          </cell>
          <cell r="H10103">
            <v>17.989999999999998</v>
          </cell>
        </row>
        <row r="10104">
          <cell r="B10104">
            <v>132021919</v>
          </cell>
          <cell r="D10104" t="str">
            <v>582203</v>
          </cell>
          <cell r="F10104" t="str">
            <v>O2221026200</v>
          </cell>
          <cell r="H10104">
            <v>169.33</v>
          </cell>
        </row>
        <row r="10105">
          <cell r="B10105">
            <v>132021919</v>
          </cell>
          <cell r="D10105" t="str">
            <v>582203</v>
          </cell>
          <cell r="F10105" t="str">
            <v>O2221034006</v>
          </cell>
          <cell r="H10105">
            <v>12725.83</v>
          </cell>
        </row>
        <row r="10106">
          <cell r="B10106">
            <v>132021919</v>
          </cell>
          <cell r="D10106" t="str">
            <v>582203</v>
          </cell>
          <cell r="F10106" t="str">
            <v>O2221034134</v>
          </cell>
          <cell r="H10106">
            <v>59.74</v>
          </cell>
        </row>
        <row r="10107">
          <cell r="B10107">
            <v>132021919</v>
          </cell>
          <cell r="D10107" t="str">
            <v>582203</v>
          </cell>
          <cell r="F10107" t="str">
            <v>O2221034145</v>
          </cell>
          <cell r="H10107">
            <v>3858.58</v>
          </cell>
        </row>
        <row r="10108">
          <cell r="B10108">
            <v>132021919</v>
          </cell>
          <cell r="D10108" t="str">
            <v>582203</v>
          </cell>
          <cell r="F10108" t="str">
            <v>O2221034147</v>
          </cell>
          <cell r="H10108">
            <v>44.93</v>
          </cell>
        </row>
        <row r="10109">
          <cell r="B10109">
            <v>132021919</v>
          </cell>
          <cell r="D10109" t="str">
            <v>582203</v>
          </cell>
          <cell r="F10109" t="str">
            <v>O2221034150</v>
          </cell>
          <cell r="H10109">
            <v>162.58000000000001</v>
          </cell>
        </row>
        <row r="10110">
          <cell r="B10110">
            <v>132021919</v>
          </cell>
          <cell r="D10110" t="str">
            <v>582203</v>
          </cell>
          <cell r="F10110" t="str">
            <v>O2221034156</v>
          </cell>
          <cell r="H10110">
            <v>22.61</v>
          </cell>
        </row>
        <row r="10111">
          <cell r="B10111">
            <v>132021919</v>
          </cell>
          <cell r="D10111" t="str">
            <v>582203</v>
          </cell>
          <cell r="F10111" t="str">
            <v>O2221042002</v>
          </cell>
          <cell r="H10111">
            <v>100.85</v>
          </cell>
        </row>
        <row r="10112">
          <cell r="B10112">
            <v>132021919</v>
          </cell>
          <cell r="D10112" t="str">
            <v>582203</v>
          </cell>
          <cell r="F10112" t="str">
            <v>O2221042119</v>
          </cell>
          <cell r="H10112">
            <v>67.73</v>
          </cell>
        </row>
        <row r="10113">
          <cell r="B10113">
            <v>132021919</v>
          </cell>
          <cell r="D10113" t="str">
            <v>582203</v>
          </cell>
          <cell r="F10113" t="str">
            <v>O2221050135</v>
          </cell>
          <cell r="H10113">
            <v>3233.16</v>
          </cell>
        </row>
        <row r="10114">
          <cell r="B10114">
            <v>132021919</v>
          </cell>
          <cell r="D10114" t="str">
            <v>582203</v>
          </cell>
          <cell r="F10114" t="str">
            <v>O2221050139</v>
          </cell>
          <cell r="H10114">
            <v>47.01</v>
          </cell>
        </row>
        <row r="10115">
          <cell r="B10115">
            <v>132021919</v>
          </cell>
          <cell r="D10115" t="str">
            <v>582203</v>
          </cell>
          <cell r="F10115" t="str">
            <v>O2221050152</v>
          </cell>
          <cell r="H10115">
            <v>413.86</v>
          </cell>
        </row>
        <row r="10116">
          <cell r="B10116">
            <v>132021919</v>
          </cell>
          <cell r="D10116" t="str">
            <v>582203</v>
          </cell>
          <cell r="F10116" t="str">
            <v>O2221050155</v>
          </cell>
          <cell r="H10116">
            <v>65.650000000000006</v>
          </cell>
        </row>
        <row r="10117">
          <cell r="B10117">
            <v>132021919</v>
          </cell>
          <cell r="D10117" t="str">
            <v>582203</v>
          </cell>
          <cell r="F10117" t="str">
            <v>O2221050156</v>
          </cell>
          <cell r="H10117">
            <v>27.12</v>
          </cell>
        </row>
        <row r="10118">
          <cell r="B10118">
            <v>132021919</v>
          </cell>
          <cell r="D10118" t="str">
            <v>582203</v>
          </cell>
          <cell r="F10118" t="str">
            <v>O2221050160</v>
          </cell>
          <cell r="H10118">
            <v>17892.95</v>
          </cell>
        </row>
        <row r="10119">
          <cell r="B10119">
            <v>132021919</v>
          </cell>
          <cell r="D10119" t="str">
            <v>582203</v>
          </cell>
          <cell r="F10119" t="str">
            <v>O2221050163</v>
          </cell>
          <cell r="H10119">
            <v>1190.6400000000001</v>
          </cell>
        </row>
        <row r="10120">
          <cell r="B10120">
            <v>132021919</v>
          </cell>
          <cell r="D10120" t="str">
            <v>582203</v>
          </cell>
          <cell r="F10120" t="str">
            <v>O2221050165</v>
          </cell>
          <cell r="H10120">
            <v>268.27999999999997</v>
          </cell>
        </row>
        <row r="10121">
          <cell r="B10121">
            <v>132021919</v>
          </cell>
          <cell r="D10121" t="str">
            <v>582203</v>
          </cell>
          <cell r="F10121" t="str">
            <v>O2221050171</v>
          </cell>
          <cell r="H10121">
            <v>654.08000000000004</v>
          </cell>
        </row>
        <row r="10122">
          <cell r="B10122">
            <v>132021919</v>
          </cell>
          <cell r="D10122" t="str">
            <v>582203</v>
          </cell>
          <cell r="F10122" t="str">
            <v>O2221050172</v>
          </cell>
          <cell r="H10122">
            <v>70.099999999999994</v>
          </cell>
        </row>
        <row r="10123">
          <cell r="B10123">
            <v>132021919</v>
          </cell>
          <cell r="D10123" t="str">
            <v>582203</v>
          </cell>
          <cell r="F10123" t="str">
            <v>O2221092005</v>
          </cell>
          <cell r="H10123">
            <v>3440.08</v>
          </cell>
        </row>
        <row r="10124">
          <cell r="B10124">
            <v>132021919</v>
          </cell>
          <cell r="D10124" t="str">
            <v>582203</v>
          </cell>
          <cell r="F10124" t="str">
            <v>O2221092110</v>
          </cell>
          <cell r="H10124">
            <v>1416.12</v>
          </cell>
        </row>
        <row r="10125">
          <cell r="B10125">
            <v>132021919</v>
          </cell>
          <cell r="D10125" t="str">
            <v>582203</v>
          </cell>
          <cell r="F10125" t="str">
            <v>O2221092111</v>
          </cell>
          <cell r="H10125">
            <v>118.32</v>
          </cell>
        </row>
        <row r="10126">
          <cell r="B10126">
            <v>132021919</v>
          </cell>
          <cell r="D10126" t="str">
            <v>582203</v>
          </cell>
          <cell r="F10126" t="str">
            <v>O2221092112</v>
          </cell>
          <cell r="H10126">
            <v>2692.11</v>
          </cell>
        </row>
        <row r="10127">
          <cell r="B10127">
            <v>132021919</v>
          </cell>
          <cell r="D10127" t="str">
            <v>582203</v>
          </cell>
          <cell r="F10127" t="str">
            <v>O2221092114</v>
          </cell>
          <cell r="H10127">
            <v>38.47</v>
          </cell>
        </row>
        <row r="10128">
          <cell r="B10128">
            <v>132021919</v>
          </cell>
          <cell r="D10128" t="str">
            <v>582203</v>
          </cell>
          <cell r="F10128" t="str">
            <v>O2221092115</v>
          </cell>
          <cell r="H10128">
            <v>25.09</v>
          </cell>
        </row>
        <row r="10129">
          <cell r="B10129">
            <v>132021919</v>
          </cell>
          <cell r="D10129" t="str">
            <v>582203</v>
          </cell>
          <cell r="F10129" t="str">
            <v>O2221092116</v>
          </cell>
          <cell r="H10129">
            <v>71.69</v>
          </cell>
        </row>
        <row r="10130">
          <cell r="B10130">
            <v>132021919</v>
          </cell>
          <cell r="D10130" t="str">
            <v>582203</v>
          </cell>
          <cell r="F10130" t="str">
            <v>O2221109001</v>
          </cell>
          <cell r="H10130">
            <v>51.97</v>
          </cell>
        </row>
        <row r="10131">
          <cell r="B10131">
            <v>132021919</v>
          </cell>
          <cell r="D10131" t="str">
            <v>582203</v>
          </cell>
          <cell r="F10131" t="str">
            <v>O2221109004</v>
          </cell>
          <cell r="H10131">
            <v>718.33</v>
          </cell>
        </row>
        <row r="10132">
          <cell r="B10132">
            <v>132021919</v>
          </cell>
          <cell r="D10132" t="str">
            <v>582203</v>
          </cell>
          <cell r="F10132" t="str">
            <v>O2221109104</v>
          </cell>
          <cell r="H10132">
            <v>565.41</v>
          </cell>
        </row>
        <row r="10133">
          <cell r="B10133">
            <v>132021919</v>
          </cell>
          <cell r="D10133" t="str">
            <v>582203</v>
          </cell>
          <cell r="F10133" t="str">
            <v>O2221109111</v>
          </cell>
          <cell r="H10133">
            <v>69.930000000000007</v>
          </cell>
        </row>
        <row r="10134">
          <cell r="B10134">
            <v>132021919</v>
          </cell>
          <cell r="D10134" t="str">
            <v>582203</v>
          </cell>
          <cell r="F10134" t="str">
            <v>O2221109112</v>
          </cell>
          <cell r="H10134">
            <v>140.85</v>
          </cell>
        </row>
        <row r="10135">
          <cell r="B10135">
            <v>132021919</v>
          </cell>
          <cell r="D10135" t="str">
            <v>582203</v>
          </cell>
          <cell r="F10135" t="str">
            <v>O2221117001</v>
          </cell>
          <cell r="H10135">
            <v>14.14</v>
          </cell>
        </row>
        <row r="10136">
          <cell r="B10136">
            <v>132021919</v>
          </cell>
          <cell r="D10136" t="str">
            <v>582203</v>
          </cell>
          <cell r="F10136" t="str">
            <v>O2221117002</v>
          </cell>
          <cell r="H10136">
            <v>82101.8</v>
          </cell>
        </row>
        <row r="10137">
          <cell r="B10137">
            <v>132021919</v>
          </cell>
          <cell r="D10137" t="str">
            <v>582203</v>
          </cell>
          <cell r="F10137" t="str">
            <v>O2221125001</v>
          </cell>
          <cell r="H10137">
            <v>106.06</v>
          </cell>
        </row>
        <row r="10138">
          <cell r="B10138">
            <v>132021919</v>
          </cell>
          <cell r="D10138" t="str">
            <v>582203</v>
          </cell>
          <cell r="F10138" t="str">
            <v>O2221125003</v>
          </cell>
          <cell r="H10138">
            <v>3987.2</v>
          </cell>
        </row>
        <row r="10139">
          <cell r="B10139">
            <v>132021919</v>
          </cell>
          <cell r="D10139" t="str">
            <v>582203</v>
          </cell>
          <cell r="F10139" t="str">
            <v>O2221125004</v>
          </cell>
          <cell r="H10139">
            <v>98416.7</v>
          </cell>
        </row>
        <row r="10140">
          <cell r="B10140">
            <v>132021919</v>
          </cell>
          <cell r="D10140" t="str">
            <v>582203</v>
          </cell>
          <cell r="F10140" t="str">
            <v>O2221125103</v>
          </cell>
          <cell r="H10140">
            <v>350.07</v>
          </cell>
        </row>
        <row r="10141">
          <cell r="B10141">
            <v>132021919</v>
          </cell>
          <cell r="D10141" t="str">
            <v>582203</v>
          </cell>
          <cell r="F10141" t="str">
            <v>O2221133001</v>
          </cell>
          <cell r="H10141">
            <v>1963.84</v>
          </cell>
        </row>
        <row r="10142">
          <cell r="B10142">
            <v>132021919</v>
          </cell>
          <cell r="D10142" t="str">
            <v>582203</v>
          </cell>
          <cell r="F10142" t="str">
            <v>O2221141001</v>
          </cell>
          <cell r="H10142">
            <v>10935.78</v>
          </cell>
        </row>
        <row r="10143">
          <cell r="B10143">
            <v>132021919</v>
          </cell>
          <cell r="D10143" t="str">
            <v>582203</v>
          </cell>
          <cell r="F10143" t="str">
            <v>O2221159001</v>
          </cell>
          <cell r="H10143">
            <v>744.88</v>
          </cell>
        </row>
        <row r="10144">
          <cell r="B10144">
            <v>132021919</v>
          </cell>
          <cell r="D10144" t="str">
            <v>582203</v>
          </cell>
          <cell r="F10144" t="str">
            <v>O2221159002</v>
          </cell>
          <cell r="H10144">
            <v>26250.68</v>
          </cell>
        </row>
        <row r="10145">
          <cell r="B10145">
            <v>132021919</v>
          </cell>
          <cell r="D10145" t="str">
            <v>582203</v>
          </cell>
          <cell r="F10145" t="str">
            <v>O2221159101</v>
          </cell>
          <cell r="H10145">
            <v>182.59</v>
          </cell>
        </row>
        <row r="10146">
          <cell r="B10146">
            <v>132021919</v>
          </cell>
          <cell r="D10146" t="str">
            <v>582203</v>
          </cell>
          <cell r="F10146" t="str">
            <v>O2221208001</v>
          </cell>
          <cell r="H10146">
            <v>321.57</v>
          </cell>
        </row>
        <row r="10147">
          <cell r="B10147">
            <v>132021919</v>
          </cell>
          <cell r="D10147" t="str">
            <v>582203</v>
          </cell>
          <cell r="F10147" t="str">
            <v>O2221208002</v>
          </cell>
          <cell r="H10147">
            <v>3568.14</v>
          </cell>
        </row>
        <row r="10148">
          <cell r="B10148">
            <v>132021919</v>
          </cell>
          <cell r="D10148" t="str">
            <v>582203</v>
          </cell>
          <cell r="F10148" t="str">
            <v>O2221208003</v>
          </cell>
          <cell r="H10148">
            <v>2211.23</v>
          </cell>
        </row>
        <row r="10149">
          <cell r="B10149">
            <v>132021919</v>
          </cell>
          <cell r="D10149" t="str">
            <v>582203</v>
          </cell>
          <cell r="F10149" t="str">
            <v>O2222016014</v>
          </cell>
          <cell r="H10149">
            <v>528.02</v>
          </cell>
        </row>
        <row r="10150">
          <cell r="B10150">
            <v>132021919</v>
          </cell>
          <cell r="D10150" t="str">
            <v>582203</v>
          </cell>
          <cell r="F10150" t="str">
            <v>O2222016015</v>
          </cell>
          <cell r="H10150">
            <v>118.84</v>
          </cell>
        </row>
        <row r="10151">
          <cell r="B10151">
            <v>132021919</v>
          </cell>
          <cell r="D10151" t="str">
            <v>582203</v>
          </cell>
          <cell r="F10151" t="str">
            <v>O2222016016</v>
          </cell>
          <cell r="H10151">
            <v>26408.75</v>
          </cell>
        </row>
        <row r="10152">
          <cell r="B10152">
            <v>132021919</v>
          </cell>
          <cell r="D10152" t="str">
            <v>582203</v>
          </cell>
          <cell r="F10152" t="str">
            <v>O2222016134</v>
          </cell>
          <cell r="H10152">
            <v>17.190000000000001</v>
          </cell>
        </row>
        <row r="10153">
          <cell r="B10153">
            <v>132021919</v>
          </cell>
          <cell r="D10153" t="str">
            <v>582203</v>
          </cell>
          <cell r="F10153" t="str">
            <v>O2222016158</v>
          </cell>
          <cell r="H10153">
            <v>1556.23</v>
          </cell>
        </row>
        <row r="10154">
          <cell r="B10154">
            <v>132021919</v>
          </cell>
          <cell r="D10154" t="str">
            <v>582203</v>
          </cell>
          <cell r="F10154" t="str">
            <v>O2222016159</v>
          </cell>
          <cell r="H10154">
            <v>1100.6500000000001</v>
          </cell>
        </row>
        <row r="10155">
          <cell r="B10155">
            <v>132021919</v>
          </cell>
          <cell r="D10155" t="str">
            <v>582203</v>
          </cell>
          <cell r="F10155" t="str">
            <v>O2222016160</v>
          </cell>
          <cell r="H10155">
            <v>171.73</v>
          </cell>
        </row>
        <row r="10156">
          <cell r="B10156">
            <v>132021919</v>
          </cell>
          <cell r="D10156" t="str">
            <v>582203</v>
          </cell>
          <cell r="F10156" t="str">
            <v>O2222016161</v>
          </cell>
          <cell r="H10156">
            <v>622.17999999999995</v>
          </cell>
        </row>
        <row r="10157">
          <cell r="B10157">
            <v>132021919</v>
          </cell>
          <cell r="D10157" t="str">
            <v>582203</v>
          </cell>
          <cell r="F10157" t="str">
            <v>O2222016169</v>
          </cell>
          <cell r="H10157">
            <v>208.14</v>
          </cell>
        </row>
        <row r="10158">
          <cell r="B10158">
            <v>132021919</v>
          </cell>
          <cell r="D10158" t="str">
            <v>582203</v>
          </cell>
          <cell r="F10158" t="str">
            <v>O2222016171</v>
          </cell>
          <cell r="H10158">
            <v>387.66</v>
          </cell>
        </row>
        <row r="10159">
          <cell r="B10159">
            <v>132021919</v>
          </cell>
          <cell r="D10159" t="str">
            <v>582203</v>
          </cell>
          <cell r="F10159" t="str">
            <v>O2222016173</v>
          </cell>
          <cell r="H10159">
            <v>3312.49</v>
          </cell>
        </row>
        <row r="10160">
          <cell r="B10160">
            <v>132021919</v>
          </cell>
          <cell r="D10160" t="str">
            <v>582203</v>
          </cell>
          <cell r="F10160" t="str">
            <v>O2222016181</v>
          </cell>
          <cell r="H10160">
            <v>342.56</v>
          </cell>
        </row>
        <row r="10161">
          <cell r="B10161">
            <v>132021919</v>
          </cell>
          <cell r="D10161" t="str">
            <v>582203</v>
          </cell>
          <cell r="F10161" t="str">
            <v>O2222016182</v>
          </cell>
          <cell r="H10161">
            <v>69.28</v>
          </cell>
        </row>
        <row r="10162">
          <cell r="B10162">
            <v>132021919</v>
          </cell>
          <cell r="D10162" t="str">
            <v>582203</v>
          </cell>
          <cell r="F10162" t="str">
            <v>O2222016183</v>
          </cell>
          <cell r="H10162">
            <v>578.37</v>
          </cell>
        </row>
        <row r="10163">
          <cell r="B10163">
            <v>132021919</v>
          </cell>
          <cell r="D10163" t="str">
            <v>582203</v>
          </cell>
          <cell r="F10163" t="str">
            <v>O2222016184</v>
          </cell>
          <cell r="H10163">
            <v>12.94</v>
          </cell>
        </row>
        <row r="10164">
          <cell r="B10164">
            <v>132021919</v>
          </cell>
          <cell r="D10164" t="str">
            <v>582203</v>
          </cell>
          <cell r="F10164" t="str">
            <v>O2222016186</v>
          </cell>
          <cell r="H10164">
            <v>135.38</v>
          </cell>
        </row>
        <row r="10165">
          <cell r="B10165">
            <v>132021919</v>
          </cell>
          <cell r="D10165" t="str">
            <v>582203</v>
          </cell>
          <cell r="F10165" t="str">
            <v>O2222016188</v>
          </cell>
          <cell r="H10165">
            <v>3023.96</v>
          </cell>
        </row>
        <row r="10166">
          <cell r="B10166">
            <v>132021919</v>
          </cell>
          <cell r="D10166" t="str">
            <v>582203</v>
          </cell>
          <cell r="F10166" t="str">
            <v>O2222016190</v>
          </cell>
          <cell r="H10166">
            <v>958.07</v>
          </cell>
        </row>
        <row r="10167">
          <cell r="B10167">
            <v>132021919</v>
          </cell>
          <cell r="D10167" t="str">
            <v>582203</v>
          </cell>
          <cell r="F10167" t="str">
            <v>O2222016191</v>
          </cell>
          <cell r="H10167">
            <v>2702.88</v>
          </cell>
        </row>
        <row r="10168">
          <cell r="B10168">
            <v>132021919</v>
          </cell>
          <cell r="D10168" t="str">
            <v>582203</v>
          </cell>
          <cell r="F10168" t="str">
            <v>O2222016192</v>
          </cell>
          <cell r="H10168">
            <v>8.42</v>
          </cell>
        </row>
        <row r="10169">
          <cell r="B10169">
            <v>132021919</v>
          </cell>
          <cell r="D10169" t="str">
            <v>582203</v>
          </cell>
          <cell r="F10169" t="str">
            <v>O2222016193</v>
          </cell>
          <cell r="H10169">
            <v>38.130000000000003</v>
          </cell>
        </row>
        <row r="10170">
          <cell r="B10170">
            <v>132021919</v>
          </cell>
          <cell r="D10170" t="str">
            <v>582203</v>
          </cell>
          <cell r="F10170" t="str">
            <v>O2222024015</v>
          </cell>
          <cell r="H10170">
            <v>13242.41</v>
          </cell>
        </row>
        <row r="10171">
          <cell r="B10171">
            <v>132021919</v>
          </cell>
          <cell r="D10171" t="str">
            <v>582203</v>
          </cell>
          <cell r="F10171" t="str">
            <v>O2222024179</v>
          </cell>
          <cell r="H10171">
            <v>842.53</v>
          </cell>
        </row>
        <row r="10172">
          <cell r="B10172">
            <v>132021919</v>
          </cell>
          <cell r="D10172" t="str">
            <v>582203</v>
          </cell>
          <cell r="F10172" t="str">
            <v>O2222024187</v>
          </cell>
          <cell r="H10172">
            <v>14.78</v>
          </cell>
        </row>
        <row r="10173">
          <cell r="B10173">
            <v>132021919</v>
          </cell>
          <cell r="D10173" t="str">
            <v>582203</v>
          </cell>
          <cell r="F10173" t="str">
            <v>O2222024202</v>
          </cell>
          <cell r="H10173">
            <v>31.27</v>
          </cell>
        </row>
        <row r="10174">
          <cell r="B10174">
            <v>132021919</v>
          </cell>
          <cell r="D10174" t="str">
            <v>582203</v>
          </cell>
          <cell r="F10174" t="str">
            <v>O2222024205</v>
          </cell>
          <cell r="H10174">
            <v>507.4</v>
          </cell>
        </row>
        <row r="10175">
          <cell r="B10175">
            <v>132021919</v>
          </cell>
          <cell r="D10175" t="str">
            <v>582203</v>
          </cell>
          <cell r="F10175" t="str">
            <v>O2222024206</v>
          </cell>
          <cell r="H10175">
            <v>498.84</v>
          </cell>
        </row>
        <row r="10176">
          <cell r="B10176">
            <v>132021919</v>
          </cell>
          <cell r="D10176" t="str">
            <v>582203</v>
          </cell>
          <cell r="F10176" t="str">
            <v>O2222024208</v>
          </cell>
          <cell r="H10176">
            <v>6593.15</v>
          </cell>
        </row>
        <row r="10177">
          <cell r="B10177">
            <v>132021919</v>
          </cell>
          <cell r="D10177" t="str">
            <v>582203</v>
          </cell>
          <cell r="F10177" t="str">
            <v>O2222024214</v>
          </cell>
          <cell r="H10177">
            <v>243.75</v>
          </cell>
        </row>
        <row r="10178">
          <cell r="B10178">
            <v>132021919</v>
          </cell>
          <cell r="D10178" t="str">
            <v>582203</v>
          </cell>
          <cell r="F10178" t="str">
            <v>O2222024215</v>
          </cell>
          <cell r="H10178">
            <v>84.86</v>
          </cell>
        </row>
        <row r="10179">
          <cell r="B10179">
            <v>132021919</v>
          </cell>
          <cell r="D10179" t="str">
            <v>582203</v>
          </cell>
          <cell r="F10179" t="str">
            <v>O2222024216</v>
          </cell>
          <cell r="H10179">
            <v>42.05</v>
          </cell>
        </row>
        <row r="10180">
          <cell r="B10180">
            <v>132021919</v>
          </cell>
          <cell r="D10180" t="str">
            <v>582203</v>
          </cell>
          <cell r="F10180" t="str">
            <v>O2222032156</v>
          </cell>
          <cell r="H10180">
            <v>57.24</v>
          </cell>
        </row>
        <row r="10181">
          <cell r="B10181">
            <v>132021919</v>
          </cell>
          <cell r="D10181" t="str">
            <v>582203</v>
          </cell>
          <cell r="F10181" t="str">
            <v>O2222040148</v>
          </cell>
          <cell r="H10181">
            <v>851.43</v>
          </cell>
        </row>
        <row r="10182">
          <cell r="B10182">
            <v>132021919</v>
          </cell>
          <cell r="D10182" t="str">
            <v>582203</v>
          </cell>
          <cell r="F10182" t="str">
            <v>O2222040153</v>
          </cell>
          <cell r="H10182">
            <v>864.27</v>
          </cell>
        </row>
        <row r="10183">
          <cell r="B10183">
            <v>132021919</v>
          </cell>
          <cell r="D10183" t="str">
            <v>582203</v>
          </cell>
          <cell r="F10183" t="str">
            <v>O2222058011</v>
          </cell>
          <cell r="H10183">
            <v>98371.9</v>
          </cell>
        </row>
        <row r="10184">
          <cell r="B10184">
            <v>132021919</v>
          </cell>
          <cell r="D10184" t="str">
            <v>582203</v>
          </cell>
          <cell r="F10184" t="str">
            <v>O2222058139</v>
          </cell>
          <cell r="H10184">
            <v>55.73</v>
          </cell>
        </row>
        <row r="10185">
          <cell r="B10185">
            <v>132021919</v>
          </cell>
          <cell r="D10185" t="str">
            <v>582203</v>
          </cell>
          <cell r="F10185" t="str">
            <v>O2222058146</v>
          </cell>
          <cell r="H10185">
            <v>196.38</v>
          </cell>
        </row>
        <row r="10186">
          <cell r="B10186">
            <v>132021919</v>
          </cell>
          <cell r="D10186" t="str">
            <v>582203</v>
          </cell>
          <cell r="F10186" t="str">
            <v>O2222058147</v>
          </cell>
          <cell r="H10186">
            <v>383.53</v>
          </cell>
        </row>
        <row r="10187">
          <cell r="B10187">
            <v>132021919</v>
          </cell>
          <cell r="D10187" t="str">
            <v>582203</v>
          </cell>
          <cell r="F10187" t="str">
            <v>O2222066007</v>
          </cell>
          <cell r="H10187">
            <v>69596.39</v>
          </cell>
        </row>
        <row r="10188">
          <cell r="B10188">
            <v>132021919</v>
          </cell>
          <cell r="D10188" t="str">
            <v>582203</v>
          </cell>
          <cell r="F10188" t="str">
            <v>O2222066008</v>
          </cell>
          <cell r="H10188">
            <v>17688.14</v>
          </cell>
        </row>
        <row r="10189">
          <cell r="B10189">
            <v>132021919</v>
          </cell>
          <cell r="D10189" t="str">
            <v>582203</v>
          </cell>
          <cell r="F10189" t="str">
            <v>O2222066140</v>
          </cell>
          <cell r="H10189">
            <v>91.96</v>
          </cell>
        </row>
        <row r="10190">
          <cell r="B10190">
            <v>132021919</v>
          </cell>
          <cell r="D10190" t="str">
            <v>582203</v>
          </cell>
          <cell r="F10190" t="str">
            <v>O2222066141</v>
          </cell>
          <cell r="H10190">
            <v>281.52999999999997</v>
          </cell>
        </row>
        <row r="10191">
          <cell r="B10191">
            <v>132021919</v>
          </cell>
          <cell r="D10191" t="str">
            <v>582203</v>
          </cell>
          <cell r="F10191" t="str">
            <v>O2222066155</v>
          </cell>
          <cell r="H10191">
            <v>1168.29</v>
          </cell>
        </row>
        <row r="10192">
          <cell r="B10192">
            <v>132021919</v>
          </cell>
          <cell r="D10192" t="str">
            <v>582203</v>
          </cell>
          <cell r="F10192" t="str">
            <v>O2222066156</v>
          </cell>
          <cell r="H10192">
            <v>4810.93</v>
          </cell>
        </row>
        <row r="10193">
          <cell r="B10193">
            <v>132021919</v>
          </cell>
          <cell r="D10193" t="str">
            <v>582203</v>
          </cell>
          <cell r="F10193" t="str">
            <v>O2222066158</v>
          </cell>
          <cell r="H10193">
            <v>24.89</v>
          </cell>
        </row>
        <row r="10194">
          <cell r="B10194">
            <v>132021919</v>
          </cell>
          <cell r="D10194" t="str">
            <v>582203</v>
          </cell>
          <cell r="F10194" t="str">
            <v>O2222082154</v>
          </cell>
          <cell r="H10194">
            <v>949.89</v>
          </cell>
        </row>
        <row r="10195">
          <cell r="B10195">
            <v>132021919</v>
          </cell>
          <cell r="D10195" t="str">
            <v>582203</v>
          </cell>
          <cell r="F10195" t="str">
            <v>O2222082159</v>
          </cell>
          <cell r="H10195">
            <v>2479.04</v>
          </cell>
        </row>
        <row r="10196">
          <cell r="B10196">
            <v>132021919</v>
          </cell>
          <cell r="D10196" t="str">
            <v>582203</v>
          </cell>
          <cell r="F10196" t="str">
            <v>O2222082164</v>
          </cell>
          <cell r="H10196">
            <v>1425.75</v>
          </cell>
        </row>
        <row r="10197">
          <cell r="B10197">
            <v>132021919</v>
          </cell>
          <cell r="D10197" t="str">
            <v>582203</v>
          </cell>
          <cell r="F10197" t="str">
            <v>O2222082166</v>
          </cell>
          <cell r="H10197">
            <v>396.28</v>
          </cell>
        </row>
        <row r="10198">
          <cell r="B10198">
            <v>132021919</v>
          </cell>
          <cell r="D10198" t="str">
            <v>582203</v>
          </cell>
          <cell r="F10198" t="str">
            <v>O2222082168</v>
          </cell>
          <cell r="H10198">
            <v>700.88</v>
          </cell>
        </row>
        <row r="10199">
          <cell r="B10199">
            <v>132021919</v>
          </cell>
          <cell r="D10199" t="str">
            <v>582203</v>
          </cell>
          <cell r="F10199" t="str">
            <v>O2222082178</v>
          </cell>
          <cell r="H10199">
            <v>35.83</v>
          </cell>
        </row>
        <row r="10200">
          <cell r="B10200">
            <v>132021919</v>
          </cell>
          <cell r="D10200" t="str">
            <v>582203</v>
          </cell>
          <cell r="F10200" t="str">
            <v>O2222082181</v>
          </cell>
          <cell r="H10200">
            <v>272.41000000000003</v>
          </cell>
        </row>
        <row r="10201">
          <cell r="B10201">
            <v>132021919</v>
          </cell>
          <cell r="D10201" t="str">
            <v>582203</v>
          </cell>
          <cell r="F10201" t="str">
            <v>O2222082182</v>
          </cell>
          <cell r="H10201">
            <v>14.23</v>
          </cell>
        </row>
        <row r="10202">
          <cell r="B10202">
            <v>132021919</v>
          </cell>
          <cell r="D10202" t="str">
            <v>582203</v>
          </cell>
          <cell r="F10202" t="str">
            <v>O2222082190</v>
          </cell>
          <cell r="H10202">
            <v>69.2</v>
          </cell>
        </row>
        <row r="10203">
          <cell r="B10203">
            <v>132021919</v>
          </cell>
          <cell r="D10203" t="str">
            <v>582203</v>
          </cell>
          <cell r="F10203" t="str">
            <v>O2222082191</v>
          </cell>
          <cell r="H10203">
            <v>3904.93</v>
          </cell>
        </row>
        <row r="10204">
          <cell r="B10204">
            <v>132021919</v>
          </cell>
          <cell r="D10204" t="str">
            <v>582203</v>
          </cell>
          <cell r="F10204" t="str">
            <v>O2222082192</v>
          </cell>
          <cell r="H10204">
            <v>3713.98</v>
          </cell>
        </row>
        <row r="10205">
          <cell r="B10205">
            <v>132021919</v>
          </cell>
          <cell r="D10205" t="str">
            <v>582203</v>
          </cell>
          <cell r="F10205" t="str">
            <v>O2222082703</v>
          </cell>
          <cell r="H10205">
            <v>294.43</v>
          </cell>
        </row>
        <row r="10206">
          <cell r="B10206">
            <v>132021919</v>
          </cell>
          <cell r="D10206" t="str">
            <v>582203</v>
          </cell>
          <cell r="F10206" t="str">
            <v>O2222090126</v>
          </cell>
          <cell r="H10206">
            <v>348.42</v>
          </cell>
        </row>
        <row r="10207">
          <cell r="B10207">
            <v>132021919</v>
          </cell>
          <cell r="D10207" t="str">
            <v>582203</v>
          </cell>
          <cell r="F10207" t="str">
            <v>O2222090128</v>
          </cell>
          <cell r="H10207">
            <v>1865.62</v>
          </cell>
        </row>
        <row r="10208">
          <cell r="B10208">
            <v>132021919</v>
          </cell>
          <cell r="D10208" t="str">
            <v>582203</v>
          </cell>
          <cell r="F10208" t="str">
            <v>O2222090130</v>
          </cell>
          <cell r="H10208">
            <v>175.95</v>
          </cell>
        </row>
        <row r="10209">
          <cell r="B10209">
            <v>132021919</v>
          </cell>
          <cell r="D10209" t="str">
            <v>582203</v>
          </cell>
          <cell r="F10209" t="str">
            <v>O2222090146</v>
          </cell>
          <cell r="H10209">
            <v>5118.9799999999996</v>
          </cell>
        </row>
        <row r="10210">
          <cell r="B10210">
            <v>132021919</v>
          </cell>
          <cell r="D10210" t="str">
            <v>582203</v>
          </cell>
          <cell r="F10210" t="str">
            <v>O2222090150</v>
          </cell>
          <cell r="H10210">
            <v>127.64</v>
          </cell>
        </row>
        <row r="10211">
          <cell r="B10211">
            <v>132021919</v>
          </cell>
          <cell r="D10211" t="str">
            <v>582203</v>
          </cell>
          <cell r="F10211" t="str">
            <v>O2222090152</v>
          </cell>
          <cell r="H10211">
            <v>0.01</v>
          </cell>
        </row>
        <row r="10212">
          <cell r="B10212">
            <v>132021919</v>
          </cell>
          <cell r="D10212" t="str">
            <v>582203</v>
          </cell>
          <cell r="F10212" t="str">
            <v>O2222090153</v>
          </cell>
          <cell r="H10212">
            <v>6.72</v>
          </cell>
        </row>
        <row r="10213">
          <cell r="B10213">
            <v>132021919</v>
          </cell>
          <cell r="D10213" t="str">
            <v>582203</v>
          </cell>
          <cell r="F10213" t="str">
            <v>O2222090155</v>
          </cell>
          <cell r="H10213">
            <v>163.03</v>
          </cell>
        </row>
        <row r="10214">
          <cell r="B10214">
            <v>132021919</v>
          </cell>
          <cell r="D10214" t="str">
            <v>582203</v>
          </cell>
          <cell r="F10214" t="str">
            <v>O2222090703</v>
          </cell>
          <cell r="H10214">
            <v>59.97</v>
          </cell>
        </row>
        <row r="10215">
          <cell r="B10215">
            <v>132021919</v>
          </cell>
          <cell r="D10215" t="str">
            <v>582203</v>
          </cell>
          <cell r="F10215" t="str">
            <v>O2222090704</v>
          </cell>
          <cell r="H10215">
            <v>248.05</v>
          </cell>
        </row>
        <row r="10216">
          <cell r="B10216">
            <v>132021919</v>
          </cell>
          <cell r="D10216" t="str">
            <v>582203</v>
          </cell>
          <cell r="F10216" t="str">
            <v>O2222107008</v>
          </cell>
          <cell r="H10216">
            <v>2343.9899999999998</v>
          </cell>
        </row>
        <row r="10217">
          <cell r="B10217">
            <v>132021919</v>
          </cell>
          <cell r="D10217" t="str">
            <v>582203</v>
          </cell>
          <cell r="F10217" t="str">
            <v>O2222107009</v>
          </cell>
          <cell r="H10217">
            <v>471.8</v>
          </cell>
        </row>
        <row r="10218">
          <cell r="B10218">
            <v>132021919</v>
          </cell>
          <cell r="D10218" t="str">
            <v>582203</v>
          </cell>
          <cell r="F10218" t="str">
            <v>O2222107123</v>
          </cell>
          <cell r="H10218">
            <v>124.9</v>
          </cell>
        </row>
        <row r="10219">
          <cell r="B10219">
            <v>132021919</v>
          </cell>
          <cell r="D10219" t="str">
            <v>582203</v>
          </cell>
          <cell r="F10219" t="str">
            <v>O2222107129</v>
          </cell>
          <cell r="H10219">
            <v>191.08</v>
          </cell>
        </row>
        <row r="10220">
          <cell r="B10220">
            <v>132021919</v>
          </cell>
          <cell r="D10220" t="str">
            <v>582203</v>
          </cell>
          <cell r="F10220" t="str">
            <v>O2222107133</v>
          </cell>
          <cell r="H10220">
            <v>2781.71</v>
          </cell>
        </row>
        <row r="10221">
          <cell r="B10221">
            <v>132021919</v>
          </cell>
          <cell r="D10221" t="str">
            <v>582203</v>
          </cell>
          <cell r="F10221" t="str">
            <v>O2222107135</v>
          </cell>
          <cell r="H10221">
            <v>412.29</v>
          </cell>
        </row>
        <row r="10222">
          <cell r="B10222">
            <v>132021919</v>
          </cell>
          <cell r="D10222" t="str">
            <v>582203</v>
          </cell>
          <cell r="F10222" t="str">
            <v>O2222107136</v>
          </cell>
          <cell r="H10222">
            <v>42.67</v>
          </cell>
        </row>
        <row r="10223">
          <cell r="B10223">
            <v>132021919</v>
          </cell>
          <cell r="D10223" t="str">
            <v>582203</v>
          </cell>
          <cell r="F10223" t="str">
            <v>O2222107143</v>
          </cell>
          <cell r="H10223">
            <v>44.48</v>
          </cell>
        </row>
        <row r="10224">
          <cell r="B10224">
            <v>132021919</v>
          </cell>
          <cell r="D10224" t="str">
            <v>582203</v>
          </cell>
          <cell r="F10224" t="str">
            <v>O2222115113</v>
          </cell>
          <cell r="H10224">
            <v>558.52</v>
          </cell>
        </row>
        <row r="10225">
          <cell r="B10225">
            <v>132021919</v>
          </cell>
          <cell r="D10225" t="str">
            <v>582203</v>
          </cell>
          <cell r="F10225" t="str">
            <v>O2222115117</v>
          </cell>
          <cell r="H10225">
            <v>1475.01</v>
          </cell>
        </row>
        <row r="10226">
          <cell r="B10226">
            <v>132021919</v>
          </cell>
          <cell r="D10226" t="str">
            <v>582203</v>
          </cell>
          <cell r="F10226" t="str">
            <v>O2222115118</v>
          </cell>
          <cell r="H10226">
            <v>10976.65</v>
          </cell>
        </row>
        <row r="10227">
          <cell r="B10227">
            <v>132021919</v>
          </cell>
          <cell r="D10227" t="str">
            <v>582203</v>
          </cell>
          <cell r="F10227" t="str">
            <v>O2222115134</v>
          </cell>
          <cell r="H10227">
            <v>2710.47</v>
          </cell>
        </row>
        <row r="10228">
          <cell r="B10228">
            <v>132021919</v>
          </cell>
          <cell r="D10228" t="str">
            <v>582203</v>
          </cell>
          <cell r="F10228" t="str">
            <v>O2222115200</v>
          </cell>
          <cell r="H10228">
            <v>86.43</v>
          </cell>
        </row>
        <row r="10229">
          <cell r="B10229">
            <v>132021919</v>
          </cell>
          <cell r="D10229" t="str">
            <v>582203</v>
          </cell>
          <cell r="F10229" t="str">
            <v>O2222123005</v>
          </cell>
          <cell r="H10229">
            <v>20289.59</v>
          </cell>
        </row>
        <row r="10230">
          <cell r="B10230">
            <v>132021919</v>
          </cell>
          <cell r="D10230" t="str">
            <v>582203</v>
          </cell>
          <cell r="F10230" t="str">
            <v>O2222123118</v>
          </cell>
          <cell r="H10230">
            <v>264.14999999999998</v>
          </cell>
        </row>
        <row r="10231">
          <cell r="B10231">
            <v>132021919</v>
          </cell>
          <cell r="D10231" t="str">
            <v>582203</v>
          </cell>
          <cell r="F10231" t="str">
            <v>O2222123121</v>
          </cell>
          <cell r="H10231">
            <v>722.37</v>
          </cell>
        </row>
        <row r="10232">
          <cell r="B10232">
            <v>132021919</v>
          </cell>
          <cell r="D10232" t="str">
            <v>582203</v>
          </cell>
          <cell r="F10232" t="str">
            <v>O2222123122</v>
          </cell>
          <cell r="H10232">
            <v>85.87</v>
          </cell>
        </row>
        <row r="10233">
          <cell r="B10233">
            <v>132021919</v>
          </cell>
          <cell r="D10233" t="str">
            <v>582203</v>
          </cell>
          <cell r="F10233" t="str">
            <v>O2222123124</v>
          </cell>
          <cell r="H10233">
            <v>1243.17</v>
          </cell>
        </row>
        <row r="10234">
          <cell r="B10234">
            <v>132021919</v>
          </cell>
          <cell r="D10234" t="str">
            <v>582203</v>
          </cell>
          <cell r="F10234" t="str">
            <v>O2222157005</v>
          </cell>
          <cell r="H10234">
            <v>10108.98</v>
          </cell>
        </row>
        <row r="10235">
          <cell r="B10235">
            <v>132021919</v>
          </cell>
          <cell r="D10235" t="str">
            <v>582203</v>
          </cell>
          <cell r="F10235" t="str">
            <v>O2222157104</v>
          </cell>
          <cell r="H10235">
            <v>1307.49</v>
          </cell>
        </row>
        <row r="10236">
          <cell r="B10236">
            <v>132021919</v>
          </cell>
          <cell r="D10236" t="str">
            <v>582203</v>
          </cell>
          <cell r="F10236" t="str">
            <v>O2222157105</v>
          </cell>
          <cell r="H10236">
            <v>87.52</v>
          </cell>
        </row>
        <row r="10237">
          <cell r="B10237">
            <v>132021919</v>
          </cell>
          <cell r="D10237" t="str">
            <v>582203</v>
          </cell>
          <cell r="F10237" t="str">
            <v>O2222157106</v>
          </cell>
          <cell r="H10237">
            <v>247.31</v>
          </cell>
        </row>
        <row r="10238">
          <cell r="B10238">
            <v>132021919</v>
          </cell>
          <cell r="D10238" t="str">
            <v>582203</v>
          </cell>
          <cell r="F10238" t="str">
            <v>O2222157107</v>
          </cell>
          <cell r="H10238">
            <v>35.340000000000003</v>
          </cell>
        </row>
        <row r="10239">
          <cell r="B10239">
            <v>132021919</v>
          </cell>
          <cell r="D10239" t="str">
            <v>582203</v>
          </cell>
          <cell r="F10239" t="str">
            <v>O2222157108</v>
          </cell>
          <cell r="H10239">
            <v>536.9</v>
          </cell>
        </row>
        <row r="10240">
          <cell r="B10240">
            <v>132021919</v>
          </cell>
          <cell r="D10240" t="str">
            <v>582203</v>
          </cell>
          <cell r="F10240" t="str">
            <v>O2222157110</v>
          </cell>
          <cell r="H10240">
            <v>44.47</v>
          </cell>
        </row>
        <row r="10241">
          <cell r="B10241">
            <v>132021919</v>
          </cell>
          <cell r="D10241" t="str">
            <v>582203</v>
          </cell>
          <cell r="F10241" t="str">
            <v>O2222165001</v>
          </cell>
          <cell r="H10241">
            <v>4316.42</v>
          </cell>
        </row>
        <row r="10242">
          <cell r="B10242">
            <v>132021919</v>
          </cell>
          <cell r="D10242" t="str">
            <v>582203</v>
          </cell>
          <cell r="F10242" t="str">
            <v>O2222165102</v>
          </cell>
          <cell r="H10242">
            <v>345.41</v>
          </cell>
        </row>
        <row r="10243">
          <cell r="B10243">
            <v>132021919</v>
          </cell>
          <cell r="D10243" t="str">
            <v>582203</v>
          </cell>
          <cell r="F10243" t="str">
            <v>O2222173001</v>
          </cell>
          <cell r="H10243">
            <v>10939.21</v>
          </cell>
        </row>
        <row r="10244">
          <cell r="B10244">
            <v>132021919</v>
          </cell>
          <cell r="D10244" t="str">
            <v>582203</v>
          </cell>
          <cell r="F10244" t="str">
            <v>O2222173002</v>
          </cell>
          <cell r="H10244">
            <v>922.16</v>
          </cell>
        </row>
        <row r="10245">
          <cell r="B10245">
            <v>132021919</v>
          </cell>
          <cell r="D10245" t="str">
            <v>582203</v>
          </cell>
          <cell r="F10245" t="str">
            <v>O2222173003</v>
          </cell>
          <cell r="H10245">
            <v>54661.22</v>
          </cell>
        </row>
        <row r="10246">
          <cell r="B10246">
            <v>132021919</v>
          </cell>
          <cell r="D10246" t="str">
            <v>582203</v>
          </cell>
          <cell r="F10246" t="str">
            <v>O2222173004</v>
          </cell>
          <cell r="H10246">
            <v>1470.14</v>
          </cell>
        </row>
        <row r="10247">
          <cell r="B10247">
            <v>132021919</v>
          </cell>
          <cell r="D10247" t="str">
            <v>582203</v>
          </cell>
          <cell r="F10247" t="str">
            <v>O2222173005</v>
          </cell>
          <cell r="H10247">
            <v>9354.36</v>
          </cell>
        </row>
        <row r="10248">
          <cell r="B10248">
            <v>132021919</v>
          </cell>
          <cell r="D10248" t="str">
            <v>582203</v>
          </cell>
          <cell r="F10248" t="str">
            <v>O2222173007</v>
          </cell>
          <cell r="H10248">
            <v>20537.560000000001</v>
          </cell>
        </row>
        <row r="10249">
          <cell r="B10249">
            <v>132021919</v>
          </cell>
          <cell r="D10249" t="str">
            <v>582203</v>
          </cell>
          <cell r="F10249" t="str">
            <v>O2222173101</v>
          </cell>
          <cell r="H10249">
            <v>605.11</v>
          </cell>
        </row>
        <row r="10250">
          <cell r="B10250">
            <v>132021919</v>
          </cell>
          <cell r="D10250" t="str">
            <v>582203</v>
          </cell>
          <cell r="F10250" t="str">
            <v>O2222173102</v>
          </cell>
          <cell r="H10250">
            <v>745.04</v>
          </cell>
        </row>
        <row r="10251">
          <cell r="B10251">
            <v>132021919</v>
          </cell>
          <cell r="D10251" t="str">
            <v>582203</v>
          </cell>
          <cell r="F10251" t="str">
            <v>O2222181001</v>
          </cell>
          <cell r="H10251">
            <v>3029.87</v>
          </cell>
        </row>
        <row r="10252">
          <cell r="B10252">
            <v>132021919</v>
          </cell>
          <cell r="D10252" t="str">
            <v>582203</v>
          </cell>
          <cell r="F10252" t="str">
            <v>O2222181003</v>
          </cell>
          <cell r="H10252">
            <v>501.11</v>
          </cell>
        </row>
        <row r="10253">
          <cell r="B10253">
            <v>132021919</v>
          </cell>
          <cell r="D10253" t="str">
            <v>582203</v>
          </cell>
          <cell r="F10253" t="str">
            <v>O2222181004</v>
          </cell>
          <cell r="H10253">
            <v>70409.53</v>
          </cell>
        </row>
        <row r="10254">
          <cell r="B10254">
            <v>132021919</v>
          </cell>
          <cell r="D10254" t="str">
            <v>582203</v>
          </cell>
          <cell r="F10254" t="str">
            <v>O2222181005</v>
          </cell>
          <cell r="H10254">
            <v>15270.82</v>
          </cell>
        </row>
        <row r="10255">
          <cell r="B10255">
            <v>132021919</v>
          </cell>
          <cell r="D10255" t="str">
            <v>582203</v>
          </cell>
          <cell r="F10255" t="str">
            <v>O2223014131</v>
          </cell>
          <cell r="H10255">
            <v>1545.51</v>
          </cell>
        </row>
        <row r="10256">
          <cell r="B10256">
            <v>132021919</v>
          </cell>
          <cell r="D10256" t="str">
            <v>582203</v>
          </cell>
          <cell r="F10256" t="str">
            <v>O2223014132</v>
          </cell>
          <cell r="H10256">
            <v>336.57</v>
          </cell>
        </row>
        <row r="10257">
          <cell r="B10257">
            <v>132021919</v>
          </cell>
          <cell r="D10257" t="str">
            <v>582203</v>
          </cell>
          <cell r="F10257" t="str">
            <v>O2223014134</v>
          </cell>
          <cell r="H10257">
            <v>167.92</v>
          </cell>
        </row>
        <row r="10258">
          <cell r="B10258">
            <v>132021919</v>
          </cell>
          <cell r="D10258" t="str">
            <v>582203</v>
          </cell>
          <cell r="F10258" t="str">
            <v>O2223014136</v>
          </cell>
          <cell r="H10258">
            <v>913.66</v>
          </cell>
        </row>
        <row r="10259">
          <cell r="B10259">
            <v>132021919</v>
          </cell>
          <cell r="D10259" t="str">
            <v>582203</v>
          </cell>
          <cell r="F10259" t="str">
            <v>O2223014138</v>
          </cell>
          <cell r="H10259">
            <v>29.18</v>
          </cell>
        </row>
        <row r="10260">
          <cell r="B10260">
            <v>132021919</v>
          </cell>
          <cell r="D10260" t="str">
            <v>582203</v>
          </cell>
          <cell r="F10260" t="str">
            <v>O2223014139</v>
          </cell>
          <cell r="H10260">
            <v>40.15</v>
          </cell>
        </row>
        <row r="10261">
          <cell r="B10261">
            <v>132021919</v>
          </cell>
          <cell r="D10261" t="str">
            <v>582203</v>
          </cell>
          <cell r="F10261" t="str">
            <v>O2223014140</v>
          </cell>
          <cell r="H10261">
            <v>1884.48</v>
          </cell>
        </row>
        <row r="10262">
          <cell r="B10262">
            <v>132021919</v>
          </cell>
          <cell r="D10262" t="str">
            <v>582203</v>
          </cell>
          <cell r="F10262" t="str">
            <v>O2223014142</v>
          </cell>
          <cell r="H10262">
            <v>47.73</v>
          </cell>
        </row>
        <row r="10263">
          <cell r="B10263">
            <v>132021919</v>
          </cell>
          <cell r="D10263" t="str">
            <v>582203</v>
          </cell>
          <cell r="F10263" t="str">
            <v>O2223014144</v>
          </cell>
          <cell r="H10263">
            <v>1153.47</v>
          </cell>
        </row>
        <row r="10264">
          <cell r="B10264">
            <v>132021919</v>
          </cell>
          <cell r="D10264" t="str">
            <v>582203</v>
          </cell>
          <cell r="F10264" t="str">
            <v>O2223014146</v>
          </cell>
          <cell r="H10264">
            <v>3706.16</v>
          </cell>
        </row>
        <row r="10265">
          <cell r="B10265">
            <v>132021919</v>
          </cell>
          <cell r="D10265" t="str">
            <v>582203</v>
          </cell>
          <cell r="F10265" t="str">
            <v>O2223022120</v>
          </cell>
          <cell r="H10265">
            <v>266.23</v>
          </cell>
        </row>
        <row r="10266">
          <cell r="B10266">
            <v>132021919</v>
          </cell>
          <cell r="D10266" t="str">
            <v>582203</v>
          </cell>
          <cell r="F10266" t="str">
            <v>O2223022125</v>
          </cell>
          <cell r="H10266">
            <v>14.78</v>
          </cell>
        </row>
        <row r="10267">
          <cell r="B10267">
            <v>132021919</v>
          </cell>
          <cell r="D10267" t="str">
            <v>582203</v>
          </cell>
          <cell r="F10267" t="str">
            <v>O2223022128</v>
          </cell>
          <cell r="H10267">
            <v>978.69</v>
          </cell>
        </row>
        <row r="10268">
          <cell r="B10268">
            <v>132021919</v>
          </cell>
          <cell r="D10268" t="str">
            <v>582203</v>
          </cell>
          <cell r="F10268" t="str">
            <v>O2223030009</v>
          </cell>
          <cell r="H10268">
            <v>504.82</v>
          </cell>
        </row>
        <row r="10269">
          <cell r="B10269">
            <v>132021919</v>
          </cell>
          <cell r="D10269" t="str">
            <v>582203</v>
          </cell>
          <cell r="F10269" t="str">
            <v>O2223030140</v>
          </cell>
          <cell r="H10269">
            <v>499.53</v>
          </cell>
        </row>
        <row r="10270">
          <cell r="B10270">
            <v>132021919</v>
          </cell>
          <cell r="D10270" t="str">
            <v>582203</v>
          </cell>
          <cell r="F10270" t="str">
            <v>O2223030157</v>
          </cell>
          <cell r="H10270">
            <v>119.17</v>
          </cell>
        </row>
        <row r="10271">
          <cell r="B10271">
            <v>132021919</v>
          </cell>
          <cell r="D10271" t="str">
            <v>582203</v>
          </cell>
          <cell r="F10271" t="str">
            <v>O2223030159</v>
          </cell>
          <cell r="H10271">
            <v>3391.72</v>
          </cell>
        </row>
        <row r="10272">
          <cell r="B10272">
            <v>132021919</v>
          </cell>
          <cell r="D10272" t="str">
            <v>582203</v>
          </cell>
          <cell r="F10272" t="str">
            <v>O2223030162</v>
          </cell>
          <cell r="H10272">
            <v>385.8</v>
          </cell>
        </row>
        <row r="10273">
          <cell r="B10273">
            <v>132021919</v>
          </cell>
          <cell r="D10273" t="str">
            <v>582203</v>
          </cell>
          <cell r="F10273" t="str">
            <v>O2223030164</v>
          </cell>
          <cell r="H10273">
            <v>3250.12</v>
          </cell>
        </row>
        <row r="10274">
          <cell r="B10274">
            <v>132021919</v>
          </cell>
          <cell r="D10274" t="str">
            <v>582203</v>
          </cell>
          <cell r="F10274" t="str">
            <v>O2223030174</v>
          </cell>
          <cell r="H10274">
            <v>17.14</v>
          </cell>
        </row>
        <row r="10275">
          <cell r="B10275">
            <v>132021919</v>
          </cell>
          <cell r="D10275" t="str">
            <v>582203</v>
          </cell>
          <cell r="F10275" t="str">
            <v>O2223030178</v>
          </cell>
          <cell r="H10275">
            <v>795.87</v>
          </cell>
        </row>
        <row r="10276">
          <cell r="B10276">
            <v>132021919</v>
          </cell>
          <cell r="D10276" t="str">
            <v>582203</v>
          </cell>
          <cell r="F10276" t="str">
            <v>O2223030180</v>
          </cell>
          <cell r="H10276">
            <v>92.26</v>
          </cell>
        </row>
        <row r="10277">
          <cell r="B10277">
            <v>132021919</v>
          </cell>
          <cell r="D10277" t="str">
            <v>582203</v>
          </cell>
          <cell r="F10277" t="str">
            <v>O2223030181</v>
          </cell>
          <cell r="H10277">
            <v>18.64</v>
          </cell>
        </row>
        <row r="10278">
          <cell r="B10278">
            <v>132021919</v>
          </cell>
          <cell r="D10278" t="str">
            <v>582203</v>
          </cell>
          <cell r="F10278" t="str">
            <v>O2223030183</v>
          </cell>
          <cell r="H10278">
            <v>27888.54</v>
          </cell>
        </row>
        <row r="10279">
          <cell r="B10279">
            <v>132021919</v>
          </cell>
          <cell r="D10279" t="str">
            <v>582203</v>
          </cell>
          <cell r="F10279" t="str">
            <v>O2223030184</v>
          </cell>
          <cell r="H10279">
            <v>317.39999999999998</v>
          </cell>
        </row>
        <row r="10280">
          <cell r="B10280">
            <v>132021919</v>
          </cell>
          <cell r="D10280" t="str">
            <v>582203</v>
          </cell>
          <cell r="F10280" t="str">
            <v>O2223030185</v>
          </cell>
          <cell r="H10280">
            <v>3162.08</v>
          </cell>
        </row>
        <row r="10281">
          <cell r="B10281">
            <v>132021919</v>
          </cell>
          <cell r="D10281" t="str">
            <v>582203</v>
          </cell>
          <cell r="F10281" t="str">
            <v>O2223030188</v>
          </cell>
          <cell r="H10281">
            <v>18795.939999999999</v>
          </cell>
        </row>
        <row r="10282">
          <cell r="B10282">
            <v>132021919</v>
          </cell>
          <cell r="D10282" t="str">
            <v>582203</v>
          </cell>
          <cell r="F10282" t="str">
            <v>O2223030189</v>
          </cell>
          <cell r="H10282">
            <v>63.52</v>
          </cell>
        </row>
        <row r="10283">
          <cell r="B10283">
            <v>132021919</v>
          </cell>
          <cell r="D10283" t="str">
            <v>582203</v>
          </cell>
          <cell r="F10283" t="str">
            <v>O2223048142</v>
          </cell>
          <cell r="H10283">
            <v>1415.2</v>
          </cell>
        </row>
        <row r="10284">
          <cell r="B10284">
            <v>132021919</v>
          </cell>
          <cell r="D10284" t="str">
            <v>582203</v>
          </cell>
          <cell r="F10284" t="str">
            <v>O2223048146</v>
          </cell>
          <cell r="H10284">
            <v>366.2</v>
          </cell>
        </row>
        <row r="10285">
          <cell r="B10285">
            <v>132021919</v>
          </cell>
          <cell r="D10285" t="str">
            <v>582203</v>
          </cell>
          <cell r="F10285" t="str">
            <v>O2223048147</v>
          </cell>
          <cell r="H10285">
            <v>1293.5</v>
          </cell>
        </row>
        <row r="10286">
          <cell r="B10286">
            <v>132021919</v>
          </cell>
          <cell r="D10286" t="str">
            <v>582203</v>
          </cell>
          <cell r="F10286" t="str">
            <v>O2223048149</v>
          </cell>
          <cell r="H10286">
            <v>900.85</v>
          </cell>
        </row>
        <row r="10287">
          <cell r="B10287">
            <v>132021919</v>
          </cell>
          <cell r="D10287" t="str">
            <v>582203</v>
          </cell>
          <cell r="F10287" t="str">
            <v>O2223048152</v>
          </cell>
          <cell r="H10287">
            <v>151.34</v>
          </cell>
        </row>
        <row r="10288">
          <cell r="B10288">
            <v>132021919</v>
          </cell>
          <cell r="D10288" t="str">
            <v>582203</v>
          </cell>
          <cell r="F10288" t="str">
            <v>O2223048161</v>
          </cell>
          <cell r="H10288">
            <v>885.28</v>
          </cell>
        </row>
        <row r="10289">
          <cell r="B10289">
            <v>132021919</v>
          </cell>
          <cell r="D10289" t="str">
            <v>582203</v>
          </cell>
          <cell r="F10289" t="str">
            <v>O2223048162</v>
          </cell>
          <cell r="H10289">
            <v>0.01</v>
          </cell>
        </row>
        <row r="10290">
          <cell r="B10290">
            <v>132021919</v>
          </cell>
          <cell r="D10290" t="str">
            <v>582203</v>
          </cell>
          <cell r="F10290" t="str">
            <v>O2223048165</v>
          </cell>
          <cell r="H10290">
            <v>567.88</v>
          </cell>
        </row>
        <row r="10291">
          <cell r="B10291">
            <v>132021919</v>
          </cell>
          <cell r="D10291" t="str">
            <v>582203</v>
          </cell>
          <cell r="F10291" t="str">
            <v>O2223048166</v>
          </cell>
          <cell r="H10291">
            <v>1043.22</v>
          </cell>
        </row>
        <row r="10292">
          <cell r="B10292">
            <v>132021919</v>
          </cell>
          <cell r="D10292" t="str">
            <v>582203</v>
          </cell>
          <cell r="F10292" t="str">
            <v>O2223048169</v>
          </cell>
          <cell r="H10292">
            <v>8623.23</v>
          </cell>
        </row>
        <row r="10293">
          <cell r="B10293">
            <v>132021919</v>
          </cell>
          <cell r="D10293" t="str">
            <v>582203</v>
          </cell>
          <cell r="F10293" t="str">
            <v>O2223056113</v>
          </cell>
          <cell r="H10293">
            <v>66.209999999999994</v>
          </cell>
        </row>
        <row r="10294">
          <cell r="B10294">
            <v>132021919</v>
          </cell>
          <cell r="D10294" t="str">
            <v>582203</v>
          </cell>
          <cell r="F10294" t="str">
            <v>O2223056123</v>
          </cell>
          <cell r="H10294">
            <v>595.75</v>
          </cell>
        </row>
        <row r="10295">
          <cell r="B10295">
            <v>132021919</v>
          </cell>
          <cell r="D10295" t="str">
            <v>582203</v>
          </cell>
          <cell r="F10295" t="str">
            <v>O2223056124</v>
          </cell>
          <cell r="H10295">
            <v>3729.26</v>
          </cell>
        </row>
        <row r="10296">
          <cell r="B10296">
            <v>132021919</v>
          </cell>
          <cell r="D10296" t="str">
            <v>582203</v>
          </cell>
          <cell r="F10296" t="str">
            <v>O2223056128</v>
          </cell>
          <cell r="H10296">
            <v>1202.53</v>
          </cell>
        </row>
        <row r="10297">
          <cell r="B10297">
            <v>132021919</v>
          </cell>
          <cell r="D10297" t="str">
            <v>582203</v>
          </cell>
          <cell r="F10297" t="str">
            <v>O2223056131</v>
          </cell>
          <cell r="H10297">
            <v>232.81</v>
          </cell>
        </row>
        <row r="10298">
          <cell r="B10298">
            <v>132021919</v>
          </cell>
          <cell r="D10298" t="str">
            <v>582203</v>
          </cell>
          <cell r="F10298" t="str">
            <v>O2223056139</v>
          </cell>
          <cell r="H10298">
            <v>11.2</v>
          </cell>
        </row>
        <row r="10299">
          <cell r="B10299">
            <v>132021919</v>
          </cell>
          <cell r="D10299" t="str">
            <v>582203</v>
          </cell>
          <cell r="F10299" t="str">
            <v>O2223056142</v>
          </cell>
          <cell r="H10299">
            <v>46.04</v>
          </cell>
        </row>
        <row r="10300">
          <cell r="B10300">
            <v>132021919</v>
          </cell>
          <cell r="D10300" t="str">
            <v>582203</v>
          </cell>
          <cell r="F10300" t="str">
            <v>O2223064120</v>
          </cell>
          <cell r="H10300">
            <v>312.66000000000003</v>
          </cell>
        </row>
        <row r="10301">
          <cell r="B10301">
            <v>132021919</v>
          </cell>
          <cell r="D10301" t="str">
            <v>582203</v>
          </cell>
          <cell r="F10301" t="str">
            <v>O2223064129</v>
          </cell>
          <cell r="H10301">
            <v>171.15</v>
          </cell>
        </row>
        <row r="10302">
          <cell r="B10302">
            <v>132021919</v>
          </cell>
          <cell r="D10302" t="str">
            <v>582203</v>
          </cell>
          <cell r="F10302" t="str">
            <v>O2223064200</v>
          </cell>
          <cell r="H10302">
            <v>284.38</v>
          </cell>
        </row>
        <row r="10303">
          <cell r="B10303">
            <v>132021919</v>
          </cell>
          <cell r="D10303" t="str">
            <v>582203</v>
          </cell>
          <cell r="F10303" t="str">
            <v>O2223072118</v>
          </cell>
          <cell r="H10303">
            <v>567.49</v>
          </cell>
        </row>
        <row r="10304">
          <cell r="B10304">
            <v>132021919</v>
          </cell>
          <cell r="D10304" t="str">
            <v>582203</v>
          </cell>
          <cell r="F10304" t="str">
            <v>O2223072123</v>
          </cell>
          <cell r="H10304">
            <v>822.7</v>
          </cell>
        </row>
        <row r="10305">
          <cell r="B10305">
            <v>132021919</v>
          </cell>
          <cell r="D10305" t="str">
            <v>582203</v>
          </cell>
          <cell r="F10305" t="str">
            <v>O2223072131</v>
          </cell>
          <cell r="H10305">
            <v>450.59</v>
          </cell>
        </row>
        <row r="10306">
          <cell r="B10306">
            <v>132021919</v>
          </cell>
          <cell r="D10306" t="str">
            <v>582203</v>
          </cell>
          <cell r="F10306" t="str">
            <v>O2223072135</v>
          </cell>
          <cell r="H10306">
            <v>1085.02</v>
          </cell>
        </row>
        <row r="10307">
          <cell r="B10307">
            <v>132021919</v>
          </cell>
          <cell r="D10307" t="str">
            <v>582203</v>
          </cell>
          <cell r="F10307" t="str">
            <v>O2224012115</v>
          </cell>
          <cell r="H10307">
            <v>2151.61</v>
          </cell>
        </row>
        <row r="10308">
          <cell r="B10308">
            <v>132021919</v>
          </cell>
          <cell r="D10308" t="str">
            <v>582203</v>
          </cell>
          <cell r="F10308" t="str">
            <v>O2224012128</v>
          </cell>
          <cell r="H10308">
            <v>156.01</v>
          </cell>
        </row>
        <row r="10309">
          <cell r="B10309">
            <v>132021919</v>
          </cell>
          <cell r="D10309" t="str">
            <v>582203</v>
          </cell>
          <cell r="F10309" t="str">
            <v>O2224012134</v>
          </cell>
          <cell r="H10309">
            <v>603.76</v>
          </cell>
        </row>
        <row r="10310">
          <cell r="B10310">
            <v>132021919</v>
          </cell>
          <cell r="D10310" t="str">
            <v>582203</v>
          </cell>
          <cell r="F10310" t="str">
            <v>O2224012135</v>
          </cell>
          <cell r="H10310">
            <v>116.7</v>
          </cell>
        </row>
        <row r="10311">
          <cell r="B10311">
            <v>132021919</v>
          </cell>
          <cell r="D10311" t="str">
            <v>582203</v>
          </cell>
          <cell r="F10311" t="str">
            <v>O2224020120</v>
          </cell>
          <cell r="H10311">
            <v>2482.0500000000002</v>
          </cell>
        </row>
        <row r="10312">
          <cell r="B10312">
            <v>132021919</v>
          </cell>
          <cell r="D10312" t="str">
            <v>582203</v>
          </cell>
          <cell r="F10312" t="str">
            <v>O2224038004</v>
          </cell>
          <cell r="H10312">
            <v>3330.74</v>
          </cell>
        </row>
        <row r="10313">
          <cell r="B10313">
            <v>132021919</v>
          </cell>
          <cell r="D10313" t="str">
            <v>582203</v>
          </cell>
          <cell r="F10313" t="str">
            <v>O2224038129</v>
          </cell>
          <cell r="H10313">
            <v>742.96</v>
          </cell>
        </row>
        <row r="10314">
          <cell r="B10314">
            <v>132021919</v>
          </cell>
          <cell r="D10314" t="str">
            <v>582203</v>
          </cell>
          <cell r="F10314" t="str">
            <v>O2224038133</v>
          </cell>
          <cell r="H10314">
            <v>284.68</v>
          </cell>
        </row>
        <row r="10315">
          <cell r="B10315">
            <v>132021919</v>
          </cell>
          <cell r="D10315" t="str">
            <v>582203</v>
          </cell>
          <cell r="F10315" t="str">
            <v>O2224038134</v>
          </cell>
          <cell r="H10315">
            <v>689.56</v>
          </cell>
        </row>
        <row r="10316">
          <cell r="B10316">
            <v>132021919</v>
          </cell>
          <cell r="D10316" t="str">
            <v>582203</v>
          </cell>
          <cell r="F10316" t="str">
            <v>O2224038135</v>
          </cell>
          <cell r="H10316">
            <v>1901.25</v>
          </cell>
        </row>
        <row r="10317">
          <cell r="B10317">
            <v>132021919</v>
          </cell>
          <cell r="D10317" t="str">
            <v>582203</v>
          </cell>
          <cell r="F10317" t="str">
            <v>O2224038145</v>
          </cell>
          <cell r="H10317">
            <v>51.19</v>
          </cell>
        </row>
        <row r="10318">
          <cell r="B10318">
            <v>132021919</v>
          </cell>
          <cell r="D10318" t="str">
            <v>582203</v>
          </cell>
          <cell r="F10318" t="str">
            <v>O2224046004</v>
          </cell>
          <cell r="H10318">
            <v>886.07</v>
          </cell>
        </row>
        <row r="10319">
          <cell r="B10319">
            <v>132021919</v>
          </cell>
          <cell r="D10319" t="str">
            <v>582203</v>
          </cell>
          <cell r="F10319" t="str">
            <v>O2224046115</v>
          </cell>
          <cell r="H10319">
            <v>74.67</v>
          </cell>
        </row>
        <row r="10320">
          <cell r="B10320">
            <v>132021919</v>
          </cell>
          <cell r="D10320" t="str">
            <v>582203</v>
          </cell>
          <cell r="F10320" t="str">
            <v>O2224046117</v>
          </cell>
          <cell r="H10320">
            <v>281.95999999999998</v>
          </cell>
        </row>
        <row r="10321">
          <cell r="B10321">
            <v>132021919</v>
          </cell>
          <cell r="D10321" t="str">
            <v>582203</v>
          </cell>
          <cell r="F10321" t="str">
            <v>O2228014001</v>
          </cell>
          <cell r="H10321">
            <v>903.59</v>
          </cell>
        </row>
        <row r="10322">
          <cell r="B10322">
            <v>132021919</v>
          </cell>
          <cell r="D10322" t="str">
            <v>582203</v>
          </cell>
          <cell r="F10322" t="str">
            <v>O2228014002</v>
          </cell>
          <cell r="H10322">
            <v>206.42</v>
          </cell>
        </row>
        <row r="10323">
          <cell r="B10323">
            <v>132021919</v>
          </cell>
          <cell r="D10323" t="str">
            <v>582203</v>
          </cell>
          <cell r="F10323" t="str">
            <v>O2251015019</v>
          </cell>
          <cell r="H10323">
            <v>253.39</v>
          </cell>
        </row>
        <row r="10324">
          <cell r="B10324">
            <v>132021919</v>
          </cell>
          <cell r="D10324" t="str">
            <v>582203</v>
          </cell>
          <cell r="F10324" t="str">
            <v>O2251015021</v>
          </cell>
          <cell r="H10324">
            <v>124.09</v>
          </cell>
        </row>
        <row r="10325">
          <cell r="B10325">
            <v>132021919</v>
          </cell>
          <cell r="D10325" t="str">
            <v>582203</v>
          </cell>
          <cell r="F10325" t="str">
            <v>O2251015022</v>
          </cell>
          <cell r="H10325">
            <v>564.51</v>
          </cell>
        </row>
        <row r="10326">
          <cell r="B10326">
            <v>132021919</v>
          </cell>
          <cell r="D10326" t="str">
            <v>582203</v>
          </cell>
          <cell r="F10326" t="str">
            <v>O2251023003</v>
          </cell>
          <cell r="H10326">
            <v>842.42</v>
          </cell>
        </row>
        <row r="10327">
          <cell r="B10327">
            <v>132021919</v>
          </cell>
          <cell r="D10327" t="str">
            <v>582203</v>
          </cell>
          <cell r="F10327" t="str">
            <v>O2251023101</v>
          </cell>
          <cell r="H10327">
            <v>133.22</v>
          </cell>
        </row>
        <row r="10328">
          <cell r="B10328">
            <v>132021919</v>
          </cell>
          <cell r="D10328" t="str">
            <v>582203</v>
          </cell>
          <cell r="F10328" t="str">
            <v>O2251031001</v>
          </cell>
          <cell r="H10328">
            <v>34.25</v>
          </cell>
        </row>
        <row r="10329">
          <cell r="B10329">
            <v>132021919</v>
          </cell>
          <cell r="D10329" t="str">
            <v>582203</v>
          </cell>
          <cell r="F10329" t="str">
            <v>O2251049101</v>
          </cell>
          <cell r="H10329">
            <v>109.94</v>
          </cell>
        </row>
        <row r="10330">
          <cell r="B10330">
            <v>132021919</v>
          </cell>
          <cell r="D10330" t="str">
            <v>582203</v>
          </cell>
          <cell r="F10330" t="str">
            <v>O2251057001</v>
          </cell>
          <cell r="H10330">
            <v>4875.59</v>
          </cell>
        </row>
        <row r="10331">
          <cell r="B10331">
            <v>132021919</v>
          </cell>
          <cell r="D10331" t="str">
            <v>582203</v>
          </cell>
          <cell r="F10331" t="str">
            <v>O2251065001</v>
          </cell>
          <cell r="H10331">
            <v>207.04</v>
          </cell>
        </row>
        <row r="10332">
          <cell r="B10332">
            <v>132021919</v>
          </cell>
          <cell r="D10332" t="str">
            <v>582203</v>
          </cell>
          <cell r="F10332" t="str">
            <v>O2252013018</v>
          </cell>
          <cell r="H10332">
            <v>121.18</v>
          </cell>
        </row>
        <row r="10333">
          <cell r="B10333">
            <v>132021919</v>
          </cell>
          <cell r="D10333" t="str">
            <v>582203</v>
          </cell>
          <cell r="F10333" t="str">
            <v>O2252013026</v>
          </cell>
          <cell r="H10333">
            <v>25292.51</v>
          </cell>
        </row>
        <row r="10334">
          <cell r="B10334">
            <v>132021919</v>
          </cell>
          <cell r="D10334" t="str">
            <v>582203</v>
          </cell>
          <cell r="F10334" t="str">
            <v>O2252013030</v>
          </cell>
          <cell r="H10334">
            <v>79.94</v>
          </cell>
        </row>
        <row r="10335">
          <cell r="B10335">
            <v>132021919</v>
          </cell>
          <cell r="D10335" t="str">
            <v>582203</v>
          </cell>
          <cell r="F10335" t="str">
            <v>O2252013031</v>
          </cell>
          <cell r="H10335">
            <v>157.16</v>
          </cell>
        </row>
        <row r="10336">
          <cell r="B10336">
            <v>132021919</v>
          </cell>
          <cell r="D10336" t="str">
            <v>582203</v>
          </cell>
          <cell r="F10336" t="str">
            <v>O2253011058</v>
          </cell>
          <cell r="H10336">
            <v>641.23</v>
          </cell>
        </row>
        <row r="10337">
          <cell r="B10337">
            <v>132021919</v>
          </cell>
          <cell r="D10337" t="str">
            <v>582203</v>
          </cell>
          <cell r="F10337" t="str">
            <v>O2254019030</v>
          </cell>
          <cell r="H10337">
            <v>44</v>
          </cell>
        </row>
        <row r="10338">
          <cell r="B10338">
            <v>132021919</v>
          </cell>
          <cell r="D10338" t="str">
            <v>582203</v>
          </cell>
          <cell r="F10338" t="str">
            <v>O2259019017</v>
          </cell>
          <cell r="H10338">
            <v>115.48</v>
          </cell>
        </row>
        <row r="10339">
          <cell r="B10339">
            <v>132021919</v>
          </cell>
          <cell r="D10339" t="str">
            <v>582203</v>
          </cell>
          <cell r="F10339" t="str">
            <v>O2259019020</v>
          </cell>
          <cell r="H10339">
            <v>193.39</v>
          </cell>
        </row>
        <row r="10340">
          <cell r="B10340">
            <v>132021919</v>
          </cell>
          <cell r="D10340" t="str">
            <v>582203</v>
          </cell>
          <cell r="F10340" t="str">
            <v>O2299031909</v>
          </cell>
          <cell r="H10340">
            <v>122.96</v>
          </cell>
        </row>
        <row r="10341">
          <cell r="B10341">
            <v>132021919</v>
          </cell>
          <cell r="D10341" t="str">
            <v>582203</v>
          </cell>
          <cell r="F10341" t="str">
            <v>O2669010009</v>
          </cell>
          <cell r="H10341">
            <v>229.98</v>
          </cell>
        </row>
        <row r="10342">
          <cell r="B10342">
            <v>132021919</v>
          </cell>
          <cell r="D10342" t="str">
            <v>582203</v>
          </cell>
          <cell r="F10342" t="str">
            <v>O2679019004</v>
          </cell>
          <cell r="H10342">
            <v>124.03</v>
          </cell>
        </row>
        <row r="10343">
          <cell r="B10343">
            <v>132021919</v>
          </cell>
          <cell r="D10343" t="str">
            <v>582203</v>
          </cell>
          <cell r="F10343" t="str">
            <v>O2679019011</v>
          </cell>
          <cell r="H10343">
            <v>15.72</v>
          </cell>
        </row>
        <row r="10344">
          <cell r="B10344">
            <v>132021919</v>
          </cell>
          <cell r="D10344" t="str">
            <v>582203</v>
          </cell>
          <cell r="F10344" t="str">
            <v>O2679019012</v>
          </cell>
          <cell r="H10344">
            <v>796.15</v>
          </cell>
        </row>
        <row r="10345">
          <cell r="B10345">
            <v>132021919</v>
          </cell>
          <cell r="D10345" t="str">
            <v>582203</v>
          </cell>
          <cell r="F10345" t="str">
            <v>O2699041001</v>
          </cell>
          <cell r="H10345">
            <v>36.340000000000003</v>
          </cell>
        </row>
        <row r="10346">
          <cell r="B10346">
            <v>132021919</v>
          </cell>
          <cell r="D10346" t="str">
            <v>582203</v>
          </cell>
          <cell r="F10346" t="str">
            <v>O2911049007</v>
          </cell>
          <cell r="H10346">
            <v>2962.91</v>
          </cell>
        </row>
        <row r="10347">
          <cell r="B10347">
            <v>132021919</v>
          </cell>
          <cell r="D10347" t="str">
            <v>582203</v>
          </cell>
          <cell r="F10347" t="str">
            <v>O2912013034</v>
          </cell>
          <cell r="H10347">
            <v>726.56</v>
          </cell>
        </row>
        <row r="10348">
          <cell r="B10348">
            <v>132021919</v>
          </cell>
          <cell r="D10348" t="str">
            <v>582203</v>
          </cell>
          <cell r="F10348" t="str">
            <v>O2912013044</v>
          </cell>
          <cell r="H10348">
            <v>819.22</v>
          </cell>
        </row>
        <row r="10349">
          <cell r="B10349">
            <v>132021919</v>
          </cell>
          <cell r="D10349" t="str">
            <v>582203</v>
          </cell>
          <cell r="F10349" t="str">
            <v>O2912013052</v>
          </cell>
          <cell r="H10349">
            <v>2137.06</v>
          </cell>
        </row>
        <row r="10350">
          <cell r="B10350">
            <v>132021919</v>
          </cell>
          <cell r="D10350" t="str">
            <v>582203</v>
          </cell>
          <cell r="F10350" t="str">
            <v>O2912013055</v>
          </cell>
          <cell r="H10350">
            <v>170.45</v>
          </cell>
        </row>
        <row r="10351">
          <cell r="B10351">
            <v>132021919</v>
          </cell>
          <cell r="D10351" t="str">
            <v>582204</v>
          </cell>
          <cell r="F10351" t="str">
            <v>O2211027004</v>
          </cell>
          <cell r="H10351">
            <v>275.08999999999997</v>
          </cell>
        </row>
        <row r="10352">
          <cell r="B10352">
            <v>132021919</v>
          </cell>
          <cell r="D10352" t="str">
            <v>582204</v>
          </cell>
          <cell r="F10352" t="str">
            <v>O2211069001</v>
          </cell>
          <cell r="H10352">
            <v>1694.03</v>
          </cell>
        </row>
        <row r="10353">
          <cell r="B10353">
            <v>132021919</v>
          </cell>
          <cell r="D10353" t="str">
            <v>582204</v>
          </cell>
          <cell r="F10353" t="str">
            <v>O2211085001</v>
          </cell>
          <cell r="H10353">
            <v>68.31</v>
          </cell>
        </row>
        <row r="10354">
          <cell r="B10354">
            <v>132021919</v>
          </cell>
          <cell r="D10354" t="str">
            <v>582204</v>
          </cell>
          <cell r="F10354" t="str">
            <v>O2211100001</v>
          </cell>
          <cell r="H10354">
            <v>18219.63</v>
          </cell>
        </row>
        <row r="10355">
          <cell r="B10355">
            <v>132021919</v>
          </cell>
          <cell r="D10355" t="str">
            <v>582204</v>
          </cell>
          <cell r="F10355" t="str">
            <v>O2211118001</v>
          </cell>
          <cell r="H10355">
            <v>77726.679999999993</v>
          </cell>
        </row>
        <row r="10356">
          <cell r="B10356">
            <v>132021919</v>
          </cell>
          <cell r="D10356" t="str">
            <v>582204</v>
          </cell>
          <cell r="F10356" t="str">
            <v>O2211126001</v>
          </cell>
          <cell r="H10356">
            <v>14163.69</v>
          </cell>
        </row>
        <row r="10357">
          <cell r="B10357">
            <v>132021919</v>
          </cell>
          <cell r="D10357" t="str">
            <v>582204</v>
          </cell>
          <cell r="F10357" t="str">
            <v>O2212017005</v>
          </cell>
          <cell r="H10357">
            <v>15117.59</v>
          </cell>
        </row>
        <row r="10358">
          <cell r="B10358">
            <v>132021919</v>
          </cell>
          <cell r="D10358" t="str">
            <v>582204</v>
          </cell>
          <cell r="F10358" t="str">
            <v>O2212017006</v>
          </cell>
          <cell r="H10358">
            <v>239.48</v>
          </cell>
        </row>
        <row r="10359">
          <cell r="B10359">
            <v>132021919</v>
          </cell>
          <cell r="D10359" t="str">
            <v>582204</v>
          </cell>
          <cell r="F10359" t="str">
            <v>O2212017105</v>
          </cell>
          <cell r="H10359">
            <v>331.32</v>
          </cell>
        </row>
        <row r="10360">
          <cell r="B10360">
            <v>132021919</v>
          </cell>
          <cell r="D10360" t="str">
            <v>582204</v>
          </cell>
          <cell r="F10360" t="str">
            <v>O2212033003</v>
          </cell>
          <cell r="H10360">
            <v>8237.57</v>
          </cell>
        </row>
        <row r="10361">
          <cell r="B10361">
            <v>132021919</v>
          </cell>
          <cell r="D10361" t="str">
            <v>582204</v>
          </cell>
          <cell r="F10361" t="str">
            <v>O2212041002</v>
          </cell>
          <cell r="H10361">
            <v>20.49</v>
          </cell>
        </row>
        <row r="10362">
          <cell r="B10362">
            <v>132021919</v>
          </cell>
          <cell r="D10362" t="str">
            <v>582204</v>
          </cell>
          <cell r="F10362" t="str">
            <v>O2212075101</v>
          </cell>
          <cell r="H10362">
            <v>175.71</v>
          </cell>
        </row>
        <row r="10363">
          <cell r="B10363">
            <v>132021919</v>
          </cell>
          <cell r="D10363" t="str">
            <v>582204</v>
          </cell>
          <cell r="F10363" t="str">
            <v>O2212083002</v>
          </cell>
          <cell r="H10363">
            <v>8.43</v>
          </cell>
        </row>
        <row r="10364">
          <cell r="B10364">
            <v>132021919</v>
          </cell>
          <cell r="D10364" t="str">
            <v>582204</v>
          </cell>
          <cell r="F10364" t="str">
            <v>O2212158001</v>
          </cell>
          <cell r="H10364">
            <v>12.39</v>
          </cell>
        </row>
        <row r="10365">
          <cell r="B10365">
            <v>132021919</v>
          </cell>
          <cell r="D10365" t="str">
            <v>582204</v>
          </cell>
          <cell r="F10365" t="str">
            <v>O2212158200</v>
          </cell>
          <cell r="H10365">
            <v>35.49</v>
          </cell>
        </row>
        <row r="10366">
          <cell r="B10366">
            <v>132021919</v>
          </cell>
          <cell r="D10366" t="str">
            <v>582204</v>
          </cell>
          <cell r="F10366" t="str">
            <v>O2212182001</v>
          </cell>
          <cell r="H10366">
            <v>545.91</v>
          </cell>
        </row>
        <row r="10367">
          <cell r="B10367">
            <v>132021919</v>
          </cell>
          <cell r="D10367" t="str">
            <v>582204</v>
          </cell>
          <cell r="F10367" t="str">
            <v>O2212190001</v>
          </cell>
          <cell r="H10367">
            <v>993.39</v>
          </cell>
        </row>
        <row r="10368">
          <cell r="B10368">
            <v>132021919</v>
          </cell>
          <cell r="D10368" t="str">
            <v>582204</v>
          </cell>
          <cell r="F10368" t="str">
            <v>O2212215001</v>
          </cell>
          <cell r="H10368">
            <v>10881.21</v>
          </cell>
        </row>
        <row r="10369">
          <cell r="B10369">
            <v>132021919</v>
          </cell>
          <cell r="D10369" t="str">
            <v>582204</v>
          </cell>
          <cell r="F10369" t="str">
            <v>O2213049102</v>
          </cell>
          <cell r="H10369">
            <v>16.649999999999999</v>
          </cell>
        </row>
        <row r="10370">
          <cell r="B10370">
            <v>132021919</v>
          </cell>
          <cell r="D10370" t="str">
            <v>582204</v>
          </cell>
          <cell r="F10370" t="str">
            <v>O2213198103</v>
          </cell>
          <cell r="H10370">
            <v>730.6</v>
          </cell>
        </row>
        <row r="10371">
          <cell r="B10371">
            <v>132021919</v>
          </cell>
          <cell r="D10371" t="str">
            <v>582204</v>
          </cell>
          <cell r="F10371" t="str">
            <v>O2214071102</v>
          </cell>
          <cell r="H10371">
            <v>433.96</v>
          </cell>
        </row>
        <row r="10372">
          <cell r="B10372">
            <v>132021919</v>
          </cell>
          <cell r="D10372" t="str">
            <v>582204</v>
          </cell>
          <cell r="F10372" t="str">
            <v>O2214138106</v>
          </cell>
          <cell r="H10372">
            <v>53.11</v>
          </cell>
        </row>
        <row r="10373">
          <cell r="B10373">
            <v>132021919</v>
          </cell>
          <cell r="D10373" t="str">
            <v>582204</v>
          </cell>
          <cell r="F10373" t="str">
            <v>O2214138107</v>
          </cell>
          <cell r="H10373">
            <v>2752.7</v>
          </cell>
        </row>
        <row r="10374">
          <cell r="B10374">
            <v>132021919</v>
          </cell>
          <cell r="D10374" t="str">
            <v>582204</v>
          </cell>
          <cell r="F10374" t="str">
            <v>O2214138108</v>
          </cell>
          <cell r="H10374">
            <v>171.09</v>
          </cell>
        </row>
        <row r="10375">
          <cell r="B10375">
            <v>132021919</v>
          </cell>
          <cell r="D10375" t="str">
            <v>582204</v>
          </cell>
          <cell r="F10375" t="str">
            <v>O2215061001</v>
          </cell>
          <cell r="H10375">
            <v>432.51</v>
          </cell>
        </row>
        <row r="10376">
          <cell r="B10376">
            <v>132021919</v>
          </cell>
          <cell r="D10376" t="str">
            <v>582204</v>
          </cell>
          <cell r="F10376" t="str">
            <v>O2215061200</v>
          </cell>
          <cell r="H10376">
            <v>1060.8699999999999</v>
          </cell>
        </row>
        <row r="10377">
          <cell r="B10377">
            <v>132021919</v>
          </cell>
          <cell r="D10377" t="str">
            <v>582204</v>
          </cell>
          <cell r="F10377" t="str">
            <v>O2216027002</v>
          </cell>
          <cell r="H10377">
            <v>2416.9499999999998</v>
          </cell>
        </row>
        <row r="10378">
          <cell r="B10378">
            <v>132021919</v>
          </cell>
          <cell r="D10378" t="str">
            <v>582204</v>
          </cell>
          <cell r="F10378" t="str">
            <v>O2216027003</v>
          </cell>
          <cell r="H10378">
            <v>518.75</v>
          </cell>
        </row>
        <row r="10379">
          <cell r="B10379">
            <v>132021919</v>
          </cell>
          <cell r="D10379" t="str">
            <v>582204</v>
          </cell>
          <cell r="F10379" t="str">
            <v>O2216035001</v>
          </cell>
          <cell r="H10379">
            <v>16.64</v>
          </cell>
        </row>
        <row r="10380">
          <cell r="B10380">
            <v>132021919</v>
          </cell>
          <cell r="D10380" t="str">
            <v>582204</v>
          </cell>
          <cell r="F10380" t="str">
            <v>O2216043003</v>
          </cell>
          <cell r="H10380">
            <v>615.21</v>
          </cell>
        </row>
        <row r="10381">
          <cell r="B10381">
            <v>132021919</v>
          </cell>
          <cell r="D10381" t="str">
            <v>582204</v>
          </cell>
          <cell r="F10381" t="str">
            <v>O2216043004</v>
          </cell>
          <cell r="H10381">
            <v>284.76</v>
          </cell>
        </row>
        <row r="10382">
          <cell r="B10382">
            <v>132021919</v>
          </cell>
          <cell r="D10382" t="str">
            <v>582204</v>
          </cell>
          <cell r="F10382" t="str">
            <v>O2218015001</v>
          </cell>
          <cell r="H10382">
            <v>180.63</v>
          </cell>
        </row>
        <row r="10383">
          <cell r="B10383">
            <v>132021919</v>
          </cell>
          <cell r="D10383" t="str">
            <v>582204</v>
          </cell>
          <cell r="F10383" t="str">
            <v>O2218023001</v>
          </cell>
          <cell r="H10383">
            <v>45.26</v>
          </cell>
        </row>
        <row r="10384">
          <cell r="B10384">
            <v>132021919</v>
          </cell>
          <cell r="D10384" t="str">
            <v>582204</v>
          </cell>
          <cell r="F10384" t="str">
            <v>O2219013103</v>
          </cell>
          <cell r="H10384">
            <v>2444.5300000000002</v>
          </cell>
        </row>
        <row r="10385">
          <cell r="B10385">
            <v>132021919</v>
          </cell>
          <cell r="D10385" t="str">
            <v>582204</v>
          </cell>
          <cell r="F10385" t="str">
            <v>O2219063104</v>
          </cell>
          <cell r="H10385">
            <v>3880.31</v>
          </cell>
        </row>
        <row r="10386">
          <cell r="B10386">
            <v>132021919</v>
          </cell>
          <cell r="D10386" t="str">
            <v>582204</v>
          </cell>
          <cell r="F10386" t="str">
            <v>O2221018163</v>
          </cell>
          <cell r="H10386">
            <v>14139.58</v>
          </cell>
        </row>
        <row r="10387">
          <cell r="B10387">
            <v>132021919</v>
          </cell>
          <cell r="D10387" t="str">
            <v>582204</v>
          </cell>
          <cell r="F10387" t="str">
            <v>O2221018168</v>
          </cell>
          <cell r="H10387">
            <v>95.45</v>
          </cell>
        </row>
        <row r="10388">
          <cell r="B10388">
            <v>132021919</v>
          </cell>
          <cell r="D10388" t="str">
            <v>582204</v>
          </cell>
          <cell r="F10388" t="str">
            <v>O2221018169</v>
          </cell>
          <cell r="H10388">
            <v>1834.48</v>
          </cell>
        </row>
        <row r="10389">
          <cell r="B10389">
            <v>132021919</v>
          </cell>
          <cell r="D10389" t="str">
            <v>582204</v>
          </cell>
          <cell r="F10389" t="str">
            <v>O2221018174</v>
          </cell>
          <cell r="H10389">
            <v>1667.93</v>
          </cell>
        </row>
        <row r="10390">
          <cell r="B10390">
            <v>132021919</v>
          </cell>
          <cell r="D10390" t="str">
            <v>582204</v>
          </cell>
          <cell r="F10390" t="str">
            <v>O2221018177</v>
          </cell>
          <cell r="H10390">
            <v>57.08</v>
          </cell>
        </row>
        <row r="10391">
          <cell r="B10391">
            <v>132021919</v>
          </cell>
          <cell r="D10391" t="str">
            <v>582204</v>
          </cell>
          <cell r="F10391" t="str">
            <v>O2221018178</v>
          </cell>
          <cell r="H10391">
            <v>30.55</v>
          </cell>
        </row>
        <row r="10392">
          <cell r="B10392">
            <v>132021919</v>
          </cell>
          <cell r="D10392" t="str">
            <v>582204</v>
          </cell>
          <cell r="F10392" t="str">
            <v>O2221026137</v>
          </cell>
          <cell r="H10392">
            <v>1571.12</v>
          </cell>
        </row>
        <row r="10393">
          <cell r="B10393">
            <v>132021919</v>
          </cell>
          <cell r="D10393" t="str">
            <v>582204</v>
          </cell>
          <cell r="F10393" t="str">
            <v>O2221026156</v>
          </cell>
          <cell r="H10393">
            <v>1307.74</v>
          </cell>
        </row>
        <row r="10394">
          <cell r="B10394">
            <v>132021919</v>
          </cell>
          <cell r="D10394" t="str">
            <v>582204</v>
          </cell>
          <cell r="F10394" t="str">
            <v>O2221026157</v>
          </cell>
          <cell r="H10394">
            <v>186.74</v>
          </cell>
        </row>
        <row r="10395">
          <cell r="B10395">
            <v>132021919</v>
          </cell>
          <cell r="D10395" t="str">
            <v>582204</v>
          </cell>
          <cell r="F10395" t="str">
            <v>O2221026158</v>
          </cell>
          <cell r="H10395">
            <v>339.57</v>
          </cell>
        </row>
        <row r="10396">
          <cell r="B10396">
            <v>132021919</v>
          </cell>
          <cell r="D10396" t="str">
            <v>582204</v>
          </cell>
          <cell r="F10396" t="str">
            <v>O2221026159</v>
          </cell>
          <cell r="H10396">
            <v>2646.96</v>
          </cell>
        </row>
        <row r="10397">
          <cell r="B10397">
            <v>132021919</v>
          </cell>
          <cell r="D10397" t="str">
            <v>582204</v>
          </cell>
          <cell r="F10397" t="str">
            <v>O2221026160</v>
          </cell>
          <cell r="H10397">
            <v>139.49</v>
          </cell>
        </row>
        <row r="10398">
          <cell r="B10398">
            <v>132021919</v>
          </cell>
          <cell r="D10398" t="str">
            <v>582204</v>
          </cell>
          <cell r="F10398" t="str">
            <v>O2221026161</v>
          </cell>
          <cell r="H10398">
            <v>17.89</v>
          </cell>
        </row>
        <row r="10399">
          <cell r="B10399">
            <v>132021919</v>
          </cell>
          <cell r="D10399" t="str">
            <v>582204</v>
          </cell>
          <cell r="F10399" t="str">
            <v>O2221026200</v>
          </cell>
          <cell r="H10399">
            <v>169.07</v>
          </cell>
        </row>
        <row r="10400">
          <cell r="B10400">
            <v>132021919</v>
          </cell>
          <cell r="D10400" t="str">
            <v>582204</v>
          </cell>
          <cell r="F10400" t="str">
            <v>O2221034006</v>
          </cell>
          <cell r="H10400">
            <v>12675.36</v>
          </cell>
        </row>
        <row r="10401">
          <cell r="B10401">
            <v>132021919</v>
          </cell>
          <cell r="D10401" t="str">
            <v>582204</v>
          </cell>
          <cell r="F10401" t="str">
            <v>O2221034134</v>
          </cell>
          <cell r="H10401">
            <v>59.58</v>
          </cell>
        </row>
        <row r="10402">
          <cell r="B10402">
            <v>132021919</v>
          </cell>
          <cell r="D10402" t="str">
            <v>582204</v>
          </cell>
          <cell r="F10402" t="str">
            <v>O2221034145</v>
          </cell>
          <cell r="H10402">
            <v>3842.19</v>
          </cell>
        </row>
        <row r="10403">
          <cell r="B10403">
            <v>132021919</v>
          </cell>
          <cell r="D10403" t="str">
            <v>582204</v>
          </cell>
          <cell r="F10403" t="str">
            <v>O2221034147</v>
          </cell>
          <cell r="H10403">
            <v>44.74</v>
          </cell>
        </row>
        <row r="10404">
          <cell r="B10404">
            <v>132021919</v>
          </cell>
          <cell r="D10404" t="str">
            <v>582204</v>
          </cell>
          <cell r="F10404" t="str">
            <v>O2221034150</v>
          </cell>
          <cell r="H10404">
            <v>161.74</v>
          </cell>
        </row>
        <row r="10405">
          <cell r="B10405">
            <v>132021919</v>
          </cell>
          <cell r="D10405" t="str">
            <v>582204</v>
          </cell>
          <cell r="F10405" t="str">
            <v>O2221034156</v>
          </cell>
          <cell r="H10405">
            <v>22.5</v>
          </cell>
        </row>
        <row r="10406">
          <cell r="B10406">
            <v>132021919</v>
          </cell>
          <cell r="D10406" t="str">
            <v>582204</v>
          </cell>
          <cell r="F10406" t="str">
            <v>O2221042002</v>
          </cell>
          <cell r="H10406">
            <v>100.33</v>
          </cell>
        </row>
        <row r="10407">
          <cell r="B10407">
            <v>132021919</v>
          </cell>
          <cell r="D10407" t="str">
            <v>582204</v>
          </cell>
          <cell r="F10407" t="str">
            <v>O2221042119</v>
          </cell>
          <cell r="H10407">
            <v>67.38</v>
          </cell>
        </row>
        <row r="10408">
          <cell r="B10408">
            <v>132021919</v>
          </cell>
          <cell r="D10408" t="str">
            <v>582204</v>
          </cell>
          <cell r="F10408" t="str">
            <v>O2221050135</v>
          </cell>
          <cell r="H10408">
            <v>3217.88</v>
          </cell>
        </row>
        <row r="10409">
          <cell r="B10409">
            <v>132021919</v>
          </cell>
          <cell r="D10409" t="str">
            <v>582204</v>
          </cell>
          <cell r="F10409" t="str">
            <v>O2221050139</v>
          </cell>
          <cell r="H10409">
            <v>44.56</v>
          </cell>
        </row>
        <row r="10410">
          <cell r="B10410">
            <v>132021919</v>
          </cell>
          <cell r="D10410" t="str">
            <v>582204</v>
          </cell>
          <cell r="F10410" t="str">
            <v>O2221050152</v>
          </cell>
          <cell r="H10410">
            <v>411.98</v>
          </cell>
        </row>
        <row r="10411">
          <cell r="B10411">
            <v>132021919</v>
          </cell>
          <cell r="D10411" t="str">
            <v>582204</v>
          </cell>
          <cell r="F10411" t="str">
            <v>O2221050155</v>
          </cell>
          <cell r="H10411">
            <v>65.349999999999994</v>
          </cell>
        </row>
        <row r="10412">
          <cell r="B10412">
            <v>132021919</v>
          </cell>
          <cell r="D10412" t="str">
            <v>582204</v>
          </cell>
          <cell r="F10412" t="str">
            <v>O2221050156</v>
          </cell>
          <cell r="H10412">
            <v>27.12</v>
          </cell>
        </row>
        <row r="10413">
          <cell r="B10413">
            <v>132021919</v>
          </cell>
          <cell r="D10413" t="str">
            <v>582204</v>
          </cell>
          <cell r="F10413" t="str">
            <v>O2221050160</v>
          </cell>
          <cell r="H10413">
            <v>17825.509999999998</v>
          </cell>
        </row>
        <row r="10414">
          <cell r="B10414">
            <v>132021919</v>
          </cell>
          <cell r="D10414" t="str">
            <v>582204</v>
          </cell>
          <cell r="F10414" t="str">
            <v>O2221050163</v>
          </cell>
          <cell r="H10414">
            <v>1185.1199999999999</v>
          </cell>
        </row>
        <row r="10415">
          <cell r="B10415">
            <v>132021919</v>
          </cell>
          <cell r="D10415" t="str">
            <v>582204</v>
          </cell>
          <cell r="F10415" t="str">
            <v>O2221050165</v>
          </cell>
          <cell r="H10415">
            <v>267.02999999999997</v>
          </cell>
        </row>
        <row r="10416">
          <cell r="B10416">
            <v>132021919</v>
          </cell>
          <cell r="D10416" t="str">
            <v>582204</v>
          </cell>
          <cell r="F10416" t="str">
            <v>O2221050171</v>
          </cell>
          <cell r="H10416">
            <v>650.9</v>
          </cell>
        </row>
        <row r="10417">
          <cell r="B10417">
            <v>132021919</v>
          </cell>
          <cell r="D10417" t="str">
            <v>582204</v>
          </cell>
          <cell r="F10417" t="str">
            <v>O2221050172</v>
          </cell>
          <cell r="H10417">
            <v>69.739999999999995</v>
          </cell>
        </row>
        <row r="10418">
          <cell r="B10418">
            <v>132021919</v>
          </cell>
          <cell r="D10418" t="str">
            <v>582204</v>
          </cell>
          <cell r="F10418" t="str">
            <v>O2221092005</v>
          </cell>
          <cell r="H10418">
            <v>3424.69</v>
          </cell>
        </row>
        <row r="10419">
          <cell r="B10419">
            <v>132021919</v>
          </cell>
          <cell r="D10419" t="str">
            <v>582204</v>
          </cell>
          <cell r="F10419" t="str">
            <v>O2221092110</v>
          </cell>
          <cell r="H10419">
            <v>1411.81</v>
          </cell>
        </row>
        <row r="10420">
          <cell r="B10420">
            <v>132021919</v>
          </cell>
          <cell r="D10420" t="str">
            <v>582204</v>
          </cell>
          <cell r="F10420" t="str">
            <v>O2221092111</v>
          </cell>
          <cell r="H10420">
            <v>117.76</v>
          </cell>
        </row>
        <row r="10421">
          <cell r="B10421">
            <v>132021919</v>
          </cell>
          <cell r="D10421" t="str">
            <v>582204</v>
          </cell>
          <cell r="F10421" t="str">
            <v>O2221092112</v>
          </cell>
          <cell r="H10421">
            <v>2681.41</v>
          </cell>
        </row>
        <row r="10422">
          <cell r="B10422">
            <v>132021919</v>
          </cell>
          <cell r="D10422" t="str">
            <v>582204</v>
          </cell>
          <cell r="F10422" t="str">
            <v>O2221092114</v>
          </cell>
          <cell r="H10422">
            <v>38.270000000000003</v>
          </cell>
        </row>
        <row r="10423">
          <cell r="B10423">
            <v>132021919</v>
          </cell>
          <cell r="D10423" t="str">
            <v>582204</v>
          </cell>
          <cell r="F10423" t="str">
            <v>O2221092115</v>
          </cell>
          <cell r="H10423">
            <v>24.96</v>
          </cell>
        </row>
        <row r="10424">
          <cell r="B10424">
            <v>132021919</v>
          </cell>
          <cell r="D10424" t="str">
            <v>582204</v>
          </cell>
          <cell r="F10424" t="str">
            <v>O2221092116</v>
          </cell>
          <cell r="H10424">
            <v>71.319999999999993</v>
          </cell>
        </row>
        <row r="10425">
          <cell r="B10425">
            <v>132021919</v>
          </cell>
          <cell r="D10425" t="str">
            <v>582204</v>
          </cell>
          <cell r="F10425" t="str">
            <v>O2221109001</v>
          </cell>
          <cell r="H10425">
            <v>51.7</v>
          </cell>
        </row>
        <row r="10426">
          <cell r="B10426">
            <v>132021919</v>
          </cell>
          <cell r="D10426" t="str">
            <v>582204</v>
          </cell>
          <cell r="F10426" t="str">
            <v>O2221109004</v>
          </cell>
          <cell r="H10426">
            <v>715.01</v>
          </cell>
        </row>
        <row r="10427">
          <cell r="B10427">
            <v>132021919</v>
          </cell>
          <cell r="D10427" t="str">
            <v>582204</v>
          </cell>
          <cell r="F10427" t="str">
            <v>O2221109104</v>
          </cell>
          <cell r="H10427">
            <v>562.49</v>
          </cell>
        </row>
        <row r="10428">
          <cell r="B10428">
            <v>132021919</v>
          </cell>
          <cell r="D10428" t="str">
            <v>582204</v>
          </cell>
          <cell r="F10428" t="str">
            <v>O2221109111</v>
          </cell>
          <cell r="H10428">
            <v>69.569999999999993</v>
          </cell>
        </row>
        <row r="10429">
          <cell r="B10429">
            <v>132021919</v>
          </cell>
          <cell r="D10429" t="str">
            <v>582204</v>
          </cell>
          <cell r="F10429" t="str">
            <v>O2221109112</v>
          </cell>
          <cell r="H10429">
            <v>140.12</v>
          </cell>
        </row>
        <row r="10430">
          <cell r="B10430">
            <v>132021919</v>
          </cell>
          <cell r="D10430" t="str">
            <v>582204</v>
          </cell>
          <cell r="F10430" t="str">
            <v>O2221117001</v>
          </cell>
          <cell r="H10430">
            <v>14.07</v>
          </cell>
        </row>
        <row r="10431">
          <cell r="B10431">
            <v>132021919</v>
          </cell>
          <cell r="D10431" t="str">
            <v>582204</v>
          </cell>
          <cell r="F10431" t="str">
            <v>O2221117002</v>
          </cell>
          <cell r="H10431">
            <v>81724.56</v>
          </cell>
        </row>
        <row r="10432">
          <cell r="B10432">
            <v>132021919</v>
          </cell>
          <cell r="D10432" t="str">
            <v>582204</v>
          </cell>
          <cell r="F10432" t="str">
            <v>O2221125001</v>
          </cell>
          <cell r="H10432">
            <v>105.58</v>
          </cell>
        </row>
        <row r="10433">
          <cell r="B10433">
            <v>132021919</v>
          </cell>
          <cell r="D10433" t="str">
            <v>582204</v>
          </cell>
          <cell r="F10433" t="str">
            <v>O2221125003</v>
          </cell>
          <cell r="H10433">
            <v>3967.31</v>
          </cell>
        </row>
        <row r="10434">
          <cell r="B10434">
            <v>132021919</v>
          </cell>
          <cell r="D10434" t="str">
            <v>582204</v>
          </cell>
          <cell r="F10434" t="str">
            <v>O2221125004</v>
          </cell>
          <cell r="H10434">
            <v>97968.9</v>
          </cell>
        </row>
        <row r="10435">
          <cell r="B10435">
            <v>132021919</v>
          </cell>
          <cell r="D10435" t="str">
            <v>582204</v>
          </cell>
          <cell r="F10435" t="str">
            <v>O2221125103</v>
          </cell>
          <cell r="H10435">
            <v>348.28</v>
          </cell>
        </row>
        <row r="10436">
          <cell r="B10436">
            <v>132021919</v>
          </cell>
          <cell r="D10436" t="str">
            <v>582204</v>
          </cell>
          <cell r="F10436" t="str">
            <v>O2221133001</v>
          </cell>
          <cell r="H10436">
            <v>1956.99</v>
          </cell>
        </row>
        <row r="10437">
          <cell r="B10437">
            <v>132021919</v>
          </cell>
          <cell r="D10437" t="str">
            <v>582204</v>
          </cell>
          <cell r="F10437" t="str">
            <v>O2221141001</v>
          </cell>
          <cell r="H10437">
            <v>10892.63</v>
          </cell>
        </row>
        <row r="10438">
          <cell r="B10438">
            <v>132021919</v>
          </cell>
          <cell r="D10438" t="str">
            <v>582204</v>
          </cell>
          <cell r="F10438" t="str">
            <v>O2221159001</v>
          </cell>
          <cell r="H10438">
            <v>742.17</v>
          </cell>
        </row>
        <row r="10439">
          <cell r="B10439">
            <v>132021919</v>
          </cell>
          <cell r="D10439" t="str">
            <v>582204</v>
          </cell>
          <cell r="F10439" t="str">
            <v>O2221159002</v>
          </cell>
          <cell r="H10439">
            <v>26136.91</v>
          </cell>
        </row>
        <row r="10440">
          <cell r="B10440">
            <v>132021919</v>
          </cell>
          <cell r="D10440" t="str">
            <v>582204</v>
          </cell>
          <cell r="F10440" t="str">
            <v>O2221159101</v>
          </cell>
          <cell r="H10440">
            <v>181.66</v>
          </cell>
        </row>
        <row r="10441">
          <cell r="B10441">
            <v>132021919</v>
          </cell>
          <cell r="D10441" t="str">
            <v>582204</v>
          </cell>
          <cell r="F10441" t="str">
            <v>O2221208001</v>
          </cell>
          <cell r="H10441">
            <v>320.14</v>
          </cell>
        </row>
        <row r="10442">
          <cell r="B10442">
            <v>132021919</v>
          </cell>
          <cell r="D10442" t="str">
            <v>582204</v>
          </cell>
          <cell r="F10442" t="str">
            <v>O2221208002</v>
          </cell>
          <cell r="H10442">
            <v>3550.43</v>
          </cell>
        </row>
        <row r="10443">
          <cell r="B10443">
            <v>132021919</v>
          </cell>
          <cell r="D10443" t="str">
            <v>582204</v>
          </cell>
          <cell r="F10443" t="str">
            <v>O2221208003</v>
          </cell>
          <cell r="H10443">
            <v>2199.9699999999998</v>
          </cell>
        </row>
        <row r="10444">
          <cell r="B10444">
            <v>132021919</v>
          </cell>
          <cell r="D10444" t="str">
            <v>582204</v>
          </cell>
          <cell r="F10444" t="str">
            <v>O2222016014</v>
          </cell>
          <cell r="H10444">
            <v>526.29999999999995</v>
          </cell>
        </row>
        <row r="10445">
          <cell r="B10445">
            <v>132021919</v>
          </cell>
          <cell r="D10445" t="str">
            <v>582204</v>
          </cell>
          <cell r="F10445" t="str">
            <v>O2222016015</v>
          </cell>
          <cell r="H10445">
            <v>118.22</v>
          </cell>
        </row>
        <row r="10446">
          <cell r="B10446">
            <v>132021919</v>
          </cell>
          <cell r="D10446" t="str">
            <v>582204</v>
          </cell>
          <cell r="F10446" t="str">
            <v>O2222016016</v>
          </cell>
          <cell r="H10446">
            <v>26283.56</v>
          </cell>
        </row>
        <row r="10447">
          <cell r="B10447">
            <v>132021919</v>
          </cell>
          <cell r="D10447" t="str">
            <v>582204</v>
          </cell>
          <cell r="F10447" t="str">
            <v>O2222016134</v>
          </cell>
          <cell r="H10447">
            <v>16.3</v>
          </cell>
        </row>
        <row r="10448">
          <cell r="B10448">
            <v>132021919</v>
          </cell>
          <cell r="D10448" t="str">
            <v>582204</v>
          </cell>
          <cell r="F10448" t="str">
            <v>O2222016158</v>
          </cell>
          <cell r="H10448">
            <v>1548.93</v>
          </cell>
        </row>
        <row r="10449">
          <cell r="B10449">
            <v>132021919</v>
          </cell>
          <cell r="D10449" t="str">
            <v>582204</v>
          </cell>
          <cell r="F10449" t="str">
            <v>O2222016159</v>
          </cell>
          <cell r="H10449">
            <v>1089.47</v>
          </cell>
        </row>
        <row r="10450">
          <cell r="B10450">
            <v>132021919</v>
          </cell>
          <cell r="D10450" t="str">
            <v>582204</v>
          </cell>
          <cell r="F10450" t="str">
            <v>O2222016160</v>
          </cell>
          <cell r="H10450">
            <v>171.01</v>
          </cell>
        </row>
        <row r="10451">
          <cell r="B10451">
            <v>132021919</v>
          </cell>
          <cell r="D10451" t="str">
            <v>582204</v>
          </cell>
          <cell r="F10451" t="str">
            <v>O2222016161</v>
          </cell>
          <cell r="H10451">
            <v>618.96</v>
          </cell>
        </row>
        <row r="10452">
          <cell r="B10452">
            <v>132021919</v>
          </cell>
          <cell r="D10452" t="str">
            <v>582204</v>
          </cell>
          <cell r="F10452" t="str">
            <v>O2222016169</v>
          </cell>
          <cell r="H10452">
            <v>207.48</v>
          </cell>
        </row>
        <row r="10453">
          <cell r="B10453">
            <v>132021919</v>
          </cell>
          <cell r="D10453" t="str">
            <v>582204</v>
          </cell>
          <cell r="F10453" t="str">
            <v>O2222016171</v>
          </cell>
          <cell r="H10453">
            <v>385.66</v>
          </cell>
        </row>
        <row r="10454">
          <cell r="B10454">
            <v>132021919</v>
          </cell>
          <cell r="D10454" t="str">
            <v>582204</v>
          </cell>
          <cell r="F10454" t="str">
            <v>O2222016173</v>
          </cell>
          <cell r="H10454">
            <v>3299.06</v>
          </cell>
        </row>
        <row r="10455">
          <cell r="B10455">
            <v>132021919</v>
          </cell>
          <cell r="D10455" t="str">
            <v>582204</v>
          </cell>
          <cell r="F10455" t="str">
            <v>O2222016181</v>
          </cell>
          <cell r="H10455">
            <v>341.34</v>
          </cell>
        </row>
        <row r="10456">
          <cell r="B10456">
            <v>132021919</v>
          </cell>
          <cell r="D10456" t="str">
            <v>582204</v>
          </cell>
          <cell r="F10456" t="str">
            <v>O2222016182</v>
          </cell>
          <cell r="H10456">
            <v>69.06</v>
          </cell>
        </row>
        <row r="10457">
          <cell r="B10457">
            <v>132021919</v>
          </cell>
          <cell r="D10457" t="str">
            <v>582204</v>
          </cell>
          <cell r="F10457" t="str">
            <v>O2222016183</v>
          </cell>
          <cell r="H10457">
            <v>576.13</v>
          </cell>
        </row>
        <row r="10458">
          <cell r="B10458">
            <v>132021919</v>
          </cell>
          <cell r="D10458" t="str">
            <v>582204</v>
          </cell>
          <cell r="F10458" t="str">
            <v>O2222016184</v>
          </cell>
          <cell r="H10458">
            <v>12.89</v>
          </cell>
        </row>
        <row r="10459">
          <cell r="B10459">
            <v>132021919</v>
          </cell>
          <cell r="D10459" t="str">
            <v>582204</v>
          </cell>
          <cell r="F10459" t="str">
            <v>O2222016186</v>
          </cell>
          <cell r="H10459">
            <v>134.66</v>
          </cell>
        </row>
        <row r="10460">
          <cell r="B10460">
            <v>132021919</v>
          </cell>
          <cell r="D10460" t="str">
            <v>582204</v>
          </cell>
          <cell r="F10460" t="str">
            <v>O2222016188</v>
          </cell>
          <cell r="H10460">
            <v>3009.86</v>
          </cell>
        </row>
        <row r="10461">
          <cell r="B10461">
            <v>132021919</v>
          </cell>
          <cell r="D10461" t="str">
            <v>582204</v>
          </cell>
          <cell r="F10461" t="str">
            <v>O2222016190</v>
          </cell>
          <cell r="H10461">
            <v>953.9</v>
          </cell>
        </row>
        <row r="10462">
          <cell r="B10462">
            <v>132021919</v>
          </cell>
          <cell r="D10462" t="str">
            <v>582204</v>
          </cell>
          <cell r="F10462" t="str">
            <v>O2222016191</v>
          </cell>
          <cell r="H10462">
            <v>2691.35</v>
          </cell>
        </row>
        <row r="10463">
          <cell r="B10463">
            <v>132021919</v>
          </cell>
          <cell r="D10463" t="str">
            <v>582204</v>
          </cell>
          <cell r="F10463" t="str">
            <v>O2222016192</v>
          </cell>
          <cell r="H10463">
            <v>8.3699999999999992</v>
          </cell>
        </row>
        <row r="10464">
          <cell r="B10464">
            <v>132021919</v>
          </cell>
          <cell r="D10464" t="str">
            <v>582204</v>
          </cell>
          <cell r="F10464" t="str">
            <v>O2222016193</v>
          </cell>
          <cell r="H10464">
            <v>37.94</v>
          </cell>
        </row>
        <row r="10465">
          <cell r="B10465">
            <v>132021919</v>
          </cell>
          <cell r="D10465" t="str">
            <v>582204</v>
          </cell>
          <cell r="F10465" t="str">
            <v>O2222024015</v>
          </cell>
          <cell r="H10465">
            <v>13188.32</v>
          </cell>
        </row>
        <row r="10466">
          <cell r="B10466">
            <v>132021919</v>
          </cell>
          <cell r="D10466" t="str">
            <v>582204</v>
          </cell>
          <cell r="F10466" t="str">
            <v>O2222024179</v>
          </cell>
          <cell r="H10466">
            <v>838.94</v>
          </cell>
        </row>
        <row r="10467">
          <cell r="B10467">
            <v>132021919</v>
          </cell>
          <cell r="D10467" t="str">
            <v>582204</v>
          </cell>
          <cell r="F10467" t="str">
            <v>O2222024187</v>
          </cell>
          <cell r="H10467">
            <v>14.73</v>
          </cell>
        </row>
        <row r="10468">
          <cell r="B10468">
            <v>132021919</v>
          </cell>
          <cell r="D10468" t="str">
            <v>582204</v>
          </cell>
          <cell r="F10468" t="str">
            <v>O2222024202</v>
          </cell>
          <cell r="H10468">
            <v>31.12</v>
          </cell>
        </row>
        <row r="10469">
          <cell r="B10469">
            <v>132021919</v>
          </cell>
          <cell r="D10469" t="str">
            <v>582204</v>
          </cell>
          <cell r="F10469" t="str">
            <v>O2222024205</v>
          </cell>
          <cell r="H10469">
            <v>506.68</v>
          </cell>
        </row>
        <row r="10470">
          <cell r="B10470">
            <v>132021919</v>
          </cell>
          <cell r="D10470" t="str">
            <v>582204</v>
          </cell>
          <cell r="F10470" t="str">
            <v>O2222024206</v>
          </cell>
          <cell r="H10470">
            <v>496.25</v>
          </cell>
        </row>
        <row r="10471">
          <cell r="B10471">
            <v>132021919</v>
          </cell>
          <cell r="D10471" t="str">
            <v>582204</v>
          </cell>
          <cell r="F10471" t="str">
            <v>O2222024208</v>
          </cell>
          <cell r="H10471">
            <v>6562.29</v>
          </cell>
        </row>
        <row r="10472">
          <cell r="B10472">
            <v>132021919</v>
          </cell>
          <cell r="D10472" t="str">
            <v>582204</v>
          </cell>
          <cell r="F10472" t="str">
            <v>O2222024214</v>
          </cell>
          <cell r="H10472">
            <v>242.5</v>
          </cell>
        </row>
        <row r="10473">
          <cell r="B10473">
            <v>132021919</v>
          </cell>
          <cell r="D10473" t="str">
            <v>582204</v>
          </cell>
          <cell r="F10473" t="str">
            <v>O2222024215</v>
          </cell>
          <cell r="H10473">
            <v>84.41</v>
          </cell>
        </row>
        <row r="10474">
          <cell r="B10474">
            <v>132021919</v>
          </cell>
          <cell r="D10474" t="str">
            <v>582204</v>
          </cell>
          <cell r="F10474" t="str">
            <v>O2222024216</v>
          </cell>
          <cell r="H10474">
            <v>41.92</v>
          </cell>
        </row>
        <row r="10475">
          <cell r="B10475">
            <v>132021919</v>
          </cell>
          <cell r="D10475" t="str">
            <v>582204</v>
          </cell>
          <cell r="F10475" t="str">
            <v>O2222032156</v>
          </cell>
          <cell r="H10475">
            <v>57.08</v>
          </cell>
        </row>
        <row r="10476">
          <cell r="B10476">
            <v>132021919</v>
          </cell>
          <cell r="D10476" t="str">
            <v>582204</v>
          </cell>
          <cell r="F10476" t="str">
            <v>O2222040148</v>
          </cell>
          <cell r="H10476">
            <v>847.03</v>
          </cell>
        </row>
        <row r="10477">
          <cell r="B10477">
            <v>132021919</v>
          </cell>
          <cell r="D10477" t="str">
            <v>582204</v>
          </cell>
          <cell r="F10477" t="str">
            <v>O2222040153</v>
          </cell>
          <cell r="H10477">
            <v>859.8</v>
          </cell>
        </row>
        <row r="10478">
          <cell r="B10478">
            <v>132021919</v>
          </cell>
          <cell r="D10478" t="str">
            <v>582204</v>
          </cell>
          <cell r="F10478" t="str">
            <v>O2222058011</v>
          </cell>
          <cell r="H10478">
            <v>97971.11</v>
          </cell>
        </row>
        <row r="10479">
          <cell r="B10479">
            <v>132021919</v>
          </cell>
          <cell r="D10479" t="str">
            <v>582204</v>
          </cell>
          <cell r="F10479" t="str">
            <v>O2222058139</v>
          </cell>
          <cell r="H10479">
            <v>55.44</v>
          </cell>
        </row>
        <row r="10480">
          <cell r="B10480">
            <v>132021919</v>
          </cell>
          <cell r="D10480" t="str">
            <v>582204</v>
          </cell>
          <cell r="F10480" t="str">
            <v>O2222058146</v>
          </cell>
          <cell r="H10480">
            <v>195.35</v>
          </cell>
        </row>
        <row r="10481">
          <cell r="B10481">
            <v>132021919</v>
          </cell>
          <cell r="D10481" t="str">
            <v>582204</v>
          </cell>
          <cell r="F10481" t="str">
            <v>O2222058147</v>
          </cell>
          <cell r="H10481">
            <v>381.55</v>
          </cell>
        </row>
        <row r="10482">
          <cell r="B10482">
            <v>132021919</v>
          </cell>
          <cell r="D10482" t="str">
            <v>582204</v>
          </cell>
          <cell r="F10482" t="str">
            <v>O2222066007</v>
          </cell>
          <cell r="H10482">
            <v>69328.77</v>
          </cell>
        </row>
        <row r="10483">
          <cell r="B10483">
            <v>132021919</v>
          </cell>
          <cell r="D10483" t="str">
            <v>582204</v>
          </cell>
          <cell r="F10483" t="str">
            <v>O2222066008</v>
          </cell>
          <cell r="H10483">
            <v>17606.599999999999</v>
          </cell>
        </row>
        <row r="10484">
          <cell r="B10484">
            <v>132021919</v>
          </cell>
          <cell r="D10484" t="str">
            <v>582204</v>
          </cell>
          <cell r="F10484" t="str">
            <v>O2222066140</v>
          </cell>
          <cell r="H10484">
            <v>91.49</v>
          </cell>
        </row>
        <row r="10485">
          <cell r="B10485">
            <v>132021919</v>
          </cell>
          <cell r="D10485" t="str">
            <v>582204</v>
          </cell>
          <cell r="F10485" t="str">
            <v>O2222066141</v>
          </cell>
          <cell r="H10485">
            <v>280.48</v>
          </cell>
        </row>
        <row r="10486">
          <cell r="B10486">
            <v>132021919</v>
          </cell>
          <cell r="D10486" t="str">
            <v>582204</v>
          </cell>
          <cell r="F10486" t="str">
            <v>O2222066155</v>
          </cell>
          <cell r="H10486">
            <v>1162.26</v>
          </cell>
        </row>
        <row r="10487">
          <cell r="B10487">
            <v>132021919</v>
          </cell>
          <cell r="D10487" t="str">
            <v>582204</v>
          </cell>
          <cell r="F10487" t="str">
            <v>O2222066156</v>
          </cell>
          <cell r="H10487">
            <v>4786.9799999999996</v>
          </cell>
        </row>
        <row r="10488">
          <cell r="B10488">
            <v>132021919</v>
          </cell>
          <cell r="D10488" t="str">
            <v>582204</v>
          </cell>
          <cell r="F10488" t="str">
            <v>O2222066158</v>
          </cell>
          <cell r="H10488">
            <v>24.76</v>
          </cell>
        </row>
        <row r="10489">
          <cell r="B10489">
            <v>132021919</v>
          </cell>
          <cell r="D10489" t="str">
            <v>582204</v>
          </cell>
          <cell r="F10489" t="str">
            <v>O2222082154</v>
          </cell>
          <cell r="H10489">
            <v>944.96</v>
          </cell>
        </row>
        <row r="10490">
          <cell r="B10490">
            <v>132021919</v>
          </cell>
          <cell r="D10490" t="str">
            <v>582204</v>
          </cell>
          <cell r="F10490" t="str">
            <v>O2222082159</v>
          </cell>
          <cell r="H10490">
            <v>2467</v>
          </cell>
        </row>
        <row r="10491">
          <cell r="B10491">
            <v>132021919</v>
          </cell>
          <cell r="D10491" t="str">
            <v>582204</v>
          </cell>
          <cell r="F10491" t="str">
            <v>O2222082164</v>
          </cell>
          <cell r="H10491">
            <v>1418.39</v>
          </cell>
        </row>
        <row r="10492">
          <cell r="B10492">
            <v>132021919</v>
          </cell>
          <cell r="D10492" t="str">
            <v>582204</v>
          </cell>
          <cell r="F10492" t="str">
            <v>O2222082166</v>
          </cell>
          <cell r="H10492">
            <v>394.66</v>
          </cell>
        </row>
        <row r="10493">
          <cell r="B10493">
            <v>132021919</v>
          </cell>
          <cell r="D10493" t="str">
            <v>582204</v>
          </cell>
          <cell r="F10493" t="str">
            <v>O2222082168</v>
          </cell>
          <cell r="H10493">
            <v>698.44</v>
          </cell>
        </row>
        <row r="10494">
          <cell r="B10494">
            <v>132021919</v>
          </cell>
          <cell r="D10494" t="str">
            <v>582204</v>
          </cell>
          <cell r="F10494" t="str">
            <v>O2222082178</v>
          </cell>
          <cell r="H10494">
            <v>35.65</v>
          </cell>
        </row>
        <row r="10495">
          <cell r="B10495">
            <v>132021919</v>
          </cell>
          <cell r="D10495" t="str">
            <v>582204</v>
          </cell>
          <cell r="F10495" t="str">
            <v>O2222082181</v>
          </cell>
          <cell r="H10495">
            <v>271.14</v>
          </cell>
        </row>
        <row r="10496">
          <cell r="B10496">
            <v>132021919</v>
          </cell>
          <cell r="D10496" t="str">
            <v>582204</v>
          </cell>
          <cell r="F10496" t="str">
            <v>O2222082182</v>
          </cell>
          <cell r="H10496">
            <v>14.16</v>
          </cell>
        </row>
        <row r="10497">
          <cell r="B10497">
            <v>132021919</v>
          </cell>
          <cell r="D10497" t="str">
            <v>582204</v>
          </cell>
          <cell r="F10497" t="str">
            <v>O2222082190</v>
          </cell>
          <cell r="H10497">
            <v>68.84</v>
          </cell>
        </row>
        <row r="10498">
          <cell r="B10498">
            <v>132021919</v>
          </cell>
          <cell r="D10498" t="str">
            <v>582204</v>
          </cell>
          <cell r="F10498" t="str">
            <v>O2222082191</v>
          </cell>
          <cell r="H10498">
            <v>3886.91</v>
          </cell>
        </row>
        <row r="10499">
          <cell r="B10499">
            <v>132021919</v>
          </cell>
          <cell r="D10499" t="str">
            <v>582204</v>
          </cell>
          <cell r="F10499" t="str">
            <v>O2222082192</v>
          </cell>
          <cell r="H10499">
            <v>3694.99</v>
          </cell>
        </row>
        <row r="10500">
          <cell r="B10500">
            <v>132021919</v>
          </cell>
          <cell r="D10500" t="str">
            <v>582204</v>
          </cell>
          <cell r="F10500" t="str">
            <v>O2222082703</v>
          </cell>
          <cell r="H10500">
            <v>292.91000000000003</v>
          </cell>
        </row>
        <row r="10501">
          <cell r="B10501">
            <v>132021919</v>
          </cell>
          <cell r="D10501" t="str">
            <v>582204</v>
          </cell>
          <cell r="F10501" t="str">
            <v>O2222090126</v>
          </cell>
          <cell r="H10501">
            <v>346.83</v>
          </cell>
        </row>
        <row r="10502">
          <cell r="B10502">
            <v>132021919</v>
          </cell>
          <cell r="D10502" t="str">
            <v>582204</v>
          </cell>
          <cell r="F10502" t="str">
            <v>O2222090128</v>
          </cell>
          <cell r="H10502">
            <v>1858.36</v>
          </cell>
        </row>
        <row r="10503">
          <cell r="B10503">
            <v>132021919</v>
          </cell>
          <cell r="D10503" t="str">
            <v>582204</v>
          </cell>
          <cell r="F10503" t="str">
            <v>O2222090130</v>
          </cell>
          <cell r="H10503">
            <v>175.36</v>
          </cell>
        </row>
        <row r="10504">
          <cell r="B10504">
            <v>132021919</v>
          </cell>
          <cell r="D10504" t="str">
            <v>582204</v>
          </cell>
          <cell r="F10504" t="str">
            <v>O2222090146</v>
          </cell>
          <cell r="H10504">
            <v>5092.93</v>
          </cell>
        </row>
        <row r="10505">
          <cell r="B10505">
            <v>132021919</v>
          </cell>
          <cell r="D10505" t="str">
            <v>582204</v>
          </cell>
          <cell r="F10505" t="str">
            <v>O2222090150</v>
          </cell>
          <cell r="H10505">
            <v>127.11</v>
          </cell>
        </row>
        <row r="10506">
          <cell r="B10506">
            <v>132021919</v>
          </cell>
          <cell r="D10506" t="str">
            <v>582204</v>
          </cell>
          <cell r="F10506" t="str">
            <v>O2222090152</v>
          </cell>
          <cell r="H10506">
            <v>-0.01</v>
          </cell>
        </row>
        <row r="10507">
          <cell r="B10507">
            <v>132021919</v>
          </cell>
          <cell r="D10507" t="str">
            <v>582204</v>
          </cell>
          <cell r="F10507" t="str">
            <v>O2222090153</v>
          </cell>
          <cell r="H10507">
            <v>6.68</v>
          </cell>
        </row>
        <row r="10508">
          <cell r="B10508">
            <v>132021919</v>
          </cell>
          <cell r="D10508" t="str">
            <v>582204</v>
          </cell>
          <cell r="F10508" t="str">
            <v>O2222090155</v>
          </cell>
          <cell r="H10508">
            <v>162.22999999999999</v>
          </cell>
        </row>
        <row r="10509">
          <cell r="B10509">
            <v>132021919</v>
          </cell>
          <cell r="D10509" t="str">
            <v>582204</v>
          </cell>
          <cell r="F10509" t="str">
            <v>O2222090703</v>
          </cell>
          <cell r="H10509">
            <v>59.66</v>
          </cell>
        </row>
        <row r="10510">
          <cell r="B10510">
            <v>132021919</v>
          </cell>
          <cell r="D10510" t="str">
            <v>582204</v>
          </cell>
          <cell r="F10510" t="str">
            <v>O2222090704</v>
          </cell>
          <cell r="H10510">
            <v>246.77</v>
          </cell>
        </row>
        <row r="10511">
          <cell r="B10511">
            <v>132021919</v>
          </cell>
          <cell r="D10511" t="str">
            <v>582204</v>
          </cell>
          <cell r="F10511" t="str">
            <v>O2222107008</v>
          </cell>
          <cell r="H10511">
            <v>2331.87</v>
          </cell>
        </row>
        <row r="10512">
          <cell r="B10512">
            <v>132021919</v>
          </cell>
          <cell r="D10512" t="str">
            <v>582204</v>
          </cell>
          <cell r="F10512" t="str">
            <v>O2222107009</v>
          </cell>
          <cell r="H10512">
            <v>469.58</v>
          </cell>
        </row>
        <row r="10513">
          <cell r="B10513">
            <v>132021919</v>
          </cell>
          <cell r="D10513" t="str">
            <v>582204</v>
          </cell>
          <cell r="F10513" t="str">
            <v>O2222107123</v>
          </cell>
          <cell r="H10513">
            <v>124.33</v>
          </cell>
        </row>
        <row r="10514">
          <cell r="B10514">
            <v>132021919</v>
          </cell>
          <cell r="D10514" t="str">
            <v>582204</v>
          </cell>
          <cell r="F10514" t="str">
            <v>O2222107129</v>
          </cell>
          <cell r="H10514">
            <v>190.1</v>
          </cell>
        </row>
        <row r="10515">
          <cell r="B10515">
            <v>132021919</v>
          </cell>
          <cell r="D10515" t="str">
            <v>582204</v>
          </cell>
          <cell r="F10515" t="str">
            <v>O2222107133</v>
          </cell>
          <cell r="H10515">
            <v>2767.3</v>
          </cell>
        </row>
        <row r="10516">
          <cell r="B10516">
            <v>132021919</v>
          </cell>
          <cell r="D10516" t="str">
            <v>582204</v>
          </cell>
          <cell r="F10516" t="str">
            <v>O2222107135</v>
          </cell>
          <cell r="H10516">
            <v>410.16</v>
          </cell>
        </row>
        <row r="10517">
          <cell r="B10517">
            <v>132021919</v>
          </cell>
          <cell r="D10517" t="str">
            <v>582204</v>
          </cell>
          <cell r="F10517" t="str">
            <v>O2222107136</v>
          </cell>
          <cell r="H10517">
            <v>42.44</v>
          </cell>
        </row>
        <row r="10518">
          <cell r="B10518">
            <v>132021919</v>
          </cell>
          <cell r="D10518" t="str">
            <v>582204</v>
          </cell>
          <cell r="F10518" t="str">
            <v>O2222107143</v>
          </cell>
          <cell r="H10518">
            <v>44.24</v>
          </cell>
        </row>
        <row r="10519">
          <cell r="B10519">
            <v>132021919</v>
          </cell>
          <cell r="D10519" t="str">
            <v>582204</v>
          </cell>
          <cell r="F10519" t="str">
            <v>O2222115113</v>
          </cell>
          <cell r="H10519">
            <v>556.42999999999995</v>
          </cell>
        </row>
        <row r="10520">
          <cell r="B10520">
            <v>132021919</v>
          </cell>
          <cell r="D10520" t="str">
            <v>582204</v>
          </cell>
          <cell r="F10520" t="str">
            <v>O2222115117</v>
          </cell>
          <cell r="H10520">
            <v>1472.34</v>
          </cell>
        </row>
        <row r="10521">
          <cell r="B10521">
            <v>132021919</v>
          </cell>
          <cell r="D10521" t="str">
            <v>582204</v>
          </cell>
          <cell r="F10521" t="str">
            <v>O2222115118</v>
          </cell>
          <cell r="H10521">
            <v>10942.26</v>
          </cell>
        </row>
        <row r="10522">
          <cell r="B10522">
            <v>132021919</v>
          </cell>
          <cell r="D10522" t="str">
            <v>582204</v>
          </cell>
          <cell r="F10522" t="str">
            <v>O2222115134</v>
          </cell>
          <cell r="H10522">
            <v>2696.44</v>
          </cell>
        </row>
        <row r="10523">
          <cell r="B10523">
            <v>132021919</v>
          </cell>
          <cell r="D10523" t="str">
            <v>582204</v>
          </cell>
          <cell r="F10523" t="str">
            <v>O2222115200</v>
          </cell>
          <cell r="H10523">
            <v>86.1</v>
          </cell>
        </row>
        <row r="10524">
          <cell r="B10524">
            <v>132021919</v>
          </cell>
          <cell r="D10524" t="str">
            <v>582204</v>
          </cell>
          <cell r="F10524" t="str">
            <v>O2222123005</v>
          </cell>
          <cell r="H10524">
            <v>20212.3</v>
          </cell>
        </row>
        <row r="10525">
          <cell r="B10525">
            <v>132021919</v>
          </cell>
          <cell r="D10525" t="str">
            <v>582204</v>
          </cell>
          <cell r="F10525" t="str">
            <v>O2222123118</v>
          </cell>
          <cell r="H10525">
            <v>263.14</v>
          </cell>
        </row>
        <row r="10526">
          <cell r="B10526">
            <v>132021919</v>
          </cell>
          <cell r="D10526" t="str">
            <v>582204</v>
          </cell>
          <cell r="F10526" t="str">
            <v>O2222123121</v>
          </cell>
          <cell r="H10526">
            <v>718.65</v>
          </cell>
        </row>
        <row r="10527">
          <cell r="B10527">
            <v>132021919</v>
          </cell>
          <cell r="D10527" t="str">
            <v>582204</v>
          </cell>
          <cell r="F10527" t="str">
            <v>O2222123122</v>
          </cell>
          <cell r="H10527">
            <v>85.42</v>
          </cell>
        </row>
        <row r="10528">
          <cell r="B10528">
            <v>132021919</v>
          </cell>
          <cell r="D10528" t="str">
            <v>582204</v>
          </cell>
          <cell r="F10528" t="str">
            <v>O2222123124</v>
          </cell>
          <cell r="H10528">
            <v>1236.8</v>
          </cell>
        </row>
        <row r="10529">
          <cell r="B10529">
            <v>132021919</v>
          </cell>
          <cell r="D10529" t="str">
            <v>582204</v>
          </cell>
          <cell r="F10529" t="str">
            <v>O2222157005</v>
          </cell>
          <cell r="H10529">
            <v>10057.57</v>
          </cell>
        </row>
        <row r="10530">
          <cell r="B10530">
            <v>132021919</v>
          </cell>
          <cell r="D10530" t="str">
            <v>582204</v>
          </cell>
          <cell r="F10530" t="str">
            <v>O2222157104</v>
          </cell>
          <cell r="H10530">
            <v>1301.52</v>
          </cell>
        </row>
        <row r="10531">
          <cell r="B10531">
            <v>132021919</v>
          </cell>
          <cell r="D10531" t="str">
            <v>582204</v>
          </cell>
          <cell r="F10531" t="str">
            <v>O2222157105</v>
          </cell>
          <cell r="H10531">
            <v>87.22</v>
          </cell>
        </row>
        <row r="10532">
          <cell r="B10532">
            <v>132021919</v>
          </cell>
          <cell r="D10532" t="str">
            <v>582204</v>
          </cell>
          <cell r="F10532" t="str">
            <v>O2222157106</v>
          </cell>
          <cell r="H10532">
            <v>246.39</v>
          </cell>
        </row>
        <row r="10533">
          <cell r="B10533">
            <v>132021919</v>
          </cell>
          <cell r="D10533" t="str">
            <v>582204</v>
          </cell>
          <cell r="F10533" t="str">
            <v>O2222157107</v>
          </cell>
          <cell r="H10533">
            <v>35.18</v>
          </cell>
        </row>
        <row r="10534">
          <cell r="B10534">
            <v>132021919</v>
          </cell>
          <cell r="D10534" t="str">
            <v>582204</v>
          </cell>
          <cell r="F10534" t="str">
            <v>O2222157108</v>
          </cell>
          <cell r="H10534">
            <v>535.09</v>
          </cell>
        </row>
        <row r="10535">
          <cell r="B10535">
            <v>132021919</v>
          </cell>
          <cell r="D10535" t="str">
            <v>582204</v>
          </cell>
          <cell r="F10535" t="str">
            <v>O2222157110</v>
          </cell>
          <cell r="H10535">
            <v>44.24</v>
          </cell>
        </row>
        <row r="10536">
          <cell r="B10536">
            <v>132021919</v>
          </cell>
          <cell r="D10536" t="str">
            <v>582204</v>
          </cell>
          <cell r="F10536" t="str">
            <v>O2222165001</v>
          </cell>
          <cell r="H10536">
            <v>4294.55</v>
          </cell>
        </row>
        <row r="10537">
          <cell r="B10537">
            <v>132021919</v>
          </cell>
          <cell r="D10537" t="str">
            <v>582204</v>
          </cell>
          <cell r="F10537" t="str">
            <v>O2222165102</v>
          </cell>
          <cell r="H10537">
            <v>343.65</v>
          </cell>
        </row>
        <row r="10538">
          <cell r="B10538">
            <v>132021919</v>
          </cell>
          <cell r="D10538" t="str">
            <v>582204</v>
          </cell>
          <cell r="F10538" t="str">
            <v>O2222173001</v>
          </cell>
          <cell r="H10538">
            <v>10886.67</v>
          </cell>
        </row>
        <row r="10539">
          <cell r="B10539">
            <v>132021919</v>
          </cell>
          <cell r="D10539" t="str">
            <v>582204</v>
          </cell>
          <cell r="F10539" t="str">
            <v>O2222173002</v>
          </cell>
          <cell r="H10539">
            <v>917.42</v>
          </cell>
        </row>
        <row r="10540">
          <cell r="B10540">
            <v>132021919</v>
          </cell>
          <cell r="D10540" t="str">
            <v>582204</v>
          </cell>
          <cell r="F10540" t="str">
            <v>O2222173003</v>
          </cell>
          <cell r="H10540">
            <v>54414.44</v>
          </cell>
        </row>
        <row r="10541">
          <cell r="B10541">
            <v>132021919</v>
          </cell>
          <cell r="D10541" t="str">
            <v>582204</v>
          </cell>
          <cell r="F10541" t="str">
            <v>O2222173004</v>
          </cell>
          <cell r="H10541">
            <v>1463.82</v>
          </cell>
        </row>
        <row r="10542">
          <cell r="B10542">
            <v>132021919</v>
          </cell>
          <cell r="D10542" t="str">
            <v>582204</v>
          </cell>
          <cell r="F10542" t="str">
            <v>O2222173005</v>
          </cell>
          <cell r="H10542">
            <v>9307.42</v>
          </cell>
        </row>
        <row r="10543">
          <cell r="B10543">
            <v>132021919</v>
          </cell>
          <cell r="D10543" t="str">
            <v>582204</v>
          </cell>
          <cell r="F10543" t="str">
            <v>O2222173007</v>
          </cell>
          <cell r="H10543">
            <v>20447.439999999999</v>
          </cell>
        </row>
        <row r="10544">
          <cell r="B10544">
            <v>132021919</v>
          </cell>
          <cell r="D10544" t="str">
            <v>582204</v>
          </cell>
          <cell r="F10544" t="str">
            <v>O2222173101</v>
          </cell>
          <cell r="H10544">
            <v>601.99</v>
          </cell>
        </row>
        <row r="10545">
          <cell r="B10545">
            <v>132021919</v>
          </cell>
          <cell r="D10545" t="str">
            <v>582204</v>
          </cell>
          <cell r="F10545" t="str">
            <v>O2222173102</v>
          </cell>
          <cell r="H10545">
            <v>741.21</v>
          </cell>
        </row>
        <row r="10546">
          <cell r="B10546">
            <v>132021919</v>
          </cell>
          <cell r="D10546" t="str">
            <v>582204</v>
          </cell>
          <cell r="F10546" t="str">
            <v>O2222181001</v>
          </cell>
          <cell r="H10546">
            <v>3016.46</v>
          </cell>
        </row>
        <row r="10547">
          <cell r="B10547">
            <v>132021919</v>
          </cell>
          <cell r="D10547" t="str">
            <v>582204</v>
          </cell>
          <cell r="F10547" t="str">
            <v>O2222181003</v>
          </cell>
          <cell r="H10547">
            <v>498.49</v>
          </cell>
        </row>
        <row r="10548">
          <cell r="B10548">
            <v>132021919</v>
          </cell>
          <cell r="D10548" t="str">
            <v>582204</v>
          </cell>
          <cell r="F10548" t="str">
            <v>O2222181004</v>
          </cell>
          <cell r="H10548">
            <v>70062.34</v>
          </cell>
        </row>
        <row r="10549">
          <cell r="B10549">
            <v>132021919</v>
          </cell>
          <cell r="D10549" t="str">
            <v>582204</v>
          </cell>
          <cell r="F10549" t="str">
            <v>O2222181005</v>
          </cell>
          <cell r="H10549">
            <v>15192.71</v>
          </cell>
        </row>
        <row r="10550">
          <cell r="B10550">
            <v>132021919</v>
          </cell>
          <cell r="D10550" t="str">
            <v>582204</v>
          </cell>
          <cell r="F10550" t="str">
            <v>O2223014131</v>
          </cell>
          <cell r="H10550">
            <v>1539.35</v>
          </cell>
        </row>
        <row r="10551">
          <cell r="B10551">
            <v>132021919</v>
          </cell>
          <cell r="D10551" t="str">
            <v>582204</v>
          </cell>
          <cell r="F10551" t="str">
            <v>O2223014132</v>
          </cell>
          <cell r="H10551">
            <v>335.3</v>
          </cell>
        </row>
        <row r="10552">
          <cell r="B10552">
            <v>132021919</v>
          </cell>
          <cell r="D10552" t="str">
            <v>582204</v>
          </cell>
          <cell r="F10552" t="str">
            <v>O2223014134</v>
          </cell>
          <cell r="H10552">
            <v>167.14</v>
          </cell>
        </row>
        <row r="10553">
          <cell r="B10553">
            <v>132021919</v>
          </cell>
          <cell r="D10553" t="str">
            <v>582204</v>
          </cell>
          <cell r="F10553" t="str">
            <v>O2223014136</v>
          </cell>
          <cell r="H10553">
            <v>908.93</v>
          </cell>
        </row>
        <row r="10554">
          <cell r="B10554">
            <v>132021919</v>
          </cell>
          <cell r="D10554" t="str">
            <v>582204</v>
          </cell>
          <cell r="F10554" t="str">
            <v>O2223014138</v>
          </cell>
          <cell r="H10554">
            <v>29.08</v>
          </cell>
        </row>
        <row r="10555">
          <cell r="B10555">
            <v>132021919</v>
          </cell>
          <cell r="D10555" t="str">
            <v>582204</v>
          </cell>
          <cell r="F10555" t="str">
            <v>O2223014139</v>
          </cell>
          <cell r="H10555">
            <v>39.94</v>
          </cell>
        </row>
        <row r="10556">
          <cell r="B10556">
            <v>132021919</v>
          </cell>
          <cell r="D10556" t="str">
            <v>582204</v>
          </cell>
          <cell r="F10556" t="str">
            <v>O2223014140</v>
          </cell>
          <cell r="H10556">
            <v>1876.21</v>
          </cell>
        </row>
        <row r="10557">
          <cell r="B10557">
            <v>132021919</v>
          </cell>
          <cell r="D10557" t="str">
            <v>582204</v>
          </cell>
          <cell r="F10557" t="str">
            <v>O2223014142</v>
          </cell>
          <cell r="H10557">
            <v>47.67</v>
          </cell>
        </row>
        <row r="10558">
          <cell r="B10558">
            <v>132021919</v>
          </cell>
          <cell r="D10558" t="str">
            <v>582204</v>
          </cell>
          <cell r="F10558" t="str">
            <v>O2223014144</v>
          </cell>
          <cell r="H10558">
            <v>1147.51</v>
          </cell>
        </row>
        <row r="10559">
          <cell r="B10559">
            <v>132021919</v>
          </cell>
          <cell r="D10559" t="str">
            <v>582204</v>
          </cell>
          <cell r="F10559" t="str">
            <v>O2223014146</v>
          </cell>
          <cell r="H10559">
            <v>3690.13</v>
          </cell>
        </row>
        <row r="10560">
          <cell r="B10560">
            <v>132021919</v>
          </cell>
          <cell r="D10560" t="str">
            <v>582204</v>
          </cell>
          <cell r="F10560" t="str">
            <v>O2223022120</v>
          </cell>
          <cell r="H10560">
            <v>264.85000000000002</v>
          </cell>
        </row>
        <row r="10561">
          <cell r="B10561">
            <v>132021919</v>
          </cell>
          <cell r="D10561" t="str">
            <v>582204</v>
          </cell>
          <cell r="F10561" t="str">
            <v>O2223022125</v>
          </cell>
          <cell r="H10561">
            <v>14.73</v>
          </cell>
        </row>
        <row r="10562">
          <cell r="B10562">
            <v>132021919</v>
          </cell>
          <cell r="D10562" t="str">
            <v>582204</v>
          </cell>
          <cell r="F10562" t="str">
            <v>O2223022128</v>
          </cell>
          <cell r="H10562">
            <v>973.74</v>
          </cell>
        </row>
        <row r="10563">
          <cell r="B10563">
            <v>132021919</v>
          </cell>
          <cell r="D10563" t="str">
            <v>582204</v>
          </cell>
          <cell r="F10563" t="str">
            <v>O2223030009</v>
          </cell>
          <cell r="H10563">
            <v>502.35</v>
          </cell>
        </row>
        <row r="10564">
          <cell r="B10564">
            <v>132021919</v>
          </cell>
          <cell r="D10564" t="str">
            <v>582204</v>
          </cell>
          <cell r="F10564" t="str">
            <v>O2223030140</v>
          </cell>
          <cell r="H10564">
            <v>473.48</v>
          </cell>
        </row>
        <row r="10565">
          <cell r="B10565">
            <v>132021919</v>
          </cell>
          <cell r="D10565" t="str">
            <v>582204</v>
          </cell>
          <cell r="F10565" t="str">
            <v>O2223030157</v>
          </cell>
          <cell r="H10565">
            <v>118.71</v>
          </cell>
        </row>
        <row r="10566">
          <cell r="B10566">
            <v>132021919</v>
          </cell>
          <cell r="D10566" t="str">
            <v>582204</v>
          </cell>
          <cell r="F10566" t="str">
            <v>O2223030159</v>
          </cell>
          <cell r="H10566">
            <v>3375.89</v>
          </cell>
        </row>
        <row r="10567">
          <cell r="B10567">
            <v>132021919</v>
          </cell>
          <cell r="D10567" t="str">
            <v>582204</v>
          </cell>
          <cell r="F10567" t="str">
            <v>O2223030162</v>
          </cell>
          <cell r="H10567">
            <v>384.51</v>
          </cell>
        </row>
        <row r="10568">
          <cell r="B10568">
            <v>132021919</v>
          </cell>
          <cell r="D10568" t="str">
            <v>582204</v>
          </cell>
          <cell r="F10568" t="str">
            <v>O2223030164</v>
          </cell>
          <cell r="H10568">
            <v>3234.1</v>
          </cell>
        </row>
        <row r="10569">
          <cell r="B10569">
            <v>132021919</v>
          </cell>
          <cell r="D10569" t="str">
            <v>582204</v>
          </cell>
          <cell r="F10569" t="str">
            <v>O2223030174</v>
          </cell>
          <cell r="H10569">
            <v>17.059999999999999</v>
          </cell>
        </row>
        <row r="10570">
          <cell r="B10570">
            <v>132021919</v>
          </cell>
          <cell r="D10570" t="str">
            <v>582204</v>
          </cell>
          <cell r="F10570" t="str">
            <v>O2223030178</v>
          </cell>
          <cell r="H10570">
            <v>792.37</v>
          </cell>
        </row>
        <row r="10571">
          <cell r="B10571">
            <v>132021919</v>
          </cell>
          <cell r="D10571" t="str">
            <v>582204</v>
          </cell>
          <cell r="F10571" t="str">
            <v>O2223030180</v>
          </cell>
          <cell r="H10571">
            <v>91.78</v>
          </cell>
        </row>
        <row r="10572">
          <cell r="B10572">
            <v>132021919</v>
          </cell>
          <cell r="D10572" t="str">
            <v>582204</v>
          </cell>
          <cell r="F10572" t="str">
            <v>O2223030181</v>
          </cell>
          <cell r="H10572">
            <v>18.55</v>
          </cell>
        </row>
        <row r="10573">
          <cell r="B10573">
            <v>132021919</v>
          </cell>
          <cell r="D10573" t="str">
            <v>582204</v>
          </cell>
          <cell r="F10573" t="str">
            <v>O2223030183</v>
          </cell>
          <cell r="H10573">
            <v>27775.62</v>
          </cell>
        </row>
        <row r="10574">
          <cell r="B10574">
            <v>132021919</v>
          </cell>
          <cell r="D10574" t="str">
            <v>582204</v>
          </cell>
          <cell r="F10574" t="str">
            <v>O2223030184</v>
          </cell>
          <cell r="H10574">
            <v>315.82</v>
          </cell>
        </row>
        <row r="10575">
          <cell r="B10575">
            <v>132021919</v>
          </cell>
          <cell r="D10575" t="str">
            <v>582204</v>
          </cell>
          <cell r="F10575" t="str">
            <v>O2223030185</v>
          </cell>
          <cell r="H10575">
            <v>3146.46</v>
          </cell>
        </row>
        <row r="10576">
          <cell r="B10576">
            <v>132021919</v>
          </cell>
          <cell r="D10576" t="str">
            <v>582204</v>
          </cell>
          <cell r="F10576" t="str">
            <v>O2223030188</v>
          </cell>
          <cell r="H10576">
            <v>18700.59</v>
          </cell>
        </row>
        <row r="10577">
          <cell r="B10577">
            <v>132021919</v>
          </cell>
          <cell r="D10577" t="str">
            <v>582204</v>
          </cell>
          <cell r="F10577" t="str">
            <v>O2223030189</v>
          </cell>
          <cell r="H10577">
            <v>63.28</v>
          </cell>
        </row>
        <row r="10578">
          <cell r="B10578">
            <v>132021919</v>
          </cell>
          <cell r="D10578" t="str">
            <v>582204</v>
          </cell>
          <cell r="F10578" t="str">
            <v>O2223048142</v>
          </cell>
          <cell r="H10578">
            <v>1410.17</v>
          </cell>
        </row>
        <row r="10579">
          <cell r="B10579">
            <v>132021919</v>
          </cell>
          <cell r="D10579" t="str">
            <v>582204</v>
          </cell>
          <cell r="F10579" t="str">
            <v>O2223048146</v>
          </cell>
          <cell r="H10579">
            <v>364.74</v>
          </cell>
        </row>
        <row r="10580">
          <cell r="B10580">
            <v>132021919</v>
          </cell>
          <cell r="D10580" t="str">
            <v>582204</v>
          </cell>
          <cell r="F10580" t="str">
            <v>O2223048147</v>
          </cell>
          <cell r="H10580">
            <v>1287.48</v>
          </cell>
        </row>
        <row r="10581">
          <cell r="B10581">
            <v>132021919</v>
          </cell>
          <cell r="D10581" t="str">
            <v>582204</v>
          </cell>
          <cell r="F10581" t="str">
            <v>O2223048149</v>
          </cell>
          <cell r="H10581">
            <v>897.31</v>
          </cell>
        </row>
        <row r="10582">
          <cell r="B10582">
            <v>132021919</v>
          </cell>
          <cell r="D10582" t="str">
            <v>582204</v>
          </cell>
          <cell r="F10582" t="str">
            <v>O2223048152</v>
          </cell>
          <cell r="H10582">
            <v>151.33000000000001</v>
          </cell>
        </row>
        <row r="10583">
          <cell r="B10583">
            <v>132021919</v>
          </cell>
          <cell r="D10583" t="str">
            <v>582204</v>
          </cell>
          <cell r="F10583" t="str">
            <v>O2223048161</v>
          </cell>
          <cell r="H10583">
            <v>880.85</v>
          </cell>
        </row>
        <row r="10584">
          <cell r="B10584">
            <v>132021919</v>
          </cell>
          <cell r="D10584" t="str">
            <v>582204</v>
          </cell>
          <cell r="F10584" t="str">
            <v>O2223048162</v>
          </cell>
          <cell r="H10584">
            <v>0.01</v>
          </cell>
        </row>
        <row r="10585">
          <cell r="B10585">
            <v>132021919</v>
          </cell>
          <cell r="D10585" t="str">
            <v>582204</v>
          </cell>
          <cell r="F10585" t="str">
            <v>O2223048165</v>
          </cell>
          <cell r="H10585">
            <v>564.94000000000005</v>
          </cell>
        </row>
        <row r="10586">
          <cell r="B10586">
            <v>132021919</v>
          </cell>
          <cell r="D10586" t="str">
            <v>582204</v>
          </cell>
          <cell r="F10586" t="str">
            <v>O2223048166</v>
          </cell>
          <cell r="H10586">
            <v>1037.96</v>
          </cell>
        </row>
        <row r="10587">
          <cell r="B10587">
            <v>132021919</v>
          </cell>
          <cell r="D10587" t="str">
            <v>582204</v>
          </cell>
          <cell r="F10587" t="str">
            <v>O2223048169</v>
          </cell>
          <cell r="H10587">
            <v>8578.86</v>
          </cell>
        </row>
        <row r="10588">
          <cell r="B10588">
            <v>132021919</v>
          </cell>
          <cell r="D10588" t="str">
            <v>582204</v>
          </cell>
          <cell r="F10588" t="str">
            <v>O2223056113</v>
          </cell>
          <cell r="H10588">
            <v>62.76</v>
          </cell>
        </row>
        <row r="10589">
          <cell r="B10589">
            <v>132021919</v>
          </cell>
          <cell r="D10589" t="str">
            <v>582204</v>
          </cell>
          <cell r="F10589" t="str">
            <v>O2223056123</v>
          </cell>
          <cell r="H10589">
            <v>593.72</v>
          </cell>
        </row>
        <row r="10590">
          <cell r="B10590">
            <v>132021919</v>
          </cell>
          <cell r="D10590" t="str">
            <v>582204</v>
          </cell>
          <cell r="F10590" t="str">
            <v>O2223056124</v>
          </cell>
          <cell r="H10590">
            <v>3712.89</v>
          </cell>
        </row>
        <row r="10591">
          <cell r="B10591">
            <v>132021919</v>
          </cell>
          <cell r="D10591" t="str">
            <v>582204</v>
          </cell>
          <cell r="F10591" t="str">
            <v>O2223056128</v>
          </cell>
          <cell r="H10591">
            <v>1197.3900000000001</v>
          </cell>
        </row>
        <row r="10592">
          <cell r="B10592">
            <v>132021919</v>
          </cell>
          <cell r="D10592" t="str">
            <v>582204</v>
          </cell>
          <cell r="F10592" t="str">
            <v>O2223056131</v>
          </cell>
          <cell r="H10592">
            <v>232.14</v>
          </cell>
        </row>
        <row r="10593">
          <cell r="B10593">
            <v>132021919</v>
          </cell>
          <cell r="D10593" t="str">
            <v>582204</v>
          </cell>
          <cell r="F10593" t="str">
            <v>O2223056139</v>
          </cell>
          <cell r="H10593">
            <v>11.14</v>
          </cell>
        </row>
        <row r="10594">
          <cell r="B10594">
            <v>132021919</v>
          </cell>
          <cell r="D10594" t="str">
            <v>582204</v>
          </cell>
          <cell r="F10594" t="str">
            <v>O2223056142</v>
          </cell>
          <cell r="H10594">
            <v>45.94</v>
          </cell>
        </row>
        <row r="10595">
          <cell r="B10595">
            <v>132021919</v>
          </cell>
          <cell r="D10595" t="str">
            <v>582204</v>
          </cell>
          <cell r="F10595" t="str">
            <v>O2223064120</v>
          </cell>
          <cell r="H10595">
            <v>311.76</v>
          </cell>
        </row>
        <row r="10596">
          <cell r="B10596">
            <v>132021919</v>
          </cell>
          <cell r="D10596" t="str">
            <v>582204</v>
          </cell>
          <cell r="F10596" t="str">
            <v>O2223064129</v>
          </cell>
          <cell r="H10596">
            <v>170.27</v>
          </cell>
        </row>
        <row r="10597">
          <cell r="B10597">
            <v>132021919</v>
          </cell>
          <cell r="D10597" t="str">
            <v>582204</v>
          </cell>
          <cell r="F10597" t="str">
            <v>O2223064200</v>
          </cell>
          <cell r="H10597">
            <v>283.10000000000002</v>
          </cell>
        </row>
        <row r="10598">
          <cell r="B10598">
            <v>132021919</v>
          </cell>
          <cell r="D10598" t="str">
            <v>582204</v>
          </cell>
          <cell r="F10598" t="str">
            <v>O2223072118</v>
          </cell>
          <cell r="H10598">
            <v>566.07000000000005</v>
          </cell>
        </row>
        <row r="10599">
          <cell r="B10599">
            <v>132021919</v>
          </cell>
          <cell r="D10599" t="str">
            <v>582204</v>
          </cell>
          <cell r="F10599" t="str">
            <v>O2223072123</v>
          </cell>
          <cell r="H10599">
            <v>818.55</v>
          </cell>
        </row>
        <row r="10600">
          <cell r="B10600">
            <v>132021919</v>
          </cell>
          <cell r="D10600" t="str">
            <v>582204</v>
          </cell>
          <cell r="F10600" t="str">
            <v>O2223072125</v>
          </cell>
          <cell r="H10600">
            <v>154.63999999999999</v>
          </cell>
        </row>
        <row r="10601">
          <cell r="B10601">
            <v>132021919</v>
          </cell>
          <cell r="D10601" t="str">
            <v>582204</v>
          </cell>
          <cell r="F10601" t="str">
            <v>O2223072131</v>
          </cell>
          <cell r="H10601">
            <v>448.69</v>
          </cell>
        </row>
        <row r="10602">
          <cell r="B10602">
            <v>132021919</v>
          </cell>
          <cell r="D10602" t="str">
            <v>582204</v>
          </cell>
          <cell r="F10602" t="str">
            <v>O2223072135</v>
          </cell>
          <cell r="H10602">
            <v>1079.4000000000001</v>
          </cell>
        </row>
        <row r="10603">
          <cell r="B10603">
            <v>132021919</v>
          </cell>
          <cell r="D10603" t="str">
            <v>582204</v>
          </cell>
          <cell r="F10603" t="str">
            <v>O2224012115</v>
          </cell>
          <cell r="H10603">
            <v>2141.44</v>
          </cell>
        </row>
        <row r="10604">
          <cell r="B10604">
            <v>132021919</v>
          </cell>
          <cell r="D10604" t="str">
            <v>582204</v>
          </cell>
          <cell r="F10604" t="str">
            <v>O2224012128</v>
          </cell>
          <cell r="H10604">
            <v>155.32</v>
          </cell>
        </row>
        <row r="10605">
          <cell r="B10605">
            <v>132021919</v>
          </cell>
          <cell r="D10605" t="str">
            <v>582204</v>
          </cell>
          <cell r="F10605" t="str">
            <v>O2224012134</v>
          </cell>
          <cell r="H10605">
            <v>600.63</v>
          </cell>
        </row>
        <row r="10606">
          <cell r="B10606">
            <v>132021919</v>
          </cell>
          <cell r="D10606" t="str">
            <v>582204</v>
          </cell>
          <cell r="F10606" t="str">
            <v>O2224012135</v>
          </cell>
          <cell r="H10606">
            <v>116.18</v>
          </cell>
        </row>
        <row r="10607">
          <cell r="B10607">
            <v>132021919</v>
          </cell>
          <cell r="D10607" t="str">
            <v>582204</v>
          </cell>
          <cell r="F10607" t="str">
            <v>O2224020120</v>
          </cell>
          <cell r="H10607">
            <v>2471.65</v>
          </cell>
        </row>
        <row r="10608">
          <cell r="B10608">
            <v>132021919</v>
          </cell>
          <cell r="D10608" t="str">
            <v>582204</v>
          </cell>
          <cell r="F10608" t="str">
            <v>O2224038004</v>
          </cell>
          <cell r="H10608">
            <v>3313.66</v>
          </cell>
        </row>
        <row r="10609">
          <cell r="B10609">
            <v>132021919</v>
          </cell>
          <cell r="D10609" t="str">
            <v>582204</v>
          </cell>
          <cell r="F10609" t="str">
            <v>O2224038129</v>
          </cell>
          <cell r="H10609">
            <v>739.18</v>
          </cell>
        </row>
        <row r="10610">
          <cell r="B10610">
            <v>132021919</v>
          </cell>
          <cell r="D10610" t="str">
            <v>582204</v>
          </cell>
          <cell r="F10610" t="str">
            <v>O2224038133</v>
          </cell>
          <cell r="H10610">
            <v>283.47000000000003</v>
          </cell>
        </row>
        <row r="10611">
          <cell r="B10611">
            <v>132021919</v>
          </cell>
          <cell r="D10611" t="str">
            <v>582204</v>
          </cell>
          <cell r="F10611" t="str">
            <v>O2224038134</v>
          </cell>
          <cell r="H10611">
            <v>686.17</v>
          </cell>
        </row>
        <row r="10612">
          <cell r="B10612">
            <v>132021919</v>
          </cell>
          <cell r="D10612" t="str">
            <v>582204</v>
          </cell>
          <cell r="F10612" t="str">
            <v>O2224038135</v>
          </cell>
          <cell r="H10612">
            <v>1892.25</v>
          </cell>
        </row>
        <row r="10613">
          <cell r="B10613">
            <v>132021919</v>
          </cell>
          <cell r="D10613" t="str">
            <v>582204</v>
          </cell>
          <cell r="F10613" t="str">
            <v>O2224038145</v>
          </cell>
          <cell r="H10613">
            <v>50.92</v>
          </cell>
        </row>
        <row r="10614">
          <cell r="B10614">
            <v>132021919</v>
          </cell>
          <cell r="D10614" t="str">
            <v>582204</v>
          </cell>
          <cell r="F10614" t="str">
            <v>O2224046004</v>
          </cell>
          <cell r="H10614">
            <v>881.49</v>
          </cell>
        </row>
        <row r="10615">
          <cell r="B10615">
            <v>132021919</v>
          </cell>
          <cell r="D10615" t="str">
            <v>582204</v>
          </cell>
          <cell r="F10615" t="str">
            <v>O2224046115</v>
          </cell>
          <cell r="H10615">
            <v>74.28</v>
          </cell>
        </row>
        <row r="10616">
          <cell r="B10616">
            <v>132021919</v>
          </cell>
          <cell r="D10616" t="str">
            <v>582204</v>
          </cell>
          <cell r="F10616" t="str">
            <v>O2224046117</v>
          </cell>
          <cell r="H10616">
            <v>280.5</v>
          </cell>
        </row>
        <row r="10617">
          <cell r="B10617">
            <v>132021919</v>
          </cell>
          <cell r="D10617" t="str">
            <v>582204</v>
          </cell>
          <cell r="F10617" t="str">
            <v>O2228014001</v>
          </cell>
          <cell r="H10617">
            <v>899.21</v>
          </cell>
        </row>
        <row r="10618">
          <cell r="B10618">
            <v>132021919</v>
          </cell>
          <cell r="D10618" t="str">
            <v>582204</v>
          </cell>
          <cell r="F10618" t="str">
            <v>O2228014002</v>
          </cell>
          <cell r="H10618">
            <v>205.35</v>
          </cell>
        </row>
        <row r="10619">
          <cell r="B10619">
            <v>132021919</v>
          </cell>
          <cell r="D10619" t="str">
            <v>582204</v>
          </cell>
          <cell r="F10619" t="str">
            <v>O2251015019</v>
          </cell>
          <cell r="H10619">
            <v>252.39</v>
          </cell>
        </row>
        <row r="10620">
          <cell r="B10620">
            <v>132021919</v>
          </cell>
          <cell r="D10620" t="str">
            <v>582204</v>
          </cell>
          <cell r="F10620" t="str">
            <v>O2251015021</v>
          </cell>
          <cell r="H10620">
            <v>123.45</v>
          </cell>
        </row>
        <row r="10621">
          <cell r="B10621">
            <v>132021919</v>
          </cell>
          <cell r="D10621" t="str">
            <v>582204</v>
          </cell>
          <cell r="F10621" t="str">
            <v>O2251015022</v>
          </cell>
          <cell r="H10621">
            <v>561.9</v>
          </cell>
        </row>
        <row r="10622">
          <cell r="B10622">
            <v>132021919</v>
          </cell>
          <cell r="D10622" t="str">
            <v>582204</v>
          </cell>
          <cell r="F10622" t="str">
            <v>O2251023003</v>
          </cell>
          <cell r="H10622">
            <v>838.8</v>
          </cell>
        </row>
        <row r="10623">
          <cell r="B10623">
            <v>132021919</v>
          </cell>
          <cell r="D10623" t="str">
            <v>582204</v>
          </cell>
          <cell r="F10623" t="str">
            <v>O2251023101</v>
          </cell>
          <cell r="H10623">
            <v>132.61000000000001</v>
          </cell>
        </row>
        <row r="10624">
          <cell r="B10624">
            <v>132021919</v>
          </cell>
          <cell r="D10624" t="str">
            <v>582204</v>
          </cell>
          <cell r="F10624" t="str">
            <v>O2251031001</v>
          </cell>
          <cell r="H10624">
            <v>34.07</v>
          </cell>
        </row>
        <row r="10625">
          <cell r="B10625">
            <v>132021919</v>
          </cell>
          <cell r="D10625" t="str">
            <v>582204</v>
          </cell>
          <cell r="F10625" t="str">
            <v>O2251049101</v>
          </cell>
          <cell r="H10625">
            <v>109.36</v>
          </cell>
        </row>
        <row r="10626">
          <cell r="B10626">
            <v>132021919</v>
          </cell>
          <cell r="D10626" t="str">
            <v>582204</v>
          </cell>
          <cell r="F10626" t="str">
            <v>O2251057001</v>
          </cell>
          <cell r="H10626">
            <v>4853.83</v>
          </cell>
        </row>
        <row r="10627">
          <cell r="B10627">
            <v>132021919</v>
          </cell>
          <cell r="D10627" t="str">
            <v>582204</v>
          </cell>
          <cell r="F10627" t="str">
            <v>O2251065001</v>
          </cell>
          <cell r="H10627">
            <v>206.1</v>
          </cell>
        </row>
        <row r="10628">
          <cell r="B10628">
            <v>132021919</v>
          </cell>
          <cell r="D10628" t="str">
            <v>582204</v>
          </cell>
          <cell r="F10628" t="str">
            <v>O2252013018</v>
          </cell>
          <cell r="H10628">
            <v>120.93</v>
          </cell>
        </row>
        <row r="10629">
          <cell r="B10629">
            <v>132021919</v>
          </cell>
          <cell r="D10629" t="str">
            <v>582204</v>
          </cell>
          <cell r="F10629" t="str">
            <v>O2252013026</v>
          </cell>
          <cell r="H10629">
            <v>25166.83</v>
          </cell>
        </row>
        <row r="10630">
          <cell r="B10630">
            <v>132021919</v>
          </cell>
          <cell r="D10630" t="str">
            <v>582204</v>
          </cell>
          <cell r="F10630" t="str">
            <v>O2252013030</v>
          </cell>
          <cell r="H10630">
            <v>79.52</v>
          </cell>
        </row>
        <row r="10631">
          <cell r="B10631">
            <v>132021919</v>
          </cell>
          <cell r="D10631" t="str">
            <v>582204</v>
          </cell>
          <cell r="F10631" t="str">
            <v>O2252013031</v>
          </cell>
          <cell r="H10631">
            <v>156.33000000000001</v>
          </cell>
        </row>
        <row r="10632">
          <cell r="B10632">
            <v>132021919</v>
          </cell>
          <cell r="D10632" t="str">
            <v>582204</v>
          </cell>
          <cell r="F10632" t="str">
            <v>O2253011058</v>
          </cell>
          <cell r="H10632">
            <v>638</v>
          </cell>
        </row>
        <row r="10633">
          <cell r="B10633">
            <v>132021919</v>
          </cell>
          <cell r="D10633" t="str">
            <v>582204</v>
          </cell>
          <cell r="F10633" t="str">
            <v>O2254019030</v>
          </cell>
          <cell r="H10633">
            <v>43.8</v>
          </cell>
        </row>
        <row r="10634">
          <cell r="B10634">
            <v>132021919</v>
          </cell>
          <cell r="D10634" t="str">
            <v>582204</v>
          </cell>
          <cell r="F10634" t="str">
            <v>O2259019017</v>
          </cell>
          <cell r="H10634">
            <v>115.14</v>
          </cell>
        </row>
        <row r="10635">
          <cell r="B10635">
            <v>132021919</v>
          </cell>
          <cell r="D10635" t="str">
            <v>582204</v>
          </cell>
          <cell r="F10635" t="str">
            <v>O2259019020</v>
          </cell>
          <cell r="H10635">
            <v>192.39</v>
          </cell>
        </row>
        <row r="10636">
          <cell r="B10636">
            <v>132021919</v>
          </cell>
          <cell r="D10636" t="str">
            <v>582204</v>
          </cell>
          <cell r="F10636" t="str">
            <v>O2299031909</v>
          </cell>
          <cell r="H10636">
            <v>116.56</v>
          </cell>
        </row>
        <row r="10637">
          <cell r="B10637">
            <v>132021919</v>
          </cell>
          <cell r="D10637" t="str">
            <v>582204</v>
          </cell>
          <cell r="F10637" t="str">
            <v>O2669010009</v>
          </cell>
          <cell r="H10637">
            <v>228.8</v>
          </cell>
        </row>
        <row r="10638">
          <cell r="B10638">
            <v>132021919</v>
          </cell>
          <cell r="D10638" t="str">
            <v>582204</v>
          </cell>
          <cell r="F10638" t="str">
            <v>O2679019004</v>
          </cell>
          <cell r="H10638">
            <v>123.62</v>
          </cell>
        </row>
        <row r="10639">
          <cell r="B10639">
            <v>132021919</v>
          </cell>
          <cell r="D10639" t="str">
            <v>582204</v>
          </cell>
          <cell r="F10639" t="str">
            <v>O2679019011</v>
          </cell>
          <cell r="H10639">
            <v>15.64</v>
          </cell>
        </row>
        <row r="10640">
          <cell r="B10640">
            <v>132021919</v>
          </cell>
          <cell r="D10640" t="str">
            <v>582204</v>
          </cell>
          <cell r="F10640" t="str">
            <v>O2679019012</v>
          </cell>
          <cell r="H10640">
            <v>792.33</v>
          </cell>
        </row>
        <row r="10641">
          <cell r="B10641">
            <v>132021919</v>
          </cell>
          <cell r="D10641" t="str">
            <v>582204</v>
          </cell>
          <cell r="F10641" t="str">
            <v>O2699041001</v>
          </cell>
          <cell r="H10641">
            <v>36.15</v>
          </cell>
        </row>
        <row r="10642">
          <cell r="B10642">
            <v>132021919</v>
          </cell>
          <cell r="D10642" t="str">
            <v>582204</v>
          </cell>
          <cell r="F10642" t="str">
            <v>O2911049007</v>
          </cell>
          <cell r="H10642">
            <v>2950.97</v>
          </cell>
        </row>
        <row r="10643">
          <cell r="B10643">
            <v>132021919</v>
          </cell>
          <cell r="D10643" t="str">
            <v>582204</v>
          </cell>
          <cell r="F10643" t="str">
            <v>O2912013034</v>
          </cell>
          <cell r="H10643">
            <v>724.54</v>
          </cell>
        </row>
        <row r="10644">
          <cell r="B10644">
            <v>132021919</v>
          </cell>
          <cell r="D10644" t="str">
            <v>582204</v>
          </cell>
          <cell r="F10644" t="str">
            <v>O2912013044</v>
          </cell>
          <cell r="H10644">
            <v>816.6</v>
          </cell>
        </row>
        <row r="10645">
          <cell r="B10645">
            <v>132021919</v>
          </cell>
          <cell r="D10645" t="str">
            <v>582204</v>
          </cell>
          <cell r="F10645" t="str">
            <v>O2912013052</v>
          </cell>
          <cell r="H10645">
            <v>2126.1799999999998</v>
          </cell>
        </row>
        <row r="10646">
          <cell r="B10646">
            <v>132021919</v>
          </cell>
          <cell r="D10646" t="str">
            <v>582204</v>
          </cell>
          <cell r="F10646" t="str">
            <v>O2912013055</v>
          </cell>
          <cell r="H10646">
            <v>169.56</v>
          </cell>
        </row>
        <row r="10647">
          <cell r="B10647">
            <v>132021919</v>
          </cell>
          <cell r="D10647" t="str">
            <v>582205</v>
          </cell>
          <cell r="F10647" t="str">
            <v>O2211027004</v>
          </cell>
          <cell r="H10647">
            <v>206.31</v>
          </cell>
        </row>
        <row r="10648">
          <cell r="B10648">
            <v>132021919</v>
          </cell>
          <cell r="D10648" t="str">
            <v>582205</v>
          </cell>
          <cell r="F10648" t="str">
            <v>O2211069001</v>
          </cell>
          <cell r="H10648">
            <v>1198.1500000000001</v>
          </cell>
        </row>
        <row r="10649">
          <cell r="B10649">
            <v>132021919</v>
          </cell>
          <cell r="D10649" t="str">
            <v>582205</v>
          </cell>
          <cell r="F10649" t="str">
            <v>O2211085001</v>
          </cell>
          <cell r="H10649">
            <v>47.06</v>
          </cell>
        </row>
        <row r="10650">
          <cell r="B10650">
            <v>132021919</v>
          </cell>
          <cell r="D10650" t="str">
            <v>582205</v>
          </cell>
          <cell r="F10650" t="str">
            <v>O2211100001</v>
          </cell>
          <cell r="H10650">
            <v>12413</v>
          </cell>
        </row>
        <row r="10651">
          <cell r="B10651">
            <v>132021919</v>
          </cell>
          <cell r="D10651" t="str">
            <v>582205</v>
          </cell>
          <cell r="F10651" t="str">
            <v>O2211118001</v>
          </cell>
          <cell r="H10651">
            <v>53499.15</v>
          </cell>
        </row>
        <row r="10652">
          <cell r="B10652">
            <v>132021919</v>
          </cell>
          <cell r="D10652" t="str">
            <v>582205</v>
          </cell>
          <cell r="F10652" t="str">
            <v>O2211126001</v>
          </cell>
          <cell r="H10652">
            <v>10286.26</v>
          </cell>
        </row>
        <row r="10653">
          <cell r="B10653">
            <v>132021919</v>
          </cell>
          <cell r="D10653" t="str">
            <v>582205</v>
          </cell>
          <cell r="F10653" t="str">
            <v>O2212017005</v>
          </cell>
          <cell r="H10653">
            <v>11039.74</v>
          </cell>
        </row>
        <row r="10654">
          <cell r="B10654">
            <v>132021919</v>
          </cell>
          <cell r="D10654" t="str">
            <v>582205</v>
          </cell>
          <cell r="F10654" t="str">
            <v>O2212017006</v>
          </cell>
          <cell r="H10654">
            <v>179.59</v>
          </cell>
        </row>
        <row r="10655">
          <cell r="B10655">
            <v>132021919</v>
          </cell>
          <cell r="D10655" t="str">
            <v>582205</v>
          </cell>
          <cell r="F10655" t="str">
            <v>O2212017105</v>
          </cell>
          <cell r="H10655">
            <v>58.52</v>
          </cell>
        </row>
        <row r="10656">
          <cell r="B10656">
            <v>132021919</v>
          </cell>
          <cell r="D10656" t="str">
            <v>582205</v>
          </cell>
          <cell r="F10656" t="str">
            <v>O2212033003</v>
          </cell>
          <cell r="H10656">
            <v>6128.18</v>
          </cell>
        </row>
        <row r="10657">
          <cell r="B10657">
            <v>132021919</v>
          </cell>
          <cell r="D10657" t="str">
            <v>582205</v>
          </cell>
          <cell r="F10657" t="str">
            <v>O2212041002</v>
          </cell>
          <cell r="H10657">
            <v>15.37</v>
          </cell>
        </row>
        <row r="10658">
          <cell r="B10658">
            <v>132021919</v>
          </cell>
          <cell r="D10658" t="str">
            <v>582205</v>
          </cell>
          <cell r="F10658" t="str">
            <v>O2212075101</v>
          </cell>
          <cell r="H10658">
            <v>128.68</v>
          </cell>
        </row>
        <row r="10659">
          <cell r="B10659">
            <v>132021919</v>
          </cell>
          <cell r="D10659" t="str">
            <v>582205</v>
          </cell>
          <cell r="F10659" t="str">
            <v>O2212083002</v>
          </cell>
          <cell r="H10659">
            <v>6.32</v>
          </cell>
        </row>
        <row r="10660">
          <cell r="B10660">
            <v>132021919</v>
          </cell>
          <cell r="D10660" t="str">
            <v>582205</v>
          </cell>
          <cell r="F10660" t="str">
            <v>O2212158001</v>
          </cell>
          <cell r="H10660">
            <v>9.2899999999999991</v>
          </cell>
        </row>
        <row r="10661">
          <cell r="B10661">
            <v>132021919</v>
          </cell>
          <cell r="D10661" t="str">
            <v>582205</v>
          </cell>
          <cell r="F10661" t="str">
            <v>O2212158200</v>
          </cell>
          <cell r="H10661">
            <v>23.42</v>
          </cell>
        </row>
        <row r="10662">
          <cell r="B10662">
            <v>132021919</v>
          </cell>
          <cell r="D10662" t="str">
            <v>582205</v>
          </cell>
          <cell r="F10662" t="str">
            <v>O2212182001</v>
          </cell>
          <cell r="H10662">
            <v>409.41</v>
          </cell>
        </row>
        <row r="10663">
          <cell r="B10663">
            <v>132021919</v>
          </cell>
          <cell r="D10663" t="str">
            <v>582205</v>
          </cell>
          <cell r="F10663" t="str">
            <v>O2212190001</v>
          </cell>
          <cell r="H10663">
            <v>706.12</v>
          </cell>
        </row>
        <row r="10664">
          <cell r="B10664">
            <v>132021919</v>
          </cell>
          <cell r="D10664" t="str">
            <v>582205</v>
          </cell>
          <cell r="F10664" t="str">
            <v>O2212215001</v>
          </cell>
          <cell r="H10664">
            <v>7866.97</v>
          </cell>
        </row>
        <row r="10665">
          <cell r="B10665">
            <v>132021919</v>
          </cell>
          <cell r="D10665" t="str">
            <v>582205</v>
          </cell>
          <cell r="F10665" t="str">
            <v>O2213049102</v>
          </cell>
          <cell r="H10665">
            <v>12.49</v>
          </cell>
        </row>
        <row r="10666">
          <cell r="B10666">
            <v>132021919</v>
          </cell>
          <cell r="D10666" t="str">
            <v>582205</v>
          </cell>
          <cell r="F10666" t="str">
            <v>O2213198103</v>
          </cell>
          <cell r="H10666">
            <v>522.47</v>
          </cell>
        </row>
        <row r="10667">
          <cell r="B10667">
            <v>132021919</v>
          </cell>
          <cell r="D10667" t="str">
            <v>582205</v>
          </cell>
          <cell r="F10667" t="str">
            <v>O2214071102</v>
          </cell>
          <cell r="H10667">
            <v>325.47000000000003</v>
          </cell>
        </row>
        <row r="10668">
          <cell r="B10668">
            <v>132021919</v>
          </cell>
          <cell r="D10668" t="str">
            <v>582205</v>
          </cell>
          <cell r="F10668" t="str">
            <v>O2214138106</v>
          </cell>
          <cell r="H10668">
            <v>39.82</v>
          </cell>
        </row>
        <row r="10669">
          <cell r="B10669">
            <v>132021919</v>
          </cell>
          <cell r="D10669" t="str">
            <v>582205</v>
          </cell>
          <cell r="F10669" t="str">
            <v>O2214138107</v>
          </cell>
          <cell r="H10669">
            <v>1507.61</v>
          </cell>
        </row>
        <row r="10670">
          <cell r="B10670">
            <v>132021919</v>
          </cell>
          <cell r="D10670" t="str">
            <v>582205</v>
          </cell>
          <cell r="F10670" t="str">
            <v>O2214138108</v>
          </cell>
          <cell r="H10670">
            <v>63.59</v>
          </cell>
        </row>
        <row r="10671">
          <cell r="B10671">
            <v>132021919</v>
          </cell>
          <cell r="D10671" t="str">
            <v>582205</v>
          </cell>
          <cell r="F10671" t="str">
            <v>O2215061001</v>
          </cell>
          <cell r="H10671">
            <v>295.79000000000002</v>
          </cell>
        </row>
        <row r="10672">
          <cell r="B10672">
            <v>132021919</v>
          </cell>
          <cell r="D10672" t="str">
            <v>582205</v>
          </cell>
          <cell r="F10672" t="str">
            <v>O2215061200</v>
          </cell>
          <cell r="H10672">
            <v>700.17</v>
          </cell>
        </row>
        <row r="10673">
          <cell r="B10673">
            <v>132021919</v>
          </cell>
          <cell r="D10673" t="str">
            <v>582205</v>
          </cell>
          <cell r="F10673" t="str">
            <v>O2216027002</v>
          </cell>
          <cell r="H10673">
            <v>1737.86</v>
          </cell>
        </row>
        <row r="10674">
          <cell r="B10674">
            <v>132021919</v>
          </cell>
          <cell r="D10674" t="str">
            <v>582205</v>
          </cell>
          <cell r="F10674" t="str">
            <v>O2216027003</v>
          </cell>
          <cell r="H10674">
            <v>293.18</v>
          </cell>
        </row>
        <row r="10675">
          <cell r="B10675">
            <v>132021919</v>
          </cell>
          <cell r="D10675" t="str">
            <v>582205</v>
          </cell>
          <cell r="F10675" t="str">
            <v>O2216035001</v>
          </cell>
          <cell r="H10675">
            <v>12.48</v>
          </cell>
        </row>
        <row r="10676">
          <cell r="B10676">
            <v>132021919</v>
          </cell>
          <cell r="D10676" t="str">
            <v>582205</v>
          </cell>
          <cell r="F10676" t="str">
            <v>O2216043003</v>
          </cell>
          <cell r="H10676">
            <v>455.1</v>
          </cell>
        </row>
        <row r="10677">
          <cell r="B10677">
            <v>132021919</v>
          </cell>
          <cell r="D10677" t="str">
            <v>582205</v>
          </cell>
          <cell r="F10677" t="str">
            <v>O2216043004</v>
          </cell>
          <cell r="H10677">
            <v>198.71</v>
          </cell>
        </row>
        <row r="10678">
          <cell r="B10678">
            <v>132021919</v>
          </cell>
          <cell r="D10678" t="str">
            <v>582205</v>
          </cell>
          <cell r="F10678" t="str">
            <v>O2218015001</v>
          </cell>
          <cell r="H10678">
            <v>98.59</v>
          </cell>
        </row>
        <row r="10679">
          <cell r="B10679">
            <v>132021919</v>
          </cell>
          <cell r="D10679" t="str">
            <v>582205</v>
          </cell>
          <cell r="F10679" t="str">
            <v>O2218023001</v>
          </cell>
          <cell r="H10679">
            <v>33.950000000000003</v>
          </cell>
        </row>
        <row r="10680">
          <cell r="B10680">
            <v>132021919</v>
          </cell>
          <cell r="D10680" t="str">
            <v>582205</v>
          </cell>
          <cell r="F10680" t="str">
            <v>O2219013103</v>
          </cell>
          <cell r="H10680">
            <v>874.58</v>
          </cell>
        </row>
        <row r="10681">
          <cell r="B10681">
            <v>132021919</v>
          </cell>
          <cell r="D10681" t="str">
            <v>582205</v>
          </cell>
          <cell r="F10681" t="str">
            <v>O2219063104</v>
          </cell>
          <cell r="H10681">
            <v>1075.83</v>
          </cell>
        </row>
        <row r="10682">
          <cell r="B10682">
            <v>132021919</v>
          </cell>
          <cell r="D10682" t="str">
            <v>582205</v>
          </cell>
          <cell r="F10682" t="str">
            <v>O2221018163</v>
          </cell>
          <cell r="H10682">
            <v>8353.67</v>
          </cell>
        </row>
        <row r="10683">
          <cell r="B10683">
            <v>132021919</v>
          </cell>
          <cell r="D10683" t="str">
            <v>582205</v>
          </cell>
          <cell r="F10683" t="str">
            <v>O2221018168</v>
          </cell>
          <cell r="H10683">
            <v>58.87</v>
          </cell>
        </row>
        <row r="10684">
          <cell r="B10684">
            <v>132021919</v>
          </cell>
          <cell r="D10684" t="str">
            <v>582205</v>
          </cell>
          <cell r="F10684" t="str">
            <v>O2221018169</v>
          </cell>
          <cell r="H10684">
            <v>1084.8800000000001</v>
          </cell>
        </row>
        <row r="10685">
          <cell r="B10685">
            <v>132021919</v>
          </cell>
          <cell r="D10685" t="str">
            <v>582205</v>
          </cell>
          <cell r="F10685" t="str">
            <v>O2221018174</v>
          </cell>
          <cell r="H10685">
            <v>1250.93</v>
          </cell>
        </row>
        <row r="10686">
          <cell r="B10686">
            <v>132021919</v>
          </cell>
          <cell r="D10686" t="str">
            <v>582205</v>
          </cell>
          <cell r="F10686" t="str">
            <v>O2221018177</v>
          </cell>
          <cell r="H10686">
            <v>25.67</v>
          </cell>
        </row>
        <row r="10687">
          <cell r="B10687">
            <v>132021919</v>
          </cell>
          <cell r="D10687" t="str">
            <v>582205</v>
          </cell>
          <cell r="F10687" t="str">
            <v>O2221018178</v>
          </cell>
          <cell r="H10687">
            <v>22.92</v>
          </cell>
        </row>
        <row r="10688">
          <cell r="B10688">
            <v>132021919</v>
          </cell>
          <cell r="D10688" t="str">
            <v>582205</v>
          </cell>
          <cell r="F10688" t="str">
            <v>O2221026137</v>
          </cell>
          <cell r="H10688">
            <v>1067.7</v>
          </cell>
        </row>
        <row r="10689">
          <cell r="B10689">
            <v>132021919</v>
          </cell>
          <cell r="D10689" t="str">
            <v>582205</v>
          </cell>
          <cell r="F10689" t="str">
            <v>O2221026156</v>
          </cell>
          <cell r="H10689">
            <v>980.78</v>
          </cell>
        </row>
        <row r="10690">
          <cell r="B10690">
            <v>132021919</v>
          </cell>
          <cell r="D10690" t="str">
            <v>582205</v>
          </cell>
          <cell r="F10690" t="str">
            <v>O2221026157</v>
          </cell>
          <cell r="H10690">
            <v>92.62</v>
          </cell>
        </row>
        <row r="10691">
          <cell r="B10691">
            <v>132021919</v>
          </cell>
          <cell r="D10691" t="str">
            <v>582205</v>
          </cell>
          <cell r="F10691" t="str">
            <v>O2221026158</v>
          </cell>
          <cell r="H10691">
            <v>151.57</v>
          </cell>
        </row>
        <row r="10692">
          <cell r="B10692">
            <v>132021919</v>
          </cell>
          <cell r="D10692" t="str">
            <v>582205</v>
          </cell>
          <cell r="F10692" t="str">
            <v>O2221026159</v>
          </cell>
          <cell r="H10692">
            <v>1985.18</v>
          </cell>
        </row>
        <row r="10693">
          <cell r="B10693">
            <v>132021919</v>
          </cell>
          <cell r="D10693" t="str">
            <v>582205</v>
          </cell>
          <cell r="F10693" t="str">
            <v>O2221026160</v>
          </cell>
          <cell r="H10693">
            <v>97.56</v>
          </cell>
        </row>
        <row r="10694">
          <cell r="B10694">
            <v>132021919</v>
          </cell>
          <cell r="D10694" t="str">
            <v>582205</v>
          </cell>
          <cell r="F10694" t="str">
            <v>O2221026161</v>
          </cell>
          <cell r="H10694">
            <v>13.42</v>
          </cell>
        </row>
        <row r="10695">
          <cell r="B10695">
            <v>132021919</v>
          </cell>
          <cell r="D10695" t="str">
            <v>582205</v>
          </cell>
          <cell r="F10695" t="str">
            <v>O2221026200</v>
          </cell>
          <cell r="H10695">
            <v>57.97</v>
          </cell>
        </row>
        <row r="10696">
          <cell r="B10696">
            <v>132021919</v>
          </cell>
          <cell r="D10696" t="str">
            <v>582205</v>
          </cell>
          <cell r="F10696" t="str">
            <v>O2221034006</v>
          </cell>
          <cell r="H10696">
            <v>7701.52</v>
          </cell>
        </row>
        <row r="10697">
          <cell r="B10697">
            <v>132021919</v>
          </cell>
          <cell r="D10697" t="str">
            <v>582205</v>
          </cell>
          <cell r="F10697" t="str">
            <v>O2221034134</v>
          </cell>
          <cell r="H10697">
            <v>27.69</v>
          </cell>
        </row>
        <row r="10698">
          <cell r="B10698">
            <v>132021919</v>
          </cell>
          <cell r="D10698" t="str">
            <v>582205</v>
          </cell>
          <cell r="F10698" t="str">
            <v>O2221034145</v>
          </cell>
          <cell r="H10698">
            <v>2445.71</v>
          </cell>
        </row>
        <row r="10699">
          <cell r="B10699">
            <v>132021919</v>
          </cell>
          <cell r="D10699" t="str">
            <v>582205</v>
          </cell>
          <cell r="F10699" t="str">
            <v>O2221034147</v>
          </cell>
          <cell r="H10699">
            <v>27.47</v>
          </cell>
        </row>
        <row r="10700">
          <cell r="B10700">
            <v>132021919</v>
          </cell>
          <cell r="D10700" t="str">
            <v>582205</v>
          </cell>
          <cell r="F10700" t="str">
            <v>O2221034150</v>
          </cell>
          <cell r="H10700">
            <v>121.3</v>
          </cell>
        </row>
        <row r="10701">
          <cell r="B10701">
            <v>132021919</v>
          </cell>
          <cell r="D10701" t="str">
            <v>582205</v>
          </cell>
          <cell r="F10701" t="str">
            <v>O2221034156</v>
          </cell>
          <cell r="H10701">
            <v>16.87</v>
          </cell>
        </row>
        <row r="10702">
          <cell r="B10702">
            <v>132021919</v>
          </cell>
          <cell r="D10702" t="str">
            <v>582205</v>
          </cell>
          <cell r="F10702" t="str">
            <v>O2221042002</v>
          </cell>
          <cell r="H10702">
            <v>75.25</v>
          </cell>
        </row>
        <row r="10703">
          <cell r="B10703">
            <v>132021919</v>
          </cell>
          <cell r="D10703" t="str">
            <v>582205</v>
          </cell>
          <cell r="F10703" t="str">
            <v>O2221042119</v>
          </cell>
          <cell r="H10703">
            <v>50.53</v>
          </cell>
        </row>
        <row r="10704">
          <cell r="B10704">
            <v>132021919</v>
          </cell>
          <cell r="D10704" t="str">
            <v>582205</v>
          </cell>
          <cell r="F10704" t="str">
            <v>O2221050135</v>
          </cell>
          <cell r="H10704">
            <v>2244.4</v>
          </cell>
        </row>
        <row r="10705">
          <cell r="B10705">
            <v>132021919</v>
          </cell>
          <cell r="D10705" t="str">
            <v>582205</v>
          </cell>
          <cell r="F10705" t="str">
            <v>O2221050139</v>
          </cell>
          <cell r="H10705">
            <v>29.41</v>
          </cell>
        </row>
        <row r="10706">
          <cell r="B10706">
            <v>132021919</v>
          </cell>
          <cell r="D10706" t="str">
            <v>582205</v>
          </cell>
          <cell r="F10706" t="str">
            <v>O2221050152</v>
          </cell>
          <cell r="H10706">
            <v>271.88</v>
          </cell>
        </row>
        <row r="10707">
          <cell r="B10707">
            <v>132021919</v>
          </cell>
          <cell r="D10707" t="str">
            <v>582205</v>
          </cell>
          <cell r="F10707" t="str">
            <v>O2221050155</v>
          </cell>
          <cell r="H10707">
            <v>43.12</v>
          </cell>
        </row>
        <row r="10708">
          <cell r="B10708">
            <v>132021919</v>
          </cell>
          <cell r="D10708" t="str">
            <v>582205</v>
          </cell>
          <cell r="F10708" t="str">
            <v>O2221050156</v>
          </cell>
          <cell r="H10708">
            <v>3.76</v>
          </cell>
        </row>
        <row r="10709">
          <cell r="B10709">
            <v>132021919</v>
          </cell>
          <cell r="D10709" t="str">
            <v>582205</v>
          </cell>
          <cell r="F10709" t="str">
            <v>O2221050160</v>
          </cell>
          <cell r="H10709">
            <v>9089.2900000000009</v>
          </cell>
        </row>
        <row r="10710">
          <cell r="B10710">
            <v>132021919</v>
          </cell>
          <cell r="D10710" t="str">
            <v>582205</v>
          </cell>
          <cell r="F10710" t="str">
            <v>O2221050163</v>
          </cell>
          <cell r="H10710">
            <v>800.48</v>
          </cell>
        </row>
        <row r="10711">
          <cell r="B10711">
            <v>132021919</v>
          </cell>
          <cell r="D10711" t="str">
            <v>582205</v>
          </cell>
          <cell r="F10711" t="str">
            <v>O2221050165</v>
          </cell>
          <cell r="H10711">
            <v>182.22</v>
          </cell>
        </row>
        <row r="10712">
          <cell r="B10712">
            <v>132021919</v>
          </cell>
          <cell r="D10712" t="str">
            <v>582205</v>
          </cell>
          <cell r="F10712" t="str">
            <v>O2221050171</v>
          </cell>
          <cell r="H10712">
            <v>463.94</v>
          </cell>
        </row>
        <row r="10713">
          <cell r="B10713">
            <v>132021919</v>
          </cell>
          <cell r="D10713" t="str">
            <v>582205</v>
          </cell>
          <cell r="F10713" t="str">
            <v>O2221050172</v>
          </cell>
          <cell r="H10713">
            <v>52.3</v>
          </cell>
        </row>
        <row r="10714">
          <cell r="B10714">
            <v>132021919</v>
          </cell>
          <cell r="D10714" t="str">
            <v>582205</v>
          </cell>
          <cell r="F10714" t="str">
            <v>O2221092005</v>
          </cell>
          <cell r="H10714">
            <v>2266.81</v>
          </cell>
        </row>
        <row r="10715">
          <cell r="B10715">
            <v>132021919</v>
          </cell>
          <cell r="D10715" t="str">
            <v>582205</v>
          </cell>
          <cell r="F10715" t="str">
            <v>O2221092110</v>
          </cell>
          <cell r="H10715">
            <v>624.77</v>
          </cell>
        </row>
        <row r="10716">
          <cell r="B10716">
            <v>132021919</v>
          </cell>
          <cell r="D10716" t="str">
            <v>582205</v>
          </cell>
          <cell r="F10716" t="str">
            <v>O2221092111</v>
          </cell>
          <cell r="H10716">
            <v>81.709999999999994</v>
          </cell>
        </row>
        <row r="10717">
          <cell r="B10717">
            <v>132021919</v>
          </cell>
          <cell r="D10717" t="str">
            <v>582205</v>
          </cell>
          <cell r="F10717" t="str">
            <v>O2221092112</v>
          </cell>
          <cell r="H10717">
            <v>1577.18</v>
          </cell>
        </row>
        <row r="10718">
          <cell r="B10718">
            <v>132021919</v>
          </cell>
          <cell r="D10718" t="str">
            <v>582205</v>
          </cell>
          <cell r="F10718" t="str">
            <v>O2221092114</v>
          </cell>
          <cell r="H10718">
            <v>28.7</v>
          </cell>
        </row>
        <row r="10719">
          <cell r="B10719">
            <v>132021919</v>
          </cell>
          <cell r="D10719" t="str">
            <v>582205</v>
          </cell>
          <cell r="F10719" t="str">
            <v>O2221092115</v>
          </cell>
          <cell r="H10719">
            <v>18.72</v>
          </cell>
        </row>
        <row r="10720">
          <cell r="B10720">
            <v>132021919</v>
          </cell>
          <cell r="D10720" t="str">
            <v>582205</v>
          </cell>
          <cell r="F10720" t="str">
            <v>O2221092116</v>
          </cell>
          <cell r="H10720">
            <v>53.49</v>
          </cell>
        </row>
        <row r="10721">
          <cell r="B10721">
            <v>132021919</v>
          </cell>
          <cell r="D10721" t="str">
            <v>582205</v>
          </cell>
          <cell r="F10721" t="str">
            <v>O2221109001</v>
          </cell>
          <cell r="H10721">
            <v>38.770000000000003</v>
          </cell>
        </row>
        <row r="10722">
          <cell r="B10722">
            <v>132021919</v>
          </cell>
          <cell r="D10722" t="str">
            <v>582205</v>
          </cell>
          <cell r="F10722" t="str">
            <v>O2221109004</v>
          </cell>
          <cell r="H10722">
            <v>492.17</v>
          </cell>
        </row>
        <row r="10723">
          <cell r="B10723">
            <v>132021919</v>
          </cell>
          <cell r="D10723" t="str">
            <v>582205</v>
          </cell>
          <cell r="F10723" t="str">
            <v>O2221109104</v>
          </cell>
          <cell r="H10723">
            <v>421.85</v>
          </cell>
        </row>
        <row r="10724">
          <cell r="B10724">
            <v>132021919</v>
          </cell>
          <cell r="D10724" t="str">
            <v>582205</v>
          </cell>
          <cell r="F10724" t="str">
            <v>O2221109111</v>
          </cell>
          <cell r="H10724">
            <v>52.17</v>
          </cell>
        </row>
        <row r="10725">
          <cell r="B10725">
            <v>132021919</v>
          </cell>
          <cell r="D10725" t="str">
            <v>582205</v>
          </cell>
          <cell r="F10725" t="str">
            <v>O2221109112</v>
          </cell>
          <cell r="H10725">
            <v>105.09</v>
          </cell>
        </row>
        <row r="10726">
          <cell r="B10726">
            <v>132021919</v>
          </cell>
          <cell r="D10726" t="str">
            <v>582205</v>
          </cell>
          <cell r="F10726" t="str">
            <v>O2221117001</v>
          </cell>
          <cell r="H10726">
            <v>10.55</v>
          </cell>
        </row>
        <row r="10727">
          <cell r="B10727">
            <v>132021919</v>
          </cell>
          <cell r="D10727" t="str">
            <v>582205</v>
          </cell>
          <cell r="F10727" t="str">
            <v>O2221117002</v>
          </cell>
          <cell r="H10727">
            <v>55684.88</v>
          </cell>
        </row>
        <row r="10728">
          <cell r="B10728">
            <v>132021919</v>
          </cell>
          <cell r="D10728" t="str">
            <v>582205</v>
          </cell>
          <cell r="F10728" t="str">
            <v>O2221125001</v>
          </cell>
          <cell r="H10728">
            <v>69.69</v>
          </cell>
        </row>
        <row r="10729">
          <cell r="B10729">
            <v>132021919</v>
          </cell>
          <cell r="D10729" t="str">
            <v>582205</v>
          </cell>
          <cell r="F10729" t="str">
            <v>O2221125003</v>
          </cell>
          <cell r="H10729">
            <v>2889.47</v>
          </cell>
        </row>
        <row r="10730">
          <cell r="B10730">
            <v>132021919</v>
          </cell>
          <cell r="D10730" t="str">
            <v>582205</v>
          </cell>
          <cell r="F10730" t="str">
            <v>O2221125004</v>
          </cell>
          <cell r="H10730">
            <v>66201.97</v>
          </cell>
        </row>
        <row r="10731">
          <cell r="B10731">
            <v>132021919</v>
          </cell>
          <cell r="D10731" t="str">
            <v>582205</v>
          </cell>
          <cell r="F10731" t="str">
            <v>O2221125103</v>
          </cell>
          <cell r="H10731">
            <v>257.57</v>
          </cell>
        </row>
        <row r="10732">
          <cell r="B10732">
            <v>132021919</v>
          </cell>
          <cell r="D10732" t="str">
            <v>582205</v>
          </cell>
          <cell r="F10732" t="str">
            <v>O2221133001</v>
          </cell>
          <cell r="H10732">
            <v>1074.5</v>
          </cell>
        </row>
        <row r="10733">
          <cell r="B10733">
            <v>132021919</v>
          </cell>
          <cell r="D10733" t="str">
            <v>582205</v>
          </cell>
          <cell r="F10733" t="str">
            <v>O2221141001</v>
          </cell>
          <cell r="H10733">
            <v>6583.71</v>
          </cell>
        </row>
        <row r="10734">
          <cell r="B10734">
            <v>132021919</v>
          </cell>
          <cell r="D10734" t="str">
            <v>582205</v>
          </cell>
          <cell r="F10734" t="str">
            <v>O2221159001</v>
          </cell>
          <cell r="H10734">
            <v>426.43</v>
          </cell>
        </row>
        <row r="10735">
          <cell r="B10735">
            <v>132021919</v>
          </cell>
          <cell r="D10735" t="str">
            <v>582205</v>
          </cell>
          <cell r="F10735" t="str">
            <v>O2221159002</v>
          </cell>
          <cell r="H10735">
            <v>17002.34</v>
          </cell>
        </row>
        <row r="10736">
          <cell r="B10736">
            <v>132021919</v>
          </cell>
          <cell r="D10736" t="str">
            <v>582205</v>
          </cell>
          <cell r="F10736" t="str">
            <v>O2221159101</v>
          </cell>
          <cell r="H10736">
            <v>136.24</v>
          </cell>
        </row>
        <row r="10737">
          <cell r="B10737">
            <v>132021919</v>
          </cell>
          <cell r="D10737" t="str">
            <v>582205</v>
          </cell>
          <cell r="F10737" t="str">
            <v>O2221208001</v>
          </cell>
          <cell r="H10737">
            <v>212.77</v>
          </cell>
        </row>
        <row r="10738">
          <cell r="B10738">
            <v>132021919</v>
          </cell>
          <cell r="D10738" t="str">
            <v>582205</v>
          </cell>
          <cell r="F10738" t="str">
            <v>O2221208002</v>
          </cell>
          <cell r="H10738">
            <v>2569.94</v>
          </cell>
        </row>
        <row r="10739">
          <cell r="B10739">
            <v>132021919</v>
          </cell>
          <cell r="D10739" t="str">
            <v>582205</v>
          </cell>
          <cell r="F10739" t="str">
            <v>O2221208003</v>
          </cell>
          <cell r="H10739">
            <v>1628.52</v>
          </cell>
        </row>
        <row r="10740">
          <cell r="B10740">
            <v>132021919</v>
          </cell>
          <cell r="D10740" t="str">
            <v>582205</v>
          </cell>
          <cell r="F10740" t="str">
            <v>O2222016014</v>
          </cell>
          <cell r="H10740">
            <v>264.98</v>
          </cell>
        </row>
        <row r="10741">
          <cell r="B10741">
            <v>132021919</v>
          </cell>
          <cell r="D10741" t="str">
            <v>582205</v>
          </cell>
          <cell r="F10741" t="str">
            <v>O2222016015</v>
          </cell>
          <cell r="H10741">
            <v>88.67</v>
          </cell>
        </row>
        <row r="10742">
          <cell r="B10742">
            <v>132021919</v>
          </cell>
          <cell r="D10742" t="str">
            <v>582205</v>
          </cell>
          <cell r="F10742" t="str">
            <v>O2222016016</v>
          </cell>
          <cell r="H10742">
            <v>18364.32</v>
          </cell>
        </row>
        <row r="10743">
          <cell r="B10743">
            <v>132021919</v>
          </cell>
          <cell r="D10743" t="str">
            <v>582205</v>
          </cell>
          <cell r="F10743" t="str">
            <v>O2222016134</v>
          </cell>
          <cell r="H10743">
            <v>10.75</v>
          </cell>
        </row>
        <row r="10744">
          <cell r="B10744">
            <v>132021919</v>
          </cell>
          <cell r="D10744" t="str">
            <v>582205</v>
          </cell>
          <cell r="F10744" t="str">
            <v>O2222016158</v>
          </cell>
          <cell r="H10744">
            <v>1074.57</v>
          </cell>
        </row>
        <row r="10745">
          <cell r="B10745">
            <v>132021919</v>
          </cell>
          <cell r="D10745" t="str">
            <v>582205</v>
          </cell>
          <cell r="F10745" t="str">
            <v>O2222016159</v>
          </cell>
          <cell r="H10745">
            <v>663.3</v>
          </cell>
        </row>
        <row r="10746">
          <cell r="B10746">
            <v>132021919</v>
          </cell>
          <cell r="D10746" t="str">
            <v>582205</v>
          </cell>
          <cell r="F10746" t="str">
            <v>O2222016160</v>
          </cell>
          <cell r="H10746">
            <v>103.8</v>
          </cell>
        </row>
        <row r="10747">
          <cell r="B10747">
            <v>132021919</v>
          </cell>
          <cell r="D10747" t="str">
            <v>582205</v>
          </cell>
          <cell r="F10747" t="str">
            <v>O2222016161</v>
          </cell>
          <cell r="H10747">
            <v>464.21</v>
          </cell>
        </row>
        <row r="10748">
          <cell r="B10748">
            <v>132021919</v>
          </cell>
          <cell r="D10748" t="str">
            <v>582205</v>
          </cell>
          <cell r="F10748" t="str">
            <v>O2222016169</v>
          </cell>
          <cell r="H10748">
            <v>103.24</v>
          </cell>
        </row>
        <row r="10749">
          <cell r="B10749">
            <v>132021919</v>
          </cell>
          <cell r="D10749" t="str">
            <v>582205</v>
          </cell>
          <cell r="F10749" t="str">
            <v>O2222016171</v>
          </cell>
          <cell r="H10749">
            <v>289.24</v>
          </cell>
        </row>
        <row r="10750">
          <cell r="B10750">
            <v>132021919</v>
          </cell>
          <cell r="D10750" t="str">
            <v>582205</v>
          </cell>
          <cell r="F10750" t="str">
            <v>O2222016173</v>
          </cell>
          <cell r="H10750">
            <v>1986.82</v>
          </cell>
        </row>
        <row r="10751">
          <cell r="B10751">
            <v>132021919</v>
          </cell>
          <cell r="D10751" t="str">
            <v>582205</v>
          </cell>
          <cell r="F10751" t="str">
            <v>O2222016181</v>
          </cell>
          <cell r="H10751">
            <v>190.9</v>
          </cell>
        </row>
        <row r="10752">
          <cell r="B10752">
            <v>132021919</v>
          </cell>
          <cell r="D10752" t="str">
            <v>582205</v>
          </cell>
          <cell r="F10752" t="str">
            <v>O2222016182</v>
          </cell>
          <cell r="H10752">
            <v>33.57</v>
          </cell>
        </row>
        <row r="10753">
          <cell r="B10753">
            <v>132021919</v>
          </cell>
          <cell r="D10753" t="str">
            <v>582205</v>
          </cell>
          <cell r="F10753" t="str">
            <v>O2222016183</v>
          </cell>
          <cell r="H10753">
            <v>338.77</v>
          </cell>
        </row>
        <row r="10754">
          <cell r="B10754">
            <v>132021919</v>
          </cell>
          <cell r="D10754" t="str">
            <v>582205</v>
          </cell>
          <cell r="F10754" t="str">
            <v>O2222016184</v>
          </cell>
          <cell r="H10754">
            <v>6.45</v>
          </cell>
        </row>
        <row r="10755">
          <cell r="B10755">
            <v>132021919</v>
          </cell>
          <cell r="D10755" t="str">
            <v>582205</v>
          </cell>
          <cell r="F10755" t="str">
            <v>O2222016186</v>
          </cell>
          <cell r="H10755">
            <v>100.98</v>
          </cell>
        </row>
        <row r="10756">
          <cell r="B10756">
            <v>132021919</v>
          </cell>
          <cell r="D10756" t="str">
            <v>582205</v>
          </cell>
          <cell r="F10756" t="str">
            <v>O2222016188</v>
          </cell>
          <cell r="H10756">
            <v>2073.64</v>
          </cell>
        </row>
        <row r="10757">
          <cell r="B10757">
            <v>132021919</v>
          </cell>
          <cell r="D10757" t="str">
            <v>582205</v>
          </cell>
          <cell r="F10757" t="str">
            <v>O2222016190</v>
          </cell>
          <cell r="H10757">
            <v>623.54</v>
          </cell>
        </row>
        <row r="10758">
          <cell r="B10758">
            <v>132021919</v>
          </cell>
          <cell r="D10758" t="str">
            <v>582205</v>
          </cell>
          <cell r="F10758" t="str">
            <v>O2222016191</v>
          </cell>
          <cell r="H10758">
            <v>1728.89</v>
          </cell>
        </row>
        <row r="10759">
          <cell r="B10759">
            <v>132021919</v>
          </cell>
          <cell r="D10759" t="str">
            <v>582205</v>
          </cell>
          <cell r="F10759" t="str">
            <v>O2222016192</v>
          </cell>
          <cell r="H10759">
            <v>6.28</v>
          </cell>
        </row>
        <row r="10760">
          <cell r="B10760">
            <v>132021919</v>
          </cell>
          <cell r="D10760" t="str">
            <v>582205</v>
          </cell>
          <cell r="F10760" t="str">
            <v>O2222016193</v>
          </cell>
          <cell r="H10760">
            <v>27</v>
          </cell>
        </row>
        <row r="10761">
          <cell r="B10761">
            <v>132021919</v>
          </cell>
          <cell r="D10761" t="str">
            <v>582205</v>
          </cell>
          <cell r="F10761" t="str">
            <v>O2222024015</v>
          </cell>
          <cell r="H10761">
            <v>8190.36</v>
          </cell>
        </row>
        <row r="10762">
          <cell r="B10762">
            <v>132021919</v>
          </cell>
          <cell r="D10762" t="str">
            <v>582205</v>
          </cell>
          <cell r="F10762" t="str">
            <v>O2222024179</v>
          </cell>
          <cell r="H10762">
            <v>529.22</v>
          </cell>
        </row>
        <row r="10763">
          <cell r="B10763">
            <v>132021919</v>
          </cell>
          <cell r="D10763" t="str">
            <v>582205</v>
          </cell>
          <cell r="F10763" t="str">
            <v>O2222024187</v>
          </cell>
          <cell r="H10763">
            <v>7.37</v>
          </cell>
        </row>
        <row r="10764">
          <cell r="B10764">
            <v>132021919</v>
          </cell>
          <cell r="D10764" t="str">
            <v>582205</v>
          </cell>
          <cell r="F10764" t="str">
            <v>O2222024202</v>
          </cell>
          <cell r="H10764">
            <v>23.34</v>
          </cell>
        </row>
        <row r="10765">
          <cell r="B10765">
            <v>132021919</v>
          </cell>
          <cell r="D10765" t="str">
            <v>582205</v>
          </cell>
          <cell r="F10765" t="str">
            <v>O2222024205</v>
          </cell>
          <cell r="H10765">
            <v>158.44999999999999</v>
          </cell>
        </row>
        <row r="10766">
          <cell r="B10766">
            <v>132021919</v>
          </cell>
          <cell r="D10766" t="str">
            <v>582205</v>
          </cell>
          <cell r="F10766" t="str">
            <v>O2222024206</v>
          </cell>
          <cell r="H10766">
            <v>372.19</v>
          </cell>
        </row>
        <row r="10767">
          <cell r="B10767">
            <v>132021919</v>
          </cell>
          <cell r="D10767" t="str">
            <v>582205</v>
          </cell>
          <cell r="F10767" t="str">
            <v>O2222024208</v>
          </cell>
          <cell r="H10767">
            <v>4544.1000000000004</v>
          </cell>
        </row>
        <row r="10768">
          <cell r="B10768">
            <v>132021919</v>
          </cell>
          <cell r="D10768" t="str">
            <v>582205</v>
          </cell>
          <cell r="F10768" t="str">
            <v>O2222024214</v>
          </cell>
          <cell r="H10768">
            <v>181.87</v>
          </cell>
        </row>
        <row r="10769">
          <cell r="B10769">
            <v>132021919</v>
          </cell>
          <cell r="D10769" t="str">
            <v>582205</v>
          </cell>
          <cell r="F10769" t="str">
            <v>O2222024215</v>
          </cell>
          <cell r="H10769">
            <v>63.32</v>
          </cell>
        </row>
        <row r="10770">
          <cell r="B10770">
            <v>132021919</v>
          </cell>
          <cell r="D10770" t="str">
            <v>582205</v>
          </cell>
          <cell r="F10770" t="str">
            <v>O2222024216</v>
          </cell>
          <cell r="H10770">
            <v>20.48</v>
          </cell>
        </row>
        <row r="10771">
          <cell r="B10771">
            <v>132021919</v>
          </cell>
          <cell r="D10771" t="str">
            <v>582205</v>
          </cell>
          <cell r="F10771" t="str">
            <v>O2222032156</v>
          </cell>
          <cell r="H10771">
            <v>25.67</v>
          </cell>
        </row>
        <row r="10772">
          <cell r="B10772">
            <v>132021919</v>
          </cell>
          <cell r="D10772" t="str">
            <v>582205</v>
          </cell>
          <cell r="F10772" t="str">
            <v>O2222040148</v>
          </cell>
          <cell r="H10772">
            <v>635.26</v>
          </cell>
        </row>
        <row r="10773">
          <cell r="B10773">
            <v>132021919</v>
          </cell>
          <cell r="D10773" t="str">
            <v>582205</v>
          </cell>
          <cell r="F10773" t="str">
            <v>O2222040153</v>
          </cell>
          <cell r="H10773">
            <v>644.85</v>
          </cell>
        </row>
        <row r="10774">
          <cell r="B10774">
            <v>132021919</v>
          </cell>
          <cell r="D10774" t="str">
            <v>582205</v>
          </cell>
          <cell r="F10774" t="str">
            <v>O2222058011</v>
          </cell>
          <cell r="H10774">
            <v>60664.54</v>
          </cell>
        </row>
        <row r="10775">
          <cell r="B10775">
            <v>132021919</v>
          </cell>
          <cell r="D10775" t="str">
            <v>582205</v>
          </cell>
          <cell r="F10775" t="str">
            <v>O2222058139</v>
          </cell>
          <cell r="H10775">
            <v>41.58</v>
          </cell>
        </row>
        <row r="10776">
          <cell r="B10776">
            <v>132021919</v>
          </cell>
          <cell r="D10776" t="str">
            <v>582205</v>
          </cell>
          <cell r="F10776" t="str">
            <v>O2222058146</v>
          </cell>
          <cell r="H10776">
            <v>146.52000000000001</v>
          </cell>
        </row>
        <row r="10777">
          <cell r="B10777">
            <v>132021919</v>
          </cell>
          <cell r="D10777" t="str">
            <v>582205</v>
          </cell>
          <cell r="F10777" t="str">
            <v>O2222058147</v>
          </cell>
          <cell r="H10777">
            <v>286.16000000000003</v>
          </cell>
        </row>
        <row r="10778">
          <cell r="B10778">
            <v>132021919</v>
          </cell>
          <cell r="D10778" t="str">
            <v>582205</v>
          </cell>
          <cell r="F10778" t="str">
            <v>O2222066007</v>
          </cell>
          <cell r="H10778">
            <v>41080.65</v>
          </cell>
        </row>
        <row r="10779">
          <cell r="B10779">
            <v>132021919</v>
          </cell>
          <cell r="D10779" t="str">
            <v>582205</v>
          </cell>
          <cell r="F10779" t="str">
            <v>O2222066008</v>
          </cell>
          <cell r="H10779">
            <v>12022.6</v>
          </cell>
        </row>
        <row r="10780">
          <cell r="B10780">
            <v>132021919</v>
          </cell>
          <cell r="D10780" t="str">
            <v>582205</v>
          </cell>
          <cell r="F10780" t="str">
            <v>O2222066140</v>
          </cell>
          <cell r="H10780">
            <v>68.62</v>
          </cell>
        </row>
        <row r="10781">
          <cell r="B10781">
            <v>132021919</v>
          </cell>
          <cell r="D10781" t="str">
            <v>582205</v>
          </cell>
          <cell r="F10781" t="str">
            <v>O2222066141</v>
          </cell>
          <cell r="H10781">
            <v>164.32</v>
          </cell>
        </row>
        <row r="10782">
          <cell r="B10782">
            <v>132021919</v>
          </cell>
          <cell r="D10782" t="str">
            <v>582205</v>
          </cell>
          <cell r="F10782" t="str">
            <v>O2222066155</v>
          </cell>
          <cell r="H10782">
            <v>871.68</v>
          </cell>
        </row>
        <row r="10783">
          <cell r="B10783">
            <v>132021919</v>
          </cell>
          <cell r="D10783" t="str">
            <v>582205</v>
          </cell>
          <cell r="F10783" t="str">
            <v>O2222066156</v>
          </cell>
          <cell r="H10783">
            <v>3486.68</v>
          </cell>
        </row>
        <row r="10784">
          <cell r="B10784">
            <v>132021919</v>
          </cell>
          <cell r="D10784" t="str">
            <v>582205</v>
          </cell>
          <cell r="F10784" t="str">
            <v>O2222066158</v>
          </cell>
          <cell r="H10784">
            <v>18.57</v>
          </cell>
        </row>
        <row r="10785">
          <cell r="B10785">
            <v>132021919</v>
          </cell>
          <cell r="D10785" t="str">
            <v>582205</v>
          </cell>
          <cell r="F10785" t="str">
            <v>O2222082154</v>
          </cell>
          <cell r="H10785">
            <v>708.71</v>
          </cell>
        </row>
        <row r="10786">
          <cell r="B10786">
            <v>132021919</v>
          </cell>
          <cell r="D10786" t="str">
            <v>582205</v>
          </cell>
          <cell r="F10786" t="str">
            <v>O2222082159</v>
          </cell>
          <cell r="H10786">
            <v>1760.95</v>
          </cell>
        </row>
        <row r="10787">
          <cell r="B10787">
            <v>132021919</v>
          </cell>
          <cell r="D10787" t="str">
            <v>582205</v>
          </cell>
          <cell r="F10787" t="str">
            <v>O2222082164</v>
          </cell>
          <cell r="H10787">
            <v>1063.77</v>
          </cell>
        </row>
        <row r="10788">
          <cell r="B10788">
            <v>132021919</v>
          </cell>
          <cell r="D10788" t="str">
            <v>582205</v>
          </cell>
          <cell r="F10788" t="str">
            <v>O2222082166</v>
          </cell>
          <cell r="H10788">
            <v>245.67</v>
          </cell>
        </row>
        <row r="10789">
          <cell r="B10789">
            <v>132021919</v>
          </cell>
          <cell r="D10789" t="str">
            <v>582205</v>
          </cell>
          <cell r="F10789" t="str">
            <v>O2222082168</v>
          </cell>
          <cell r="H10789">
            <v>356.84</v>
          </cell>
        </row>
        <row r="10790">
          <cell r="B10790">
            <v>132021919</v>
          </cell>
          <cell r="D10790" t="str">
            <v>582205</v>
          </cell>
          <cell r="F10790" t="str">
            <v>O2222082178</v>
          </cell>
          <cell r="H10790">
            <v>26.74</v>
          </cell>
        </row>
        <row r="10791">
          <cell r="B10791">
            <v>132021919</v>
          </cell>
          <cell r="D10791" t="str">
            <v>582205</v>
          </cell>
          <cell r="F10791" t="str">
            <v>O2222082181</v>
          </cell>
          <cell r="H10791">
            <v>188.1</v>
          </cell>
        </row>
        <row r="10792">
          <cell r="B10792">
            <v>132021919</v>
          </cell>
          <cell r="D10792" t="str">
            <v>582205</v>
          </cell>
          <cell r="F10792" t="str">
            <v>O2222082182</v>
          </cell>
          <cell r="H10792">
            <v>10.62</v>
          </cell>
        </row>
        <row r="10793">
          <cell r="B10793">
            <v>132021919</v>
          </cell>
          <cell r="D10793" t="str">
            <v>582205</v>
          </cell>
          <cell r="F10793" t="str">
            <v>O2222082190</v>
          </cell>
          <cell r="H10793">
            <v>51.63</v>
          </cell>
        </row>
        <row r="10794">
          <cell r="B10794">
            <v>132021919</v>
          </cell>
          <cell r="D10794" t="str">
            <v>582205</v>
          </cell>
          <cell r="F10794" t="str">
            <v>O2222082191</v>
          </cell>
          <cell r="H10794">
            <v>2653.1</v>
          </cell>
        </row>
        <row r="10795">
          <cell r="B10795">
            <v>132021919</v>
          </cell>
          <cell r="D10795" t="str">
            <v>582205</v>
          </cell>
          <cell r="F10795" t="str">
            <v>O2222082192</v>
          </cell>
          <cell r="H10795">
            <v>2744.35</v>
          </cell>
        </row>
        <row r="10796">
          <cell r="B10796">
            <v>132021919</v>
          </cell>
          <cell r="D10796" t="str">
            <v>582205</v>
          </cell>
          <cell r="F10796" t="str">
            <v>O2222082703</v>
          </cell>
          <cell r="H10796">
            <v>219.68</v>
          </cell>
        </row>
        <row r="10797">
          <cell r="B10797">
            <v>132021919</v>
          </cell>
          <cell r="D10797" t="str">
            <v>582205</v>
          </cell>
          <cell r="F10797" t="str">
            <v>O2222090126</v>
          </cell>
          <cell r="H10797">
            <v>228.89</v>
          </cell>
        </row>
        <row r="10798">
          <cell r="B10798">
            <v>132021919</v>
          </cell>
          <cell r="D10798" t="str">
            <v>582205</v>
          </cell>
          <cell r="F10798" t="str">
            <v>O2222090128</v>
          </cell>
          <cell r="H10798">
            <v>1081.07</v>
          </cell>
        </row>
        <row r="10799">
          <cell r="B10799">
            <v>132021919</v>
          </cell>
          <cell r="D10799" t="str">
            <v>582205</v>
          </cell>
          <cell r="F10799" t="str">
            <v>O2222090130</v>
          </cell>
          <cell r="H10799">
            <v>93.75</v>
          </cell>
        </row>
        <row r="10800">
          <cell r="B10800">
            <v>132021919</v>
          </cell>
          <cell r="D10800" t="str">
            <v>582205</v>
          </cell>
          <cell r="F10800" t="str">
            <v>O2222090146</v>
          </cell>
          <cell r="H10800">
            <v>3777.15</v>
          </cell>
        </row>
        <row r="10801">
          <cell r="B10801">
            <v>132021919</v>
          </cell>
          <cell r="D10801" t="str">
            <v>582205</v>
          </cell>
          <cell r="F10801" t="str">
            <v>O2222090150</v>
          </cell>
          <cell r="H10801">
            <v>78.180000000000007</v>
          </cell>
        </row>
        <row r="10802">
          <cell r="B10802">
            <v>132021919</v>
          </cell>
          <cell r="D10802" t="str">
            <v>582205</v>
          </cell>
          <cell r="F10802" t="str">
            <v>O2222090152</v>
          </cell>
          <cell r="H10802">
            <v>0.01</v>
          </cell>
        </row>
        <row r="10803">
          <cell r="B10803">
            <v>132021919</v>
          </cell>
          <cell r="D10803" t="str">
            <v>582205</v>
          </cell>
          <cell r="F10803" t="str">
            <v>O2222090153</v>
          </cell>
          <cell r="H10803">
            <v>5.01</v>
          </cell>
        </row>
        <row r="10804">
          <cell r="B10804">
            <v>132021919</v>
          </cell>
          <cell r="D10804" t="str">
            <v>582205</v>
          </cell>
          <cell r="F10804" t="str">
            <v>O2222090155</v>
          </cell>
          <cell r="H10804">
            <v>116.07</v>
          </cell>
        </row>
        <row r="10805">
          <cell r="B10805">
            <v>132021919</v>
          </cell>
          <cell r="D10805" t="str">
            <v>582205</v>
          </cell>
          <cell r="F10805" t="str">
            <v>O2222090703</v>
          </cell>
          <cell r="H10805">
            <v>44.74</v>
          </cell>
        </row>
        <row r="10806">
          <cell r="B10806">
            <v>132021919</v>
          </cell>
          <cell r="D10806" t="str">
            <v>582205</v>
          </cell>
          <cell r="F10806" t="str">
            <v>O2222090704</v>
          </cell>
          <cell r="H10806">
            <v>185.07</v>
          </cell>
        </row>
        <row r="10807">
          <cell r="B10807">
            <v>132021919</v>
          </cell>
          <cell r="D10807" t="str">
            <v>582205</v>
          </cell>
          <cell r="F10807" t="str">
            <v>O2222107008</v>
          </cell>
          <cell r="H10807">
            <v>1748.88</v>
          </cell>
        </row>
        <row r="10808">
          <cell r="B10808">
            <v>132021919</v>
          </cell>
          <cell r="D10808" t="str">
            <v>582205</v>
          </cell>
          <cell r="F10808" t="str">
            <v>O2222107009</v>
          </cell>
          <cell r="H10808">
            <v>324.95</v>
          </cell>
        </row>
        <row r="10809">
          <cell r="B10809">
            <v>132021919</v>
          </cell>
          <cell r="D10809" t="str">
            <v>582205</v>
          </cell>
          <cell r="F10809" t="str">
            <v>O2222107123</v>
          </cell>
          <cell r="H10809">
            <v>82.05</v>
          </cell>
        </row>
        <row r="10810">
          <cell r="B10810">
            <v>132021919</v>
          </cell>
          <cell r="D10810" t="str">
            <v>582205</v>
          </cell>
          <cell r="F10810" t="str">
            <v>O2222107129</v>
          </cell>
          <cell r="H10810">
            <v>142.58000000000001</v>
          </cell>
        </row>
        <row r="10811">
          <cell r="B10811">
            <v>132021919</v>
          </cell>
          <cell r="D10811" t="str">
            <v>582205</v>
          </cell>
          <cell r="F10811" t="str">
            <v>O2222107133</v>
          </cell>
          <cell r="H10811">
            <v>2075.48</v>
          </cell>
        </row>
        <row r="10812">
          <cell r="B10812">
            <v>132021919</v>
          </cell>
          <cell r="D10812" t="str">
            <v>582205</v>
          </cell>
          <cell r="F10812" t="str">
            <v>O2222107135</v>
          </cell>
          <cell r="H10812">
            <v>307.61</v>
          </cell>
        </row>
        <row r="10813">
          <cell r="B10813">
            <v>132021919</v>
          </cell>
          <cell r="D10813" t="str">
            <v>582205</v>
          </cell>
          <cell r="F10813" t="str">
            <v>O2222107136</v>
          </cell>
          <cell r="H10813">
            <v>31.84</v>
          </cell>
        </row>
        <row r="10814">
          <cell r="B10814">
            <v>132021919</v>
          </cell>
          <cell r="D10814" t="str">
            <v>582205</v>
          </cell>
          <cell r="F10814" t="str">
            <v>O2222107143</v>
          </cell>
          <cell r="H10814">
            <v>33.18</v>
          </cell>
        </row>
        <row r="10815">
          <cell r="B10815">
            <v>132021919</v>
          </cell>
          <cell r="D10815" t="str">
            <v>582205</v>
          </cell>
          <cell r="F10815" t="str">
            <v>O2222115113</v>
          </cell>
          <cell r="H10815">
            <v>322.56</v>
          </cell>
        </row>
        <row r="10816">
          <cell r="B10816">
            <v>132021919</v>
          </cell>
          <cell r="D10816" t="str">
            <v>582205</v>
          </cell>
          <cell r="F10816" t="str">
            <v>O2222115117</v>
          </cell>
          <cell r="H10816">
            <v>653.24</v>
          </cell>
        </row>
        <row r="10817">
          <cell r="B10817">
            <v>132021919</v>
          </cell>
          <cell r="D10817" t="str">
            <v>582205</v>
          </cell>
          <cell r="F10817" t="str">
            <v>O2222115118</v>
          </cell>
          <cell r="H10817">
            <v>5494.32</v>
          </cell>
        </row>
        <row r="10818">
          <cell r="B10818">
            <v>132021919</v>
          </cell>
          <cell r="D10818" t="str">
            <v>582205</v>
          </cell>
          <cell r="F10818" t="str">
            <v>O2222115134</v>
          </cell>
          <cell r="H10818">
            <v>2022.31</v>
          </cell>
        </row>
        <row r="10819">
          <cell r="B10819">
            <v>132021919</v>
          </cell>
          <cell r="D10819" t="str">
            <v>582205</v>
          </cell>
          <cell r="F10819" t="str">
            <v>O2222115200</v>
          </cell>
          <cell r="H10819">
            <v>49.01</v>
          </cell>
        </row>
        <row r="10820">
          <cell r="B10820">
            <v>132021919</v>
          </cell>
          <cell r="D10820" t="str">
            <v>582205</v>
          </cell>
          <cell r="F10820" t="str">
            <v>O2222123005</v>
          </cell>
          <cell r="H10820">
            <v>11887.46</v>
          </cell>
        </row>
        <row r="10821">
          <cell r="B10821">
            <v>132021919</v>
          </cell>
          <cell r="D10821" t="str">
            <v>582205</v>
          </cell>
          <cell r="F10821" t="str">
            <v>O2222123118</v>
          </cell>
          <cell r="H10821">
            <v>150.97</v>
          </cell>
        </row>
        <row r="10822">
          <cell r="B10822">
            <v>132021919</v>
          </cell>
          <cell r="D10822" t="str">
            <v>582205</v>
          </cell>
          <cell r="F10822" t="str">
            <v>O2222123121</v>
          </cell>
          <cell r="H10822">
            <v>536.65</v>
          </cell>
        </row>
        <row r="10823">
          <cell r="B10823">
            <v>132021919</v>
          </cell>
          <cell r="D10823" t="str">
            <v>582205</v>
          </cell>
          <cell r="F10823" t="str">
            <v>O2222123122</v>
          </cell>
          <cell r="H10823">
            <v>64.069999999999993</v>
          </cell>
        </row>
        <row r="10824">
          <cell r="B10824">
            <v>132021919</v>
          </cell>
          <cell r="D10824" t="str">
            <v>582205</v>
          </cell>
          <cell r="F10824" t="str">
            <v>O2222123124</v>
          </cell>
          <cell r="H10824">
            <v>921.49</v>
          </cell>
        </row>
        <row r="10825">
          <cell r="B10825">
            <v>132021919</v>
          </cell>
          <cell r="D10825" t="str">
            <v>582205</v>
          </cell>
          <cell r="F10825" t="str">
            <v>O2222157005</v>
          </cell>
          <cell r="H10825">
            <v>7450.77</v>
          </cell>
        </row>
        <row r="10826">
          <cell r="B10826">
            <v>132021919</v>
          </cell>
          <cell r="D10826" t="str">
            <v>582205</v>
          </cell>
          <cell r="F10826" t="str">
            <v>O2222157104</v>
          </cell>
          <cell r="H10826">
            <v>882.99</v>
          </cell>
        </row>
        <row r="10827">
          <cell r="B10827">
            <v>132021919</v>
          </cell>
          <cell r="D10827" t="str">
            <v>582205</v>
          </cell>
          <cell r="F10827" t="str">
            <v>O2222157105</v>
          </cell>
          <cell r="H10827">
            <v>46.99</v>
          </cell>
        </row>
        <row r="10828">
          <cell r="B10828">
            <v>132021919</v>
          </cell>
          <cell r="D10828" t="str">
            <v>582205</v>
          </cell>
          <cell r="F10828" t="str">
            <v>O2222157106</v>
          </cell>
          <cell r="H10828">
            <v>137.16</v>
          </cell>
        </row>
        <row r="10829">
          <cell r="B10829">
            <v>132021919</v>
          </cell>
          <cell r="D10829" t="str">
            <v>582205</v>
          </cell>
          <cell r="F10829" t="str">
            <v>O2222157107</v>
          </cell>
          <cell r="H10829">
            <v>23.22</v>
          </cell>
        </row>
        <row r="10830">
          <cell r="B10830">
            <v>132021919</v>
          </cell>
          <cell r="D10830" t="str">
            <v>582205</v>
          </cell>
          <cell r="F10830" t="str">
            <v>O2222157108</v>
          </cell>
          <cell r="H10830">
            <v>281.82</v>
          </cell>
        </row>
        <row r="10831">
          <cell r="B10831">
            <v>132021919</v>
          </cell>
          <cell r="D10831" t="str">
            <v>582205</v>
          </cell>
          <cell r="F10831" t="str">
            <v>O2222157110</v>
          </cell>
          <cell r="H10831">
            <v>33.18</v>
          </cell>
        </row>
        <row r="10832">
          <cell r="B10832">
            <v>132021919</v>
          </cell>
          <cell r="D10832" t="str">
            <v>582205</v>
          </cell>
          <cell r="F10832" t="str">
            <v>O2222165001</v>
          </cell>
          <cell r="H10832">
            <v>3165.56</v>
          </cell>
        </row>
        <row r="10833">
          <cell r="B10833">
            <v>132021919</v>
          </cell>
          <cell r="D10833" t="str">
            <v>582205</v>
          </cell>
          <cell r="F10833" t="str">
            <v>O2222165102</v>
          </cell>
          <cell r="H10833">
            <v>257.73</v>
          </cell>
        </row>
        <row r="10834">
          <cell r="B10834">
            <v>132021919</v>
          </cell>
          <cell r="D10834" t="str">
            <v>582205</v>
          </cell>
          <cell r="F10834" t="str">
            <v>O2222173001</v>
          </cell>
          <cell r="H10834">
            <v>7691.55</v>
          </cell>
        </row>
        <row r="10835">
          <cell r="B10835">
            <v>132021919</v>
          </cell>
          <cell r="D10835" t="str">
            <v>582205</v>
          </cell>
          <cell r="F10835" t="str">
            <v>O2222173002</v>
          </cell>
          <cell r="H10835">
            <v>683.52</v>
          </cell>
        </row>
        <row r="10836">
          <cell r="B10836">
            <v>132021919</v>
          </cell>
          <cell r="D10836" t="str">
            <v>582205</v>
          </cell>
          <cell r="F10836" t="str">
            <v>O2222173003</v>
          </cell>
          <cell r="H10836">
            <v>36567.800000000003</v>
          </cell>
        </row>
        <row r="10837">
          <cell r="B10837">
            <v>132021919</v>
          </cell>
          <cell r="D10837" t="str">
            <v>582205</v>
          </cell>
          <cell r="F10837" t="str">
            <v>O2222173004</v>
          </cell>
          <cell r="H10837">
            <v>946.31</v>
          </cell>
        </row>
        <row r="10838">
          <cell r="B10838">
            <v>132021919</v>
          </cell>
          <cell r="D10838" t="str">
            <v>582205</v>
          </cell>
          <cell r="F10838" t="str">
            <v>O2222173005</v>
          </cell>
          <cell r="H10838">
            <v>6816.05</v>
          </cell>
        </row>
        <row r="10839">
          <cell r="B10839">
            <v>132021919</v>
          </cell>
          <cell r="D10839" t="str">
            <v>582205</v>
          </cell>
          <cell r="F10839" t="str">
            <v>O2222173007</v>
          </cell>
          <cell r="H10839">
            <v>13424.14</v>
          </cell>
        </row>
        <row r="10840">
          <cell r="B10840">
            <v>132021919</v>
          </cell>
          <cell r="D10840" t="str">
            <v>582205</v>
          </cell>
          <cell r="F10840" t="str">
            <v>O2222173101</v>
          </cell>
          <cell r="H10840">
            <v>451.49</v>
          </cell>
        </row>
        <row r="10841">
          <cell r="B10841">
            <v>132021919</v>
          </cell>
          <cell r="D10841" t="str">
            <v>582205</v>
          </cell>
          <cell r="F10841" t="str">
            <v>O2222173102</v>
          </cell>
          <cell r="H10841">
            <v>553.55999999999995</v>
          </cell>
        </row>
        <row r="10842">
          <cell r="B10842">
            <v>132021919</v>
          </cell>
          <cell r="D10842" t="str">
            <v>582205</v>
          </cell>
          <cell r="F10842" t="str">
            <v>O2222181001</v>
          </cell>
          <cell r="H10842">
            <v>1991.55</v>
          </cell>
        </row>
        <row r="10843">
          <cell r="B10843">
            <v>132021919</v>
          </cell>
          <cell r="D10843" t="str">
            <v>582205</v>
          </cell>
          <cell r="F10843" t="str">
            <v>O2222181003</v>
          </cell>
          <cell r="H10843">
            <v>373.87</v>
          </cell>
        </row>
        <row r="10844">
          <cell r="B10844">
            <v>132021919</v>
          </cell>
          <cell r="D10844" t="str">
            <v>582205</v>
          </cell>
          <cell r="F10844" t="str">
            <v>O2222181004</v>
          </cell>
          <cell r="H10844">
            <v>50510.99</v>
          </cell>
        </row>
        <row r="10845">
          <cell r="B10845">
            <v>132021919</v>
          </cell>
          <cell r="D10845" t="str">
            <v>582205</v>
          </cell>
          <cell r="F10845" t="str">
            <v>O2222181005</v>
          </cell>
          <cell r="H10845">
            <v>11278.5</v>
          </cell>
        </row>
        <row r="10846">
          <cell r="B10846">
            <v>132021919</v>
          </cell>
          <cell r="D10846" t="str">
            <v>582205</v>
          </cell>
          <cell r="F10846" t="str">
            <v>O2223014131</v>
          </cell>
          <cell r="H10846">
            <v>933.42</v>
          </cell>
        </row>
        <row r="10847">
          <cell r="B10847">
            <v>132021919</v>
          </cell>
          <cell r="D10847" t="str">
            <v>582205</v>
          </cell>
          <cell r="F10847" t="str">
            <v>O2223014132</v>
          </cell>
          <cell r="H10847">
            <v>189.43</v>
          </cell>
        </row>
        <row r="10848">
          <cell r="B10848">
            <v>132021919</v>
          </cell>
          <cell r="D10848" t="str">
            <v>582205</v>
          </cell>
          <cell r="F10848" t="str">
            <v>O2223014134</v>
          </cell>
          <cell r="H10848">
            <v>114.68</v>
          </cell>
        </row>
        <row r="10849">
          <cell r="B10849">
            <v>132021919</v>
          </cell>
          <cell r="D10849" t="str">
            <v>582205</v>
          </cell>
          <cell r="F10849" t="str">
            <v>O2223014136</v>
          </cell>
          <cell r="H10849">
            <v>681.67</v>
          </cell>
        </row>
        <row r="10850">
          <cell r="B10850">
            <v>132021919</v>
          </cell>
          <cell r="D10850" t="str">
            <v>582205</v>
          </cell>
          <cell r="F10850" t="str">
            <v>O2223014138</v>
          </cell>
          <cell r="H10850">
            <v>16.79</v>
          </cell>
        </row>
        <row r="10851">
          <cell r="B10851">
            <v>132021919</v>
          </cell>
          <cell r="D10851" t="str">
            <v>582205</v>
          </cell>
          <cell r="F10851" t="str">
            <v>O2223014139</v>
          </cell>
          <cell r="H10851">
            <v>29.95</v>
          </cell>
        </row>
        <row r="10852">
          <cell r="B10852">
            <v>132021919</v>
          </cell>
          <cell r="D10852" t="str">
            <v>582205</v>
          </cell>
          <cell r="F10852" t="str">
            <v>O2223014140</v>
          </cell>
          <cell r="H10852">
            <v>1234.8</v>
          </cell>
        </row>
        <row r="10853">
          <cell r="B10853">
            <v>132021919</v>
          </cell>
          <cell r="D10853" t="str">
            <v>582205</v>
          </cell>
          <cell r="F10853" t="str">
            <v>O2223014142</v>
          </cell>
          <cell r="H10853">
            <v>13.47</v>
          </cell>
        </row>
        <row r="10854">
          <cell r="B10854">
            <v>132021919</v>
          </cell>
          <cell r="D10854" t="str">
            <v>582205</v>
          </cell>
          <cell r="F10854" t="str">
            <v>O2223014144</v>
          </cell>
          <cell r="H10854">
            <v>860.61</v>
          </cell>
        </row>
        <row r="10855">
          <cell r="B10855">
            <v>132021919</v>
          </cell>
          <cell r="D10855" t="str">
            <v>582205</v>
          </cell>
          <cell r="F10855" t="str">
            <v>O2223014146</v>
          </cell>
          <cell r="H10855">
            <v>2393.16</v>
          </cell>
        </row>
        <row r="10856">
          <cell r="B10856">
            <v>132021919</v>
          </cell>
          <cell r="D10856" t="str">
            <v>582205</v>
          </cell>
          <cell r="F10856" t="str">
            <v>O2223022120</v>
          </cell>
          <cell r="H10856">
            <v>198.63</v>
          </cell>
        </row>
        <row r="10857">
          <cell r="B10857">
            <v>132021919</v>
          </cell>
          <cell r="D10857" t="str">
            <v>582205</v>
          </cell>
          <cell r="F10857" t="str">
            <v>O2223022125</v>
          </cell>
          <cell r="H10857">
            <v>7.37</v>
          </cell>
        </row>
        <row r="10858">
          <cell r="B10858">
            <v>132021919</v>
          </cell>
          <cell r="D10858" t="str">
            <v>582205</v>
          </cell>
          <cell r="F10858" t="str">
            <v>O2223022128</v>
          </cell>
          <cell r="H10858">
            <v>717.07</v>
          </cell>
        </row>
        <row r="10859">
          <cell r="B10859">
            <v>132021919</v>
          </cell>
          <cell r="D10859" t="str">
            <v>582205</v>
          </cell>
          <cell r="F10859" t="str">
            <v>O2223030009</v>
          </cell>
          <cell r="H10859">
            <v>358.67</v>
          </cell>
        </row>
        <row r="10860">
          <cell r="B10860">
            <v>132021919</v>
          </cell>
          <cell r="D10860" t="str">
            <v>582205</v>
          </cell>
          <cell r="F10860" t="str">
            <v>O2223030140</v>
          </cell>
          <cell r="H10860">
            <v>312.51</v>
          </cell>
        </row>
        <row r="10861">
          <cell r="B10861">
            <v>132021919</v>
          </cell>
          <cell r="D10861" t="str">
            <v>582205</v>
          </cell>
          <cell r="F10861" t="str">
            <v>O2223030157</v>
          </cell>
          <cell r="H10861">
            <v>66.180000000000007</v>
          </cell>
        </row>
        <row r="10862">
          <cell r="B10862">
            <v>132021919</v>
          </cell>
          <cell r="D10862" t="str">
            <v>582205</v>
          </cell>
          <cell r="F10862" t="str">
            <v>O2223030159</v>
          </cell>
          <cell r="H10862">
            <v>2306.19</v>
          </cell>
        </row>
        <row r="10863">
          <cell r="B10863">
            <v>132021919</v>
          </cell>
          <cell r="D10863" t="str">
            <v>582205</v>
          </cell>
          <cell r="F10863" t="str">
            <v>O2223030162</v>
          </cell>
          <cell r="H10863">
            <v>211.58</v>
          </cell>
        </row>
        <row r="10864">
          <cell r="B10864">
            <v>132021919</v>
          </cell>
          <cell r="D10864" t="str">
            <v>582205</v>
          </cell>
          <cell r="F10864" t="str">
            <v>O2223030164</v>
          </cell>
          <cell r="H10864">
            <v>2328.91</v>
          </cell>
        </row>
        <row r="10865">
          <cell r="B10865">
            <v>132021919</v>
          </cell>
          <cell r="D10865" t="str">
            <v>582205</v>
          </cell>
          <cell r="F10865" t="str">
            <v>O2223030174</v>
          </cell>
          <cell r="H10865">
            <v>11.26</v>
          </cell>
        </row>
        <row r="10866">
          <cell r="B10866">
            <v>132021919</v>
          </cell>
          <cell r="D10866" t="str">
            <v>582205</v>
          </cell>
          <cell r="F10866" t="str">
            <v>O2223030178</v>
          </cell>
          <cell r="H10866">
            <v>520.62</v>
          </cell>
        </row>
        <row r="10867">
          <cell r="B10867">
            <v>132021919</v>
          </cell>
          <cell r="D10867" t="str">
            <v>582205</v>
          </cell>
          <cell r="F10867" t="str">
            <v>O2223030180</v>
          </cell>
          <cell r="H10867">
            <v>68.84</v>
          </cell>
        </row>
        <row r="10868">
          <cell r="B10868">
            <v>132021919</v>
          </cell>
          <cell r="D10868" t="str">
            <v>582205</v>
          </cell>
          <cell r="F10868" t="str">
            <v>O2223030181</v>
          </cell>
          <cell r="H10868">
            <v>13.91</v>
          </cell>
        </row>
        <row r="10869">
          <cell r="B10869">
            <v>132021919</v>
          </cell>
          <cell r="D10869" t="str">
            <v>582205</v>
          </cell>
          <cell r="F10869" t="str">
            <v>O2223030183</v>
          </cell>
          <cell r="H10869">
            <v>17125.560000000001</v>
          </cell>
        </row>
        <row r="10870">
          <cell r="B10870">
            <v>132021919</v>
          </cell>
          <cell r="D10870" t="str">
            <v>582205</v>
          </cell>
          <cell r="F10870" t="str">
            <v>O2223030184</v>
          </cell>
          <cell r="H10870">
            <v>230</v>
          </cell>
        </row>
        <row r="10871">
          <cell r="B10871">
            <v>132021919</v>
          </cell>
          <cell r="D10871" t="str">
            <v>582205</v>
          </cell>
          <cell r="F10871" t="str">
            <v>O2223030185</v>
          </cell>
          <cell r="H10871">
            <v>2276.58</v>
          </cell>
        </row>
        <row r="10872">
          <cell r="B10872">
            <v>132021919</v>
          </cell>
          <cell r="D10872" t="str">
            <v>582205</v>
          </cell>
          <cell r="F10872" t="str">
            <v>O2223030188</v>
          </cell>
          <cell r="H10872">
            <v>13784.98</v>
          </cell>
        </row>
        <row r="10873">
          <cell r="B10873">
            <v>132021919</v>
          </cell>
          <cell r="D10873" t="str">
            <v>582205</v>
          </cell>
          <cell r="F10873" t="str">
            <v>O2223030189</v>
          </cell>
          <cell r="H10873">
            <v>36.49</v>
          </cell>
        </row>
        <row r="10874">
          <cell r="B10874">
            <v>132021919</v>
          </cell>
          <cell r="D10874" t="str">
            <v>582205</v>
          </cell>
          <cell r="F10874" t="str">
            <v>O2223048142</v>
          </cell>
          <cell r="H10874">
            <v>761.28</v>
          </cell>
        </row>
        <row r="10875">
          <cell r="B10875">
            <v>132021919</v>
          </cell>
          <cell r="D10875" t="str">
            <v>582205</v>
          </cell>
          <cell r="F10875" t="str">
            <v>O2223048146</v>
          </cell>
          <cell r="H10875">
            <v>225.78</v>
          </cell>
        </row>
        <row r="10876">
          <cell r="B10876">
            <v>132021919</v>
          </cell>
          <cell r="D10876" t="str">
            <v>582205</v>
          </cell>
          <cell r="F10876" t="str">
            <v>O2223048147</v>
          </cell>
          <cell r="H10876">
            <v>886.6</v>
          </cell>
        </row>
        <row r="10877">
          <cell r="B10877">
            <v>132021919</v>
          </cell>
          <cell r="D10877" t="str">
            <v>582205</v>
          </cell>
          <cell r="F10877" t="str">
            <v>O2223048149</v>
          </cell>
          <cell r="H10877">
            <v>537.23</v>
          </cell>
        </row>
        <row r="10878">
          <cell r="B10878">
            <v>132021919</v>
          </cell>
          <cell r="D10878" t="str">
            <v>582205</v>
          </cell>
          <cell r="F10878" t="str">
            <v>O2223048152</v>
          </cell>
          <cell r="H10878">
            <v>36.79</v>
          </cell>
        </row>
        <row r="10879">
          <cell r="B10879">
            <v>132021919</v>
          </cell>
          <cell r="D10879" t="str">
            <v>582205</v>
          </cell>
          <cell r="F10879" t="str">
            <v>O2223048161</v>
          </cell>
          <cell r="H10879">
            <v>643.95000000000005</v>
          </cell>
        </row>
        <row r="10880">
          <cell r="B10880">
            <v>132021919</v>
          </cell>
          <cell r="D10880" t="str">
            <v>582205</v>
          </cell>
          <cell r="F10880" t="str">
            <v>O2223048162</v>
          </cell>
          <cell r="H10880">
            <v>0.01</v>
          </cell>
        </row>
        <row r="10881">
          <cell r="B10881">
            <v>132021919</v>
          </cell>
          <cell r="D10881" t="str">
            <v>582205</v>
          </cell>
          <cell r="F10881" t="str">
            <v>O2223048165</v>
          </cell>
          <cell r="H10881">
            <v>423.71</v>
          </cell>
        </row>
        <row r="10882">
          <cell r="B10882">
            <v>132021919</v>
          </cell>
          <cell r="D10882" t="str">
            <v>582205</v>
          </cell>
          <cell r="F10882" t="str">
            <v>O2223048166</v>
          </cell>
          <cell r="H10882">
            <v>761.33</v>
          </cell>
        </row>
        <row r="10883">
          <cell r="B10883">
            <v>132021919</v>
          </cell>
          <cell r="D10883" t="str">
            <v>582205</v>
          </cell>
          <cell r="F10883" t="str">
            <v>O2223048169</v>
          </cell>
          <cell r="H10883">
            <v>6400.24</v>
          </cell>
        </row>
        <row r="10884">
          <cell r="B10884">
            <v>132021919</v>
          </cell>
          <cell r="D10884" t="str">
            <v>582205</v>
          </cell>
          <cell r="F10884" t="str">
            <v>O2223056113</v>
          </cell>
          <cell r="H10884">
            <v>41.42</v>
          </cell>
        </row>
        <row r="10885">
          <cell r="B10885">
            <v>132021919</v>
          </cell>
          <cell r="D10885" t="str">
            <v>582205</v>
          </cell>
          <cell r="F10885" t="str">
            <v>O2223056123</v>
          </cell>
          <cell r="H10885">
            <v>307.31</v>
          </cell>
        </row>
        <row r="10886">
          <cell r="B10886">
            <v>132021919</v>
          </cell>
          <cell r="D10886" t="str">
            <v>582205</v>
          </cell>
          <cell r="F10886" t="str">
            <v>O2223056124</v>
          </cell>
          <cell r="H10886">
            <v>2419.2800000000002</v>
          </cell>
        </row>
        <row r="10887">
          <cell r="B10887">
            <v>132021919</v>
          </cell>
          <cell r="D10887" t="str">
            <v>582205</v>
          </cell>
          <cell r="F10887" t="str">
            <v>O2223056128</v>
          </cell>
          <cell r="H10887">
            <v>750.82</v>
          </cell>
        </row>
        <row r="10888">
          <cell r="B10888">
            <v>132021919</v>
          </cell>
          <cell r="D10888" t="str">
            <v>582205</v>
          </cell>
          <cell r="F10888" t="str">
            <v>O2223056131</v>
          </cell>
          <cell r="H10888">
            <v>124.07</v>
          </cell>
        </row>
        <row r="10889">
          <cell r="B10889">
            <v>132021919</v>
          </cell>
          <cell r="D10889" t="str">
            <v>582205</v>
          </cell>
          <cell r="F10889" t="str">
            <v>O2223056139</v>
          </cell>
          <cell r="H10889">
            <v>8.36</v>
          </cell>
        </row>
        <row r="10890">
          <cell r="B10890">
            <v>132021919</v>
          </cell>
          <cell r="D10890" t="str">
            <v>582205</v>
          </cell>
          <cell r="F10890" t="str">
            <v>O2223056142</v>
          </cell>
          <cell r="H10890">
            <v>17.309999999999999</v>
          </cell>
        </row>
        <row r="10891">
          <cell r="B10891">
            <v>132021919</v>
          </cell>
          <cell r="D10891" t="str">
            <v>582205</v>
          </cell>
          <cell r="F10891" t="str">
            <v>O2223064120</v>
          </cell>
          <cell r="H10891">
            <v>148.94999999999999</v>
          </cell>
        </row>
        <row r="10892">
          <cell r="B10892">
            <v>132021919</v>
          </cell>
          <cell r="D10892" t="str">
            <v>582205</v>
          </cell>
          <cell r="F10892" t="str">
            <v>O2223064129</v>
          </cell>
          <cell r="H10892">
            <v>127.69</v>
          </cell>
        </row>
        <row r="10893">
          <cell r="B10893">
            <v>132021919</v>
          </cell>
          <cell r="D10893" t="str">
            <v>582205</v>
          </cell>
          <cell r="F10893" t="str">
            <v>O2223064200</v>
          </cell>
          <cell r="H10893">
            <v>186.83</v>
          </cell>
        </row>
        <row r="10894">
          <cell r="B10894">
            <v>132021919</v>
          </cell>
          <cell r="D10894" t="str">
            <v>582205</v>
          </cell>
          <cell r="F10894" t="str">
            <v>O2223072118</v>
          </cell>
          <cell r="H10894">
            <v>233.45</v>
          </cell>
        </row>
        <row r="10895">
          <cell r="B10895">
            <v>132021919</v>
          </cell>
          <cell r="D10895" t="str">
            <v>582205</v>
          </cell>
          <cell r="F10895" t="str">
            <v>O2223072123</v>
          </cell>
          <cell r="H10895">
            <v>601.64</v>
          </cell>
        </row>
        <row r="10896">
          <cell r="B10896">
            <v>132021919</v>
          </cell>
          <cell r="D10896" t="str">
            <v>582205</v>
          </cell>
          <cell r="F10896" t="str">
            <v>O2223072131</v>
          </cell>
          <cell r="H10896">
            <v>285.10000000000002</v>
          </cell>
        </row>
        <row r="10897">
          <cell r="B10897">
            <v>132021919</v>
          </cell>
          <cell r="D10897" t="str">
            <v>582205</v>
          </cell>
          <cell r="F10897" t="str">
            <v>O2223072135</v>
          </cell>
          <cell r="H10897">
            <v>809.51</v>
          </cell>
        </row>
        <row r="10898">
          <cell r="B10898">
            <v>132021919</v>
          </cell>
          <cell r="D10898" t="str">
            <v>582205</v>
          </cell>
          <cell r="F10898" t="str">
            <v>O2224012115</v>
          </cell>
          <cell r="H10898">
            <v>1492.36</v>
          </cell>
        </row>
        <row r="10899">
          <cell r="B10899">
            <v>132021919</v>
          </cell>
          <cell r="D10899" t="str">
            <v>582205</v>
          </cell>
          <cell r="F10899" t="str">
            <v>O2224012128</v>
          </cell>
          <cell r="H10899">
            <v>102.29</v>
          </cell>
        </row>
        <row r="10900">
          <cell r="B10900">
            <v>132021919</v>
          </cell>
          <cell r="D10900" t="str">
            <v>582205</v>
          </cell>
          <cell r="F10900" t="str">
            <v>O2224012134</v>
          </cell>
          <cell r="H10900">
            <v>450.45</v>
          </cell>
        </row>
        <row r="10901">
          <cell r="B10901">
            <v>132021919</v>
          </cell>
          <cell r="D10901" t="str">
            <v>582205</v>
          </cell>
          <cell r="F10901" t="str">
            <v>O2224012135</v>
          </cell>
          <cell r="H10901">
            <v>77.319999999999993</v>
          </cell>
        </row>
        <row r="10902">
          <cell r="B10902">
            <v>132021919</v>
          </cell>
          <cell r="D10902" t="str">
            <v>582205</v>
          </cell>
          <cell r="F10902" t="str">
            <v>O2224020120</v>
          </cell>
          <cell r="H10902">
            <v>1567.41</v>
          </cell>
        </row>
        <row r="10903">
          <cell r="B10903">
            <v>132021919</v>
          </cell>
          <cell r="D10903" t="str">
            <v>582205</v>
          </cell>
          <cell r="F10903" t="str">
            <v>O2224038004</v>
          </cell>
          <cell r="H10903">
            <v>2459.75</v>
          </cell>
        </row>
        <row r="10904">
          <cell r="B10904">
            <v>132021919</v>
          </cell>
          <cell r="D10904" t="str">
            <v>582205</v>
          </cell>
          <cell r="F10904" t="str">
            <v>O2224038129</v>
          </cell>
          <cell r="H10904">
            <v>541.01</v>
          </cell>
        </row>
        <row r="10905">
          <cell r="B10905">
            <v>132021919</v>
          </cell>
          <cell r="D10905" t="str">
            <v>582205</v>
          </cell>
          <cell r="F10905" t="str">
            <v>O2224038133</v>
          </cell>
          <cell r="H10905">
            <v>188.88</v>
          </cell>
        </row>
        <row r="10906">
          <cell r="B10906">
            <v>132021919</v>
          </cell>
          <cell r="D10906" t="str">
            <v>582205</v>
          </cell>
          <cell r="F10906" t="str">
            <v>O2224038134</v>
          </cell>
          <cell r="H10906">
            <v>494.9</v>
          </cell>
        </row>
        <row r="10907">
          <cell r="B10907">
            <v>132021919</v>
          </cell>
          <cell r="D10907" t="str">
            <v>582205</v>
          </cell>
          <cell r="F10907" t="str">
            <v>O2224038135</v>
          </cell>
          <cell r="H10907">
            <v>1319.53</v>
          </cell>
        </row>
        <row r="10908">
          <cell r="B10908">
            <v>132021919</v>
          </cell>
          <cell r="D10908" t="str">
            <v>582205</v>
          </cell>
          <cell r="F10908" t="str">
            <v>O2224038145</v>
          </cell>
          <cell r="H10908">
            <v>38.200000000000003</v>
          </cell>
        </row>
        <row r="10909">
          <cell r="B10909">
            <v>132021919</v>
          </cell>
          <cell r="D10909" t="str">
            <v>582205</v>
          </cell>
          <cell r="F10909" t="str">
            <v>O2224046004</v>
          </cell>
          <cell r="H10909">
            <v>661.1</v>
          </cell>
        </row>
        <row r="10910">
          <cell r="B10910">
            <v>132021919</v>
          </cell>
          <cell r="D10910" t="str">
            <v>582205</v>
          </cell>
          <cell r="F10910" t="str">
            <v>O2224046115</v>
          </cell>
          <cell r="H10910">
            <v>55.71</v>
          </cell>
        </row>
        <row r="10911">
          <cell r="B10911">
            <v>132021919</v>
          </cell>
          <cell r="D10911" t="str">
            <v>582205</v>
          </cell>
          <cell r="F10911" t="str">
            <v>O2224046117</v>
          </cell>
          <cell r="H10911">
            <v>210.37</v>
          </cell>
        </row>
        <row r="10912">
          <cell r="B10912">
            <v>132021919</v>
          </cell>
          <cell r="D10912" t="str">
            <v>582205</v>
          </cell>
          <cell r="F10912" t="str">
            <v>O2228014001</v>
          </cell>
          <cell r="H10912">
            <v>639.46</v>
          </cell>
        </row>
        <row r="10913">
          <cell r="B10913">
            <v>132021919</v>
          </cell>
          <cell r="D10913" t="str">
            <v>582205</v>
          </cell>
          <cell r="F10913" t="str">
            <v>O2228014002</v>
          </cell>
          <cell r="H10913">
            <v>154.01</v>
          </cell>
        </row>
        <row r="10914">
          <cell r="B10914">
            <v>132021919</v>
          </cell>
          <cell r="D10914" t="str">
            <v>582205</v>
          </cell>
          <cell r="F10914" t="str">
            <v>O2251015019</v>
          </cell>
          <cell r="H10914">
            <v>155.82</v>
          </cell>
        </row>
        <row r="10915">
          <cell r="B10915">
            <v>132021919</v>
          </cell>
          <cell r="D10915" t="str">
            <v>582205</v>
          </cell>
          <cell r="F10915" t="str">
            <v>O2251015021</v>
          </cell>
          <cell r="H10915">
            <v>92.59</v>
          </cell>
        </row>
        <row r="10916">
          <cell r="B10916">
            <v>132021919</v>
          </cell>
          <cell r="D10916" t="str">
            <v>582205</v>
          </cell>
          <cell r="F10916" t="str">
            <v>O2251015022</v>
          </cell>
          <cell r="H10916">
            <v>384.87</v>
          </cell>
        </row>
        <row r="10917">
          <cell r="B10917">
            <v>132021919</v>
          </cell>
          <cell r="D10917" t="str">
            <v>582205</v>
          </cell>
          <cell r="F10917" t="str">
            <v>O2251023003</v>
          </cell>
          <cell r="H10917">
            <v>541.05999999999995</v>
          </cell>
        </row>
        <row r="10918">
          <cell r="B10918">
            <v>132021919</v>
          </cell>
          <cell r="D10918" t="str">
            <v>582205</v>
          </cell>
          <cell r="F10918" t="str">
            <v>O2251023101</v>
          </cell>
          <cell r="H10918">
            <v>87.52</v>
          </cell>
        </row>
        <row r="10919">
          <cell r="B10919">
            <v>132021919</v>
          </cell>
          <cell r="D10919" t="str">
            <v>582205</v>
          </cell>
          <cell r="F10919" t="str">
            <v>O2251031001</v>
          </cell>
          <cell r="H10919">
            <v>25.55</v>
          </cell>
        </row>
        <row r="10920">
          <cell r="B10920">
            <v>132021919</v>
          </cell>
          <cell r="D10920" t="str">
            <v>582205</v>
          </cell>
          <cell r="F10920" t="str">
            <v>O2251049101</v>
          </cell>
          <cell r="H10920">
            <v>82.03</v>
          </cell>
        </row>
        <row r="10921">
          <cell r="B10921">
            <v>132021919</v>
          </cell>
          <cell r="D10921" t="str">
            <v>582205</v>
          </cell>
          <cell r="F10921" t="str">
            <v>O2251057001</v>
          </cell>
          <cell r="H10921">
            <v>3234.99</v>
          </cell>
        </row>
        <row r="10922">
          <cell r="B10922">
            <v>132021919</v>
          </cell>
          <cell r="D10922" t="str">
            <v>582205</v>
          </cell>
          <cell r="F10922" t="str">
            <v>O2251065001</v>
          </cell>
          <cell r="H10922">
            <v>137.43</v>
          </cell>
        </row>
        <row r="10923">
          <cell r="B10923">
            <v>132021919</v>
          </cell>
          <cell r="D10923" t="str">
            <v>582205</v>
          </cell>
          <cell r="F10923" t="str">
            <v>O2252013018</v>
          </cell>
          <cell r="H10923">
            <v>46.09</v>
          </cell>
        </row>
        <row r="10924">
          <cell r="B10924">
            <v>132021919</v>
          </cell>
          <cell r="D10924" t="str">
            <v>582205</v>
          </cell>
          <cell r="F10924" t="str">
            <v>O2252013026</v>
          </cell>
          <cell r="H10924">
            <v>18229.169999999998</v>
          </cell>
        </row>
        <row r="10925">
          <cell r="B10925">
            <v>132021919</v>
          </cell>
          <cell r="D10925" t="str">
            <v>582205</v>
          </cell>
          <cell r="F10925" t="str">
            <v>O2252013030</v>
          </cell>
          <cell r="H10925">
            <v>59.64</v>
          </cell>
        </row>
        <row r="10926">
          <cell r="B10926">
            <v>132021919</v>
          </cell>
          <cell r="D10926" t="str">
            <v>582205</v>
          </cell>
          <cell r="F10926" t="str">
            <v>O2252013031</v>
          </cell>
          <cell r="H10926">
            <v>117.25</v>
          </cell>
        </row>
        <row r="10927">
          <cell r="B10927">
            <v>132021919</v>
          </cell>
          <cell r="D10927" t="str">
            <v>582205</v>
          </cell>
          <cell r="F10927" t="str">
            <v>O2253011058</v>
          </cell>
          <cell r="H10927">
            <v>469.32</v>
          </cell>
        </row>
        <row r="10928">
          <cell r="B10928">
            <v>132021919</v>
          </cell>
          <cell r="D10928" t="str">
            <v>582205</v>
          </cell>
          <cell r="F10928" t="str">
            <v>O2254019030</v>
          </cell>
          <cell r="H10928">
            <v>29.36</v>
          </cell>
        </row>
        <row r="10929">
          <cell r="B10929">
            <v>132021919</v>
          </cell>
          <cell r="D10929" t="str">
            <v>582205</v>
          </cell>
          <cell r="F10929" t="str">
            <v>O2259019017</v>
          </cell>
          <cell r="H10929">
            <v>53.96</v>
          </cell>
        </row>
        <row r="10930">
          <cell r="B10930">
            <v>132021919</v>
          </cell>
          <cell r="D10930" t="str">
            <v>582205</v>
          </cell>
          <cell r="F10930" t="str">
            <v>O2259019020</v>
          </cell>
          <cell r="H10930">
            <v>144.28</v>
          </cell>
        </row>
        <row r="10931">
          <cell r="B10931">
            <v>132021919</v>
          </cell>
          <cell r="D10931" t="str">
            <v>582205</v>
          </cell>
          <cell r="F10931" t="str">
            <v>O2299031909</v>
          </cell>
          <cell r="H10931">
            <v>76.930000000000007</v>
          </cell>
        </row>
        <row r="10932">
          <cell r="B10932">
            <v>132021919</v>
          </cell>
          <cell r="D10932" t="str">
            <v>582205</v>
          </cell>
          <cell r="F10932" t="str">
            <v>O2669010009</v>
          </cell>
          <cell r="H10932">
            <v>171.59</v>
          </cell>
        </row>
        <row r="10933">
          <cell r="B10933">
            <v>132021919</v>
          </cell>
          <cell r="D10933" t="str">
            <v>582205</v>
          </cell>
          <cell r="F10933" t="str">
            <v>O2679019004</v>
          </cell>
          <cell r="H10933">
            <v>63.76</v>
          </cell>
        </row>
        <row r="10934">
          <cell r="B10934">
            <v>132021919</v>
          </cell>
          <cell r="D10934" t="str">
            <v>582205</v>
          </cell>
          <cell r="F10934" t="str">
            <v>O2679019011</v>
          </cell>
          <cell r="H10934">
            <v>11.73</v>
          </cell>
        </row>
        <row r="10935">
          <cell r="B10935">
            <v>132021919</v>
          </cell>
          <cell r="D10935" t="str">
            <v>582205</v>
          </cell>
          <cell r="F10935" t="str">
            <v>O2679019012</v>
          </cell>
          <cell r="H10935">
            <v>558.96</v>
          </cell>
        </row>
        <row r="10936">
          <cell r="B10936">
            <v>132021919</v>
          </cell>
          <cell r="D10936" t="str">
            <v>582205</v>
          </cell>
          <cell r="F10936" t="str">
            <v>O2699041001</v>
          </cell>
          <cell r="H10936">
            <v>27.11</v>
          </cell>
        </row>
        <row r="10937">
          <cell r="B10937">
            <v>132021919</v>
          </cell>
          <cell r="D10937" t="str">
            <v>582205</v>
          </cell>
          <cell r="F10937" t="str">
            <v>O2911049007</v>
          </cell>
          <cell r="H10937">
            <v>1815.21</v>
          </cell>
        </row>
        <row r="10938">
          <cell r="B10938">
            <v>132021919</v>
          </cell>
          <cell r="D10938" t="str">
            <v>582205</v>
          </cell>
          <cell r="F10938" t="str">
            <v>O2912013034</v>
          </cell>
          <cell r="H10938">
            <v>337.45</v>
          </cell>
        </row>
        <row r="10939">
          <cell r="B10939">
            <v>132021919</v>
          </cell>
          <cell r="D10939" t="str">
            <v>582205</v>
          </cell>
          <cell r="F10939" t="str">
            <v>O2912013044</v>
          </cell>
          <cell r="H10939">
            <v>421.82</v>
          </cell>
        </row>
        <row r="10940">
          <cell r="B10940">
            <v>132021919</v>
          </cell>
          <cell r="D10940" t="str">
            <v>582205</v>
          </cell>
          <cell r="F10940" t="str">
            <v>O2912013052</v>
          </cell>
          <cell r="H10940">
            <v>1575.04</v>
          </cell>
        </row>
        <row r="10941">
          <cell r="B10941">
            <v>132021919</v>
          </cell>
          <cell r="D10941" t="str">
            <v>582205</v>
          </cell>
          <cell r="F10941" t="str">
            <v>O2912013055</v>
          </cell>
          <cell r="H10941">
            <v>127.17</v>
          </cell>
        </row>
        <row r="10942">
          <cell r="B10942">
            <v>132021919</v>
          </cell>
          <cell r="D10942" t="str">
            <v>582206</v>
          </cell>
          <cell r="F10942" t="str">
            <v>O2211027004</v>
          </cell>
          <cell r="H10942">
            <v>977</v>
          </cell>
        </row>
        <row r="10943">
          <cell r="B10943">
            <v>132021919</v>
          </cell>
          <cell r="D10943" t="str">
            <v>582206</v>
          </cell>
          <cell r="F10943" t="str">
            <v>O2211069001</v>
          </cell>
          <cell r="H10943">
            <v>7082.93</v>
          </cell>
        </row>
        <row r="10944">
          <cell r="B10944">
            <v>132021919</v>
          </cell>
          <cell r="D10944" t="str">
            <v>582206</v>
          </cell>
          <cell r="F10944" t="str">
            <v>O2211085001</v>
          </cell>
          <cell r="H10944">
            <v>256.42</v>
          </cell>
        </row>
        <row r="10945">
          <cell r="B10945">
            <v>132021919</v>
          </cell>
          <cell r="D10945" t="str">
            <v>582206</v>
          </cell>
          <cell r="F10945" t="str">
            <v>O2211100001</v>
          </cell>
          <cell r="H10945">
            <v>78468.490000000005</v>
          </cell>
        </row>
        <row r="10946">
          <cell r="B10946">
            <v>132021919</v>
          </cell>
          <cell r="D10946" t="str">
            <v>582206</v>
          </cell>
          <cell r="F10946" t="str">
            <v>O2211118001</v>
          </cell>
          <cell r="H10946">
            <v>285909.31</v>
          </cell>
        </row>
        <row r="10947">
          <cell r="B10947">
            <v>132021919</v>
          </cell>
          <cell r="D10947" t="str">
            <v>582206</v>
          </cell>
          <cell r="F10947" t="str">
            <v>O2211126001</v>
          </cell>
          <cell r="H10947">
            <v>52190.25</v>
          </cell>
        </row>
        <row r="10948">
          <cell r="B10948">
            <v>132021919</v>
          </cell>
          <cell r="D10948" t="str">
            <v>582206</v>
          </cell>
          <cell r="F10948" t="str">
            <v>O2212017005</v>
          </cell>
          <cell r="H10948">
            <v>56978.16</v>
          </cell>
        </row>
        <row r="10949">
          <cell r="B10949">
            <v>132021919</v>
          </cell>
          <cell r="D10949" t="str">
            <v>582206</v>
          </cell>
          <cell r="F10949" t="str">
            <v>O2212017006</v>
          </cell>
          <cell r="H10949">
            <v>861.86</v>
          </cell>
        </row>
        <row r="10950">
          <cell r="B10950">
            <v>132021919</v>
          </cell>
          <cell r="D10950" t="str">
            <v>582206</v>
          </cell>
          <cell r="F10950" t="str">
            <v>O2212017105</v>
          </cell>
          <cell r="H10950">
            <v>1535.95</v>
          </cell>
        </row>
        <row r="10951">
          <cell r="B10951">
            <v>132021919</v>
          </cell>
          <cell r="D10951" t="str">
            <v>582206</v>
          </cell>
          <cell r="F10951" t="str">
            <v>O2212033003</v>
          </cell>
          <cell r="H10951">
            <v>30707.39</v>
          </cell>
        </row>
        <row r="10952">
          <cell r="B10952">
            <v>132021919</v>
          </cell>
          <cell r="D10952" t="str">
            <v>582206</v>
          </cell>
          <cell r="F10952" t="str">
            <v>O2212041002</v>
          </cell>
          <cell r="H10952">
            <v>88.54</v>
          </cell>
        </row>
        <row r="10953">
          <cell r="B10953">
            <v>132021919</v>
          </cell>
          <cell r="D10953" t="str">
            <v>582206</v>
          </cell>
          <cell r="F10953" t="str">
            <v>O2212075101</v>
          </cell>
          <cell r="H10953">
            <v>897.06</v>
          </cell>
        </row>
        <row r="10954">
          <cell r="B10954">
            <v>132021919</v>
          </cell>
          <cell r="D10954" t="str">
            <v>582206</v>
          </cell>
          <cell r="F10954" t="str">
            <v>O2212083002</v>
          </cell>
          <cell r="H10954">
            <v>39.11</v>
          </cell>
        </row>
        <row r="10955">
          <cell r="B10955">
            <v>132021919</v>
          </cell>
          <cell r="D10955" t="str">
            <v>582206</v>
          </cell>
          <cell r="F10955" t="str">
            <v>O2212158001</v>
          </cell>
          <cell r="H10955">
            <v>53.51</v>
          </cell>
        </row>
        <row r="10956">
          <cell r="B10956">
            <v>132021919</v>
          </cell>
          <cell r="D10956" t="str">
            <v>582206</v>
          </cell>
          <cell r="F10956" t="str">
            <v>O2212158200</v>
          </cell>
          <cell r="H10956">
            <v>157.59</v>
          </cell>
        </row>
        <row r="10957">
          <cell r="B10957">
            <v>132021919</v>
          </cell>
          <cell r="D10957" t="str">
            <v>582206</v>
          </cell>
          <cell r="F10957" t="str">
            <v>O2212182001</v>
          </cell>
          <cell r="H10957">
            <v>2358.37</v>
          </cell>
        </row>
        <row r="10958">
          <cell r="B10958">
            <v>132021919</v>
          </cell>
          <cell r="D10958" t="str">
            <v>582206</v>
          </cell>
          <cell r="F10958" t="str">
            <v>O2212190001</v>
          </cell>
          <cell r="H10958">
            <v>4360.59</v>
          </cell>
        </row>
        <row r="10959">
          <cell r="B10959">
            <v>132021919</v>
          </cell>
          <cell r="D10959" t="str">
            <v>582206</v>
          </cell>
          <cell r="F10959" t="str">
            <v>O2212215001</v>
          </cell>
          <cell r="H10959">
            <v>43534.45</v>
          </cell>
        </row>
        <row r="10960">
          <cell r="B10960">
            <v>132021919</v>
          </cell>
          <cell r="D10960" t="str">
            <v>582206</v>
          </cell>
          <cell r="F10960" t="str">
            <v>O2213049102</v>
          </cell>
          <cell r="H10960">
            <v>71.930000000000007</v>
          </cell>
        </row>
        <row r="10961">
          <cell r="B10961">
            <v>132021919</v>
          </cell>
          <cell r="D10961" t="str">
            <v>582206</v>
          </cell>
          <cell r="F10961" t="str">
            <v>O2213198103</v>
          </cell>
          <cell r="H10961">
            <v>2676.09</v>
          </cell>
        </row>
        <row r="10962">
          <cell r="B10962">
            <v>132021919</v>
          </cell>
          <cell r="D10962" t="str">
            <v>582206</v>
          </cell>
          <cell r="F10962" t="str">
            <v>O2214071102</v>
          </cell>
          <cell r="H10962">
            <v>1651.11</v>
          </cell>
        </row>
        <row r="10963">
          <cell r="B10963">
            <v>132021919</v>
          </cell>
          <cell r="D10963" t="str">
            <v>582206</v>
          </cell>
          <cell r="F10963" t="str">
            <v>O2214138106</v>
          </cell>
          <cell r="H10963">
            <v>229.41</v>
          </cell>
        </row>
        <row r="10964">
          <cell r="B10964">
            <v>132021919</v>
          </cell>
          <cell r="D10964" t="str">
            <v>582206</v>
          </cell>
          <cell r="F10964" t="str">
            <v>O2214138107</v>
          </cell>
          <cell r="H10964">
            <v>10110.98</v>
          </cell>
        </row>
        <row r="10965">
          <cell r="B10965">
            <v>132021919</v>
          </cell>
          <cell r="D10965" t="str">
            <v>582206</v>
          </cell>
          <cell r="F10965" t="str">
            <v>O2214138108</v>
          </cell>
          <cell r="H10965">
            <v>675.94</v>
          </cell>
        </row>
        <row r="10966">
          <cell r="B10966">
            <v>132021919</v>
          </cell>
          <cell r="D10966" t="str">
            <v>582206</v>
          </cell>
          <cell r="F10966" t="str">
            <v>O2215061001</v>
          </cell>
          <cell r="H10966">
            <v>1829.35</v>
          </cell>
        </row>
        <row r="10967">
          <cell r="B10967">
            <v>132021919</v>
          </cell>
          <cell r="D10967" t="str">
            <v>582206</v>
          </cell>
          <cell r="F10967" t="str">
            <v>O2215061200</v>
          </cell>
          <cell r="H10967">
            <v>4806.68</v>
          </cell>
        </row>
        <row r="10968">
          <cell r="B10968">
            <v>132021919</v>
          </cell>
          <cell r="D10968" t="str">
            <v>582206</v>
          </cell>
          <cell r="F10968" t="str">
            <v>O2216027002</v>
          </cell>
          <cell r="H10968">
            <v>12236.93</v>
          </cell>
        </row>
        <row r="10969">
          <cell r="B10969">
            <v>132021919</v>
          </cell>
          <cell r="D10969" t="str">
            <v>582206</v>
          </cell>
          <cell r="F10969" t="str">
            <v>O2216027003</v>
          </cell>
          <cell r="H10969">
            <v>2241.86</v>
          </cell>
        </row>
        <row r="10970">
          <cell r="B10970">
            <v>132021919</v>
          </cell>
          <cell r="D10970" t="str">
            <v>582206</v>
          </cell>
          <cell r="F10970" t="str">
            <v>O2216035001</v>
          </cell>
          <cell r="H10970">
            <v>77.27</v>
          </cell>
        </row>
        <row r="10971">
          <cell r="B10971">
            <v>132021919</v>
          </cell>
          <cell r="D10971" t="str">
            <v>582206</v>
          </cell>
          <cell r="F10971" t="str">
            <v>O2216043003</v>
          </cell>
          <cell r="H10971">
            <v>2657.76</v>
          </cell>
        </row>
        <row r="10972">
          <cell r="B10972">
            <v>132021919</v>
          </cell>
          <cell r="D10972" t="str">
            <v>582206</v>
          </cell>
          <cell r="F10972" t="str">
            <v>O2216043004</v>
          </cell>
          <cell r="H10972">
            <v>1238.8399999999999</v>
          </cell>
        </row>
        <row r="10973">
          <cell r="B10973">
            <v>132021919</v>
          </cell>
          <cell r="D10973" t="str">
            <v>582206</v>
          </cell>
          <cell r="F10973" t="str">
            <v>O2218015001</v>
          </cell>
          <cell r="H10973">
            <v>651.25</v>
          </cell>
        </row>
        <row r="10974">
          <cell r="B10974">
            <v>132021919</v>
          </cell>
          <cell r="D10974" t="str">
            <v>582206</v>
          </cell>
          <cell r="F10974" t="str">
            <v>O2218023001</v>
          </cell>
          <cell r="H10974">
            <v>173.79</v>
          </cell>
        </row>
        <row r="10975">
          <cell r="B10975">
            <v>132021919</v>
          </cell>
          <cell r="D10975" t="str">
            <v>582206</v>
          </cell>
          <cell r="F10975" t="str">
            <v>O2219013103</v>
          </cell>
          <cell r="H10975">
            <v>8918.91</v>
          </cell>
        </row>
        <row r="10976">
          <cell r="B10976">
            <v>132021919</v>
          </cell>
          <cell r="D10976" t="str">
            <v>582206</v>
          </cell>
          <cell r="F10976" t="str">
            <v>O2219063104</v>
          </cell>
          <cell r="H10976">
            <v>14197.16</v>
          </cell>
        </row>
        <row r="10977">
          <cell r="B10977">
            <v>132021919</v>
          </cell>
          <cell r="D10977" t="str">
            <v>582206</v>
          </cell>
          <cell r="F10977" t="str">
            <v>O2221018163</v>
          </cell>
          <cell r="H10977">
            <v>62379.65</v>
          </cell>
        </row>
        <row r="10978">
          <cell r="B10978">
            <v>132021919</v>
          </cell>
          <cell r="D10978" t="str">
            <v>582206</v>
          </cell>
          <cell r="F10978" t="str">
            <v>O2221018168</v>
          </cell>
          <cell r="H10978">
            <v>412.38</v>
          </cell>
        </row>
        <row r="10979">
          <cell r="B10979">
            <v>132021919</v>
          </cell>
          <cell r="D10979" t="str">
            <v>582206</v>
          </cell>
          <cell r="F10979" t="str">
            <v>O2221018169</v>
          </cell>
          <cell r="H10979">
            <v>7836.01</v>
          </cell>
        </row>
        <row r="10980">
          <cell r="B10980">
            <v>132021919</v>
          </cell>
          <cell r="D10980" t="str">
            <v>582206</v>
          </cell>
          <cell r="F10980" t="str">
            <v>O2221018174</v>
          </cell>
          <cell r="H10980">
            <v>5996.87</v>
          </cell>
        </row>
        <row r="10981">
          <cell r="B10981">
            <v>132021919</v>
          </cell>
          <cell r="D10981" t="str">
            <v>582206</v>
          </cell>
          <cell r="F10981" t="str">
            <v>O2221018177</v>
          </cell>
          <cell r="H10981">
            <v>212.59</v>
          </cell>
        </row>
        <row r="10982">
          <cell r="B10982">
            <v>132021919</v>
          </cell>
          <cell r="D10982" t="str">
            <v>582206</v>
          </cell>
          <cell r="F10982" t="str">
            <v>O2221018178</v>
          </cell>
          <cell r="H10982">
            <v>110.86</v>
          </cell>
        </row>
        <row r="10983">
          <cell r="B10983">
            <v>132021919</v>
          </cell>
          <cell r="D10983" t="str">
            <v>582206</v>
          </cell>
          <cell r="F10983" t="str">
            <v>O2221026137</v>
          </cell>
          <cell r="H10983">
            <v>6556.19</v>
          </cell>
        </row>
        <row r="10984">
          <cell r="B10984">
            <v>132021919</v>
          </cell>
          <cell r="D10984" t="str">
            <v>582206</v>
          </cell>
          <cell r="F10984" t="str">
            <v>O2221026156</v>
          </cell>
          <cell r="H10984">
            <v>5180.7700000000004</v>
          </cell>
        </row>
        <row r="10985">
          <cell r="B10985">
            <v>132021919</v>
          </cell>
          <cell r="D10985" t="str">
            <v>582206</v>
          </cell>
          <cell r="F10985" t="str">
            <v>O2221026157</v>
          </cell>
          <cell r="H10985">
            <v>806.74</v>
          </cell>
        </row>
        <row r="10986">
          <cell r="B10986">
            <v>132021919</v>
          </cell>
          <cell r="D10986" t="str">
            <v>582206</v>
          </cell>
          <cell r="F10986" t="str">
            <v>O2221026158</v>
          </cell>
          <cell r="H10986">
            <v>1465.96</v>
          </cell>
        </row>
        <row r="10987">
          <cell r="B10987">
            <v>132021919</v>
          </cell>
          <cell r="D10987" t="str">
            <v>582206</v>
          </cell>
          <cell r="F10987" t="str">
            <v>O2221026159</v>
          </cell>
          <cell r="H10987">
            <v>9740.6</v>
          </cell>
        </row>
        <row r="10988">
          <cell r="B10988">
            <v>132021919</v>
          </cell>
          <cell r="D10988" t="str">
            <v>582206</v>
          </cell>
          <cell r="F10988" t="str">
            <v>O2221026160</v>
          </cell>
          <cell r="H10988">
            <v>527.33000000000004</v>
          </cell>
        </row>
        <row r="10989">
          <cell r="B10989">
            <v>132021919</v>
          </cell>
          <cell r="D10989" t="str">
            <v>582206</v>
          </cell>
          <cell r="F10989" t="str">
            <v>O2221026161</v>
          </cell>
          <cell r="H10989">
            <v>68.489999999999995</v>
          </cell>
        </row>
        <row r="10990">
          <cell r="B10990">
            <v>132021919</v>
          </cell>
          <cell r="D10990" t="str">
            <v>582206</v>
          </cell>
          <cell r="F10990" t="str">
            <v>O2221026200</v>
          </cell>
          <cell r="H10990">
            <v>737.58</v>
          </cell>
        </row>
        <row r="10991">
          <cell r="B10991">
            <v>132021919</v>
          </cell>
          <cell r="D10991" t="str">
            <v>582206</v>
          </cell>
          <cell r="F10991" t="str">
            <v>O2221034006</v>
          </cell>
          <cell r="H10991">
            <v>56064.92</v>
          </cell>
        </row>
        <row r="10992">
          <cell r="B10992">
            <v>132021919</v>
          </cell>
          <cell r="D10992" t="str">
            <v>582206</v>
          </cell>
          <cell r="F10992" t="str">
            <v>O2221034134</v>
          </cell>
          <cell r="H10992">
            <v>257.39999999999998</v>
          </cell>
        </row>
        <row r="10993">
          <cell r="B10993">
            <v>132021919</v>
          </cell>
          <cell r="D10993" t="str">
            <v>582206</v>
          </cell>
          <cell r="F10993" t="str">
            <v>O2221034145</v>
          </cell>
          <cell r="H10993">
            <v>16535.740000000002</v>
          </cell>
        </row>
        <row r="10994">
          <cell r="B10994">
            <v>132021919</v>
          </cell>
          <cell r="D10994" t="str">
            <v>582206</v>
          </cell>
          <cell r="F10994" t="str">
            <v>O2221034147</v>
          </cell>
          <cell r="H10994">
            <v>193.26</v>
          </cell>
        </row>
        <row r="10995">
          <cell r="B10995">
            <v>132021919</v>
          </cell>
          <cell r="D10995" t="str">
            <v>582206</v>
          </cell>
          <cell r="F10995" t="str">
            <v>O2221034150</v>
          </cell>
          <cell r="H10995">
            <v>574.42999999999995</v>
          </cell>
        </row>
        <row r="10996">
          <cell r="B10996">
            <v>132021919</v>
          </cell>
          <cell r="D10996" t="str">
            <v>582206</v>
          </cell>
          <cell r="F10996" t="str">
            <v>O2221034156</v>
          </cell>
          <cell r="H10996">
            <v>79.900000000000006</v>
          </cell>
        </row>
        <row r="10997">
          <cell r="B10997">
            <v>132021919</v>
          </cell>
          <cell r="D10997" t="str">
            <v>582206</v>
          </cell>
          <cell r="F10997" t="str">
            <v>O2221042002</v>
          </cell>
          <cell r="H10997">
            <v>356.34</v>
          </cell>
        </row>
        <row r="10998">
          <cell r="B10998">
            <v>132021919</v>
          </cell>
          <cell r="D10998" t="str">
            <v>582206</v>
          </cell>
          <cell r="F10998" t="str">
            <v>O2221042119</v>
          </cell>
          <cell r="H10998">
            <v>239.31</v>
          </cell>
        </row>
        <row r="10999">
          <cell r="B10999">
            <v>132021919</v>
          </cell>
          <cell r="D10999" t="str">
            <v>582206</v>
          </cell>
          <cell r="F10999" t="str">
            <v>O2221050135</v>
          </cell>
          <cell r="H10999">
            <v>23957.91</v>
          </cell>
        </row>
        <row r="11000">
          <cell r="B11000">
            <v>132021919</v>
          </cell>
          <cell r="D11000" t="str">
            <v>582206</v>
          </cell>
          <cell r="F11000" t="str">
            <v>O2221050139</v>
          </cell>
          <cell r="H11000">
            <v>197.83</v>
          </cell>
        </row>
        <row r="11001">
          <cell r="B11001">
            <v>132021919</v>
          </cell>
          <cell r="D11001" t="str">
            <v>582206</v>
          </cell>
          <cell r="F11001" t="str">
            <v>O2221050152</v>
          </cell>
          <cell r="H11001">
            <v>1853.91</v>
          </cell>
        </row>
        <row r="11002">
          <cell r="B11002">
            <v>132021919</v>
          </cell>
          <cell r="D11002" t="str">
            <v>582206</v>
          </cell>
          <cell r="F11002" t="str">
            <v>O2221050155</v>
          </cell>
          <cell r="H11002">
            <v>294.07</v>
          </cell>
        </row>
        <row r="11003">
          <cell r="B11003">
            <v>132021919</v>
          </cell>
          <cell r="D11003" t="str">
            <v>582206</v>
          </cell>
          <cell r="F11003" t="str">
            <v>O2221050156</v>
          </cell>
          <cell r="H11003">
            <v>117.18</v>
          </cell>
        </row>
        <row r="11004">
          <cell r="B11004">
            <v>132021919</v>
          </cell>
          <cell r="D11004" t="str">
            <v>582206</v>
          </cell>
          <cell r="F11004" t="str">
            <v>O2221050160</v>
          </cell>
          <cell r="H11004">
            <v>77587.81</v>
          </cell>
        </row>
        <row r="11005">
          <cell r="B11005">
            <v>132021919</v>
          </cell>
          <cell r="D11005" t="str">
            <v>582206</v>
          </cell>
          <cell r="F11005" t="str">
            <v>O2221050163</v>
          </cell>
          <cell r="H11005">
            <v>5119.8</v>
          </cell>
        </row>
        <row r="11006">
          <cell r="B11006">
            <v>132021919</v>
          </cell>
          <cell r="D11006" t="str">
            <v>582206</v>
          </cell>
          <cell r="F11006" t="str">
            <v>O2221050165</v>
          </cell>
          <cell r="H11006">
            <v>1162.95</v>
          </cell>
        </row>
        <row r="11007">
          <cell r="B11007">
            <v>132021919</v>
          </cell>
          <cell r="D11007" t="str">
            <v>582206</v>
          </cell>
          <cell r="F11007" t="str">
            <v>O2221050171</v>
          </cell>
          <cell r="H11007">
            <v>2362.9299999999998</v>
          </cell>
        </row>
        <row r="11008">
          <cell r="B11008">
            <v>132021919</v>
          </cell>
          <cell r="D11008" t="str">
            <v>582206</v>
          </cell>
          <cell r="F11008" t="str">
            <v>O2221050172</v>
          </cell>
          <cell r="H11008">
            <v>262.39</v>
          </cell>
        </row>
        <row r="11009">
          <cell r="B11009">
            <v>132021919</v>
          </cell>
          <cell r="D11009" t="str">
            <v>582206</v>
          </cell>
          <cell r="F11009" t="str">
            <v>O2221092005</v>
          </cell>
          <cell r="H11009">
            <v>14524.6</v>
          </cell>
        </row>
        <row r="11010">
          <cell r="B11010">
            <v>132021919</v>
          </cell>
          <cell r="D11010" t="str">
            <v>582206</v>
          </cell>
          <cell r="F11010" t="str">
            <v>O2221092110</v>
          </cell>
          <cell r="H11010">
            <v>6318.11</v>
          </cell>
        </row>
        <row r="11011">
          <cell r="B11011">
            <v>132021919</v>
          </cell>
          <cell r="D11011" t="str">
            <v>582206</v>
          </cell>
          <cell r="F11011" t="str">
            <v>O2221092111</v>
          </cell>
          <cell r="H11011">
            <v>517.24</v>
          </cell>
        </row>
        <row r="11012">
          <cell r="B11012">
            <v>132021919</v>
          </cell>
          <cell r="D11012" t="str">
            <v>582206</v>
          </cell>
          <cell r="F11012" t="str">
            <v>O2221092112</v>
          </cell>
          <cell r="H11012">
            <v>11583.92</v>
          </cell>
        </row>
        <row r="11013">
          <cell r="B11013">
            <v>132021919</v>
          </cell>
          <cell r="D11013" t="str">
            <v>582206</v>
          </cell>
          <cell r="F11013" t="str">
            <v>O2221092114</v>
          </cell>
          <cell r="H11013">
            <v>151.02000000000001</v>
          </cell>
        </row>
        <row r="11014">
          <cell r="B11014">
            <v>132021919</v>
          </cell>
          <cell r="D11014" t="str">
            <v>582206</v>
          </cell>
          <cell r="F11014" t="str">
            <v>O2221092115</v>
          </cell>
          <cell r="H11014">
            <v>100.97</v>
          </cell>
        </row>
        <row r="11015">
          <cell r="B11015">
            <v>132021919</v>
          </cell>
          <cell r="D11015" t="str">
            <v>582206</v>
          </cell>
          <cell r="F11015" t="str">
            <v>O2221092116</v>
          </cell>
          <cell r="H11015">
            <v>253.32</v>
          </cell>
        </row>
        <row r="11016">
          <cell r="B11016">
            <v>132021919</v>
          </cell>
          <cell r="D11016" t="str">
            <v>582206</v>
          </cell>
          <cell r="F11016" t="str">
            <v>O2221109001</v>
          </cell>
          <cell r="H11016">
            <v>223.34</v>
          </cell>
        </row>
        <row r="11017">
          <cell r="B11017">
            <v>132021919</v>
          </cell>
          <cell r="D11017" t="str">
            <v>582206</v>
          </cell>
          <cell r="F11017" t="str">
            <v>O2221109004</v>
          </cell>
          <cell r="H11017">
            <v>3036.37</v>
          </cell>
        </row>
        <row r="11018">
          <cell r="B11018">
            <v>132021919</v>
          </cell>
          <cell r="D11018" t="str">
            <v>582206</v>
          </cell>
          <cell r="F11018" t="str">
            <v>O2221109104</v>
          </cell>
          <cell r="H11018">
            <v>2430</v>
          </cell>
        </row>
        <row r="11019">
          <cell r="B11019">
            <v>132021919</v>
          </cell>
          <cell r="D11019" t="str">
            <v>582206</v>
          </cell>
          <cell r="F11019" t="str">
            <v>O2221109111</v>
          </cell>
          <cell r="H11019">
            <v>253.19</v>
          </cell>
        </row>
        <row r="11020">
          <cell r="B11020">
            <v>132021919</v>
          </cell>
          <cell r="D11020" t="str">
            <v>582206</v>
          </cell>
          <cell r="F11020" t="str">
            <v>O2221109112</v>
          </cell>
          <cell r="H11020">
            <v>517.09</v>
          </cell>
        </row>
        <row r="11021">
          <cell r="B11021">
            <v>132021919</v>
          </cell>
          <cell r="D11021" t="str">
            <v>582206</v>
          </cell>
          <cell r="F11021" t="str">
            <v>O2221117001</v>
          </cell>
          <cell r="H11021">
            <v>49.96</v>
          </cell>
        </row>
        <row r="11022">
          <cell r="B11022">
            <v>132021919</v>
          </cell>
          <cell r="D11022" t="str">
            <v>582206</v>
          </cell>
          <cell r="F11022" t="str">
            <v>O2221117002</v>
          </cell>
          <cell r="H11022">
            <v>298762.28999999998</v>
          </cell>
        </row>
        <row r="11023">
          <cell r="B11023">
            <v>132021919</v>
          </cell>
          <cell r="D11023" t="str">
            <v>582206</v>
          </cell>
          <cell r="F11023" t="str">
            <v>O2221125001</v>
          </cell>
          <cell r="H11023">
            <v>456.11</v>
          </cell>
        </row>
        <row r="11024">
          <cell r="B11024">
            <v>132021919</v>
          </cell>
          <cell r="D11024" t="str">
            <v>582206</v>
          </cell>
          <cell r="F11024" t="str">
            <v>O2221125003</v>
          </cell>
          <cell r="H11024">
            <v>17183.25</v>
          </cell>
        </row>
        <row r="11025">
          <cell r="B11025">
            <v>132021919</v>
          </cell>
          <cell r="D11025" t="str">
            <v>582206</v>
          </cell>
          <cell r="F11025" t="str">
            <v>O2221125004</v>
          </cell>
          <cell r="H11025">
            <v>360938.69</v>
          </cell>
        </row>
        <row r="11026">
          <cell r="B11026">
            <v>132021919</v>
          </cell>
          <cell r="D11026" t="str">
            <v>582206</v>
          </cell>
          <cell r="F11026" t="str">
            <v>O2221125103</v>
          </cell>
          <cell r="H11026">
            <v>1378.62</v>
          </cell>
        </row>
        <row r="11027">
          <cell r="B11027">
            <v>132021919</v>
          </cell>
          <cell r="D11027" t="str">
            <v>582206</v>
          </cell>
          <cell r="F11027" t="str">
            <v>O2221133001</v>
          </cell>
          <cell r="H11027">
            <v>7110.7</v>
          </cell>
        </row>
        <row r="11028">
          <cell r="B11028">
            <v>132021919</v>
          </cell>
          <cell r="D11028" t="str">
            <v>582206</v>
          </cell>
          <cell r="F11028" t="str">
            <v>O2221141001</v>
          </cell>
          <cell r="H11028">
            <v>47056.55</v>
          </cell>
        </row>
        <row r="11029">
          <cell r="B11029">
            <v>132021919</v>
          </cell>
          <cell r="D11029" t="str">
            <v>582206</v>
          </cell>
          <cell r="F11029" t="str">
            <v>O2221159001</v>
          </cell>
          <cell r="H11029">
            <v>2951.64</v>
          </cell>
        </row>
        <row r="11030">
          <cell r="B11030">
            <v>132021919</v>
          </cell>
          <cell r="D11030" t="str">
            <v>582206</v>
          </cell>
          <cell r="F11030" t="str">
            <v>O2221159002</v>
          </cell>
          <cell r="H11030">
            <v>116461.44</v>
          </cell>
        </row>
        <row r="11031">
          <cell r="B11031">
            <v>132021919</v>
          </cell>
          <cell r="D11031" t="str">
            <v>582206</v>
          </cell>
          <cell r="F11031" t="str">
            <v>O2221159101</v>
          </cell>
          <cell r="H11031">
            <v>669.29</v>
          </cell>
        </row>
        <row r="11032">
          <cell r="B11032">
            <v>132021919</v>
          </cell>
          <cell r="D11032" t="str">
            <v>582206</v>
          </cell>
          <cell r="F11032" t="str">
            <v>O2221208001</v>
          </cell>
          <cell r="H11032">
            <v>1142.93</v>
          </cell>
        </row>
        <row r="11033">
          <cell r="B11033">
            <v>132021919</v>
          </cell>
          <cell r="D11033" t="str">
            <v>582206</v>
          </cell>
          <cell r="F11033" t="str">
            <v>O2221208002</v>
          </cell>
          <cell r="H11033">
            <v>13702.33</v>
          </cell>
        </row>
        <row r="11034">
          <cell r="B11034">
            <v>132021919</v>
          </cell>
          <cell r="D11034" t="str">
            <v>582206</v>
          </cell>
          <cell r="F11034" t="str">
            <v>O2221208003</v>
          </cell>
          <cell r="H11034">
            <v>8003.37</v>
          </cell>
        </row>
        <row r="11035">
          <cell r="B11035">
            <v>132021919</v>
          </cell>
          <cell r="D11035" t="str">
            <v>582206</v>
          </cell>
          <cell r="F11035" t="str">
            <v>O2222016014</v>
          </cell>
          <cell r="H11035">
            <v>2273.64</v>
          </cell>
        </row>
        <row r="11036">
          <cell r="B11036">
            <v>132021919</v>
          </cell>
          <cell r="D11036" t="str">
            <v>582206</v>
          </cell>
          <cell r="F11036" t="str">
            <v>O2222016015</v>
          </cell>
          <cell r="H11036">
            <v>555.26</v>
          </cell>
        </row>
        <row r="11037">
          <cell r="B11037">
            <v>132021919</v>
          </cell>
          <cell r="D11037" t="str">
            <v>582206</v>
          </cell>
          <cell r="F11037" t="str">
            <v>O2222016016</v>
          </cell>
          <cell r="H11037">
            <v>116802.67</v>
          </cell>
        </row>
        <row r="11038">
          <cell r="B11038">
            <v>132021919</v>
          </cell>
          <cell r="D11038" t="str">
            <v>582206</v>
          </cell>
          <cell r="F11038" t="str">
            <v>O2222016134</v>
          </cell>
          <cell r="H11038">
            <v>72.36</v>
          </cell>
        </row>
        <row r="11039">
          <cell r="B11039">
            <v>132021919</v>
          </cell>
          <cell r="D11039" t="str">
            <v>582206</v>
          </cell>
          <cell r="F11039" t="str">
            <v>O2222016158</v>
          </cell>
          <cell r="H11039">
            <v>6691.48</v>
          </cell>
        </row>
        <row r="11040">
          <cell r="B11040">
            <v>132021919</v>
          </cell>
          <cell r="D11040" t="str">
            <v>582206</v>
          </cell>
          <cell r="F11040" t="str">
            <v>O2222016159</v>
          </cell>
          <cell r="H11040">
            <v>5042.12</v>
          </cell>
        </row>
        <row r="11041">
          <cell r="B11041">
            <v>132021919</v>
          </cell>
          <cell r="D11041" t="str">
            <v>582206</v>
          </cell>
          <cell r="F11041" t="str">
            <v>O2222016160</v>
          </cell>
          <cell r="H11041">
            <v>738.8</v>
          </cell>
        </row>
        <row r="11042">
          <cell r="B11042">
            <v>132021919</v>
          </cell>
          <cell r="D11042" t="str">
            <v>582206</v>
          </cell>
          <cell r="F11042" t="str">
            <v>O2222016161</v>
          </cell>
          <cell r="H11042">
            <v>2673.91</v>
          </cell>
        </row>
        <row r="11043">
          <cell r="B11043">
            <v>132021919</v>
          </cell>
          <cell r="D11043" t="str">
            <v>582206</v>
          </cell>
          <cell r="F11043" t="str">
            <v>O2222016169</v>
          </cell>
          <cell r="H11043">
            <v>915.54</v>
          </cell>
        </row>
        <row r="11044">
          <cell r="B11044">
            <v>132021919</v>
          </cell>
          <cell r="D11044" t="str">
            <v>582206</v>
          </cell>
          <cell r="F11044" t="str">
            <v>O2222016171</v>
          </cell>
          <cell r="H11044">
            <v>1374.56</v>
          </cell>
        </row>
        <row r="11045">
          <cell r="B11045">
            <v>132021919</v>
          </cell>
          <cell r="D11045" t="str">
            <v>582206</v>
          </cell>
          <cell r="F11045" t="str">
            <v>O2222016173</v>
          </cell>
          <cell r="H11045">
            <v>14459.2</v>
          </cell>
        </row>
        <row r="11046">
          <cell r="B11046">
            <v>132021919</v>
          </cell>
          <cell r="D11046" t="str">
            <v>582206</v>
          </cell>
          <cell r="F11046" t="str">
            <v>O2222016181</v>
          </cell>
          <cell r="H11046">
            <v>1484.68</v>
          </cell>
        </row>
        <row r="11047">
          <cell r="B11047">
            <v>132021919</v>
          </cell>
          <cell r="D11047" t="str">
            <v>582206</v>
          </cell>
          <cell r="F11047" t="str">
            <v>O2222016182</v>
          </cell>
          <cell r="H11047">
            <v>298.39</v>
          </cell>
        </row>
        <row r="11048">
          <cell r="B11048">
            <v>132021919</v>
          </cell>
          <cell r="D11048" t="str">
            <v>582206</v>
          </cell>
          <cell r="F11048" t="str">
            <v>O2222016183</v>
          </cell>
          <cell r="H11048">
            <v>2568.2399999999998</v>
          </cell>
        </row>
        <row r="11049">
          <cell r="B11049">
            <v>132021919</v>
          </cell>
          <cell r="D11049" t="str">
            <v>582206</v>
          </cell>
          <cell r="F11049" t="str">
            <v>O2222016184</v>
          </cell>
          <cell r="H11049">
            <v>55.69</v>
          </cell>
        </row>
        <row r="11050">
          <cell r="B11050">
            <v>132021919</v>
          </cell>
          <cell r="D11050" t="str">
            <v>582206</v>
          </cell>
          <cell r="F11050" t="str">
            <v>O2222016186</v>
          </cell>
          <cell r="H11050">
            <v>484.73</v>
          </cell>
        </row>
        <row r="11051">
          <cell r="B11051">
            <v>132021919</v>
          </cell>
          <cell r="D11051" t="str">
            <v>582206</v>
          </cell>
          <cell r="F11051" t="str">
            <v>O2222016188</v>
          </cell>
          <cell r="H11051">
            <v>11565.65</v>
          </cell>
        </row>
        <row r="11052">
          <cell r="B11052">
            <v>132021919</v>
          </cell>
          <cell r="D11052" t="str">
            <v>582206</v>
          </cell>
          <cell r="F11052" t="str">
            <v>O2222016190</v>
          </cell>
          <cell r="H11052">
            <v>4148.54</v>
          </cell>
        </row>
        <row r="11053">
          <cell r="B11053">
            <v>132021919</v>
          </cell>
          <cell r="D11053" t="str">
            <v>582206</v>
          </cell>
          <cell r="F11053" t="str">
            <v>O2222016191</v>
          </cell>
          <cell r="H11053">
            <v>11609.16</v>
          </cell>
        </row>
        <row r="11054">
          <cell r="B11054">
            <v>132021919</v>
          </cell>
          <cell r="D11054" t="str">
            <v>582206</v>
          </cell>
          <cell r="F11054" t="str">
            <v>O2222016192</v>
          </cell>
          <cell r="H11054">
            <v>33.61</v>
          </cell>
        </row>
        <row r="11055">
          <cell r="B11055">
            <v>132021919</v>
          </cell>
          <cell r="D11055" t="str">
            <v>582206</v>
          </cell>
          <cell r="F11055" t="str">
            <v>O2222016193</v>
          </cell>
          <cell r="H11055">
            <v>135.12</v>
          </cell>
        </row>
        <row r="11056">
          <cell r="B11056">
            <v>132021919</v>
          </cell>
          <cell r="D11056" t="str">
            <v>582206</v>
          </cell>
          <cell r="F11056" t="str">
            <v>O2222024015</v>
          </cell>
          <cell r="H11056">
            <v>48068.76</v>
          </cell>
        </row>
        <row r="11057">
          <cell r="B11057">
            <v>132021919</v>
          </cell>
          <cell r="D11057" t="str">
            <v>582206</v>
          </cell>
          <cell r="F11057" t="str">
            <v>O2222024179</v>
          </cell>
          <cell r="H11057">
            <v>3791.67</v>
          </cell>
        </row>
        <row r="11058">
          <cell r="B11058">
            <v>132021919</v>
          </cell>
          <cell r="D11058" t="str">
            <v>582206</v>
          </cell>
          <cell r="F11058" t="str">
            <v>O2222024187</v>
          </cell>
          <cell r="H11058">
            <v>63.65</v>
          </cell>
        </row>
        <row r="11059">
          <cell r="B11059">
            <v>132021919</v>
          </cell>
          <cell r="D11059" t="str">
            <v>582206</v>
          </cell>
          <cell r="F11059" t="str">
            <v>O2222024202</v>
          </cell>
          <cell r="H11059">
            <v>111.18</v>
          </cell>
        </row>
        <row r="11060">
          <cell r="B11060">
            <v>132021919</v>
          </cell>
          <cell r="D11060" t="str">
            <v>582206</v>
          </cell>
          <cell r="F11060" t="str">
            <v>O2222024205</v>
          </cell>
          <cell r="H11060">
            <v>1861.22</v>
          </cell>
        </row>
        <row r="11061">
          <cell r="B11061">
            <v>132021919</v>
          </cell>
          <cell r="D11061" t="str">
            <v>582206</v>
          </cell>
          <cell r="F11061" t="str">
            <v>O2222024206</v>
          </cell>
          <cell r="H11061">
            <v>1780.73</v>
          </cell>
        </row>
        <row r="11062">
          <cell r="B11062">
            <v>132021919</v>
          </cell>
          <cell r="D11062" t="str">
            <v>582206</v>
          </cell>
          <cell r="F11062" t="str">
            <v>O2222024208</v>
          </cell>
          <cell r="H11062">
            <v>24106.77</v>
          </cell>
        </row>
        <row r="11063">
          <cell r="B11063">
            <v>132021919</v>
          </cell>
          <cell r="D11063" t="str">
            <v>582206</v>
          </cell>
          <cell r="F11063" t="str">
            <v>O2222024214</v>
          </cell>
          <cell r="H11063">
            <v>868.85</v>
          </cell>
        </row>
        <row r="11064">
          <cell r="B11064">
            <v>132021919</v>
          </cell>
          <cell r="D11064" t="str">
            <v>582206</v>
          </cell>
          <cell r="F11064" t="str">
            <v>O2222024215</v>
          </cell>
          <cell r="H11064">
            <v>305.22000000000003</v>
          </cell>
        </row>
        <row r="11065">
          <cell r="B11065">
            <v>132021919</v>
          </cell>
          <cell r="D11065" t="str">
            <v>582206</v>
          </cell>
          <cell r="F11065" t="str">
            <v>O2222024216</v>
          </cell>
          <cell r="H11065">
            <v>151.28</v>
          </cell>
        </row>
        <row r="11066">
          <cell r="B11066">
            <v>132021919</v>
          </cell>
          <cell r="D11066" t="str">
            <v>582206</v>
          </cell>
          <cell r="F11066" t="str">
            <v>O2222032156</v>
          </cell>
          <cell r="H11066">
            <v>212.59</v>
          </cell>
        </row>
        <row r="11067">
          <cell r="B11067">
            <v>132021919</v>
          </cell>
          <cell r="D11067" t="str">
            <v>582206</v>
          </cell>
          <cell r="F11067" t="str">
            <v>O2222040148</v>
          </cell>
          <cell r="H11067">
            <v>3013.28</v>
          </cell>
        </row>
        <row r="11068">
          <cell r="B11068">
            <v>132021919</v>
          </cell>
          <cell r="D11068" t="str">
            <v>582206</v>
          </cell>
          <cell r="F11068" t="str">
            <v>O2222040153</v>
          </cell>
          <cell r="H11068">
            <v>3068.15</v>
          </cell>
        </row>
        <row r="11069">
          <cell r="B11069">
            <v>132021919</v>
          </cell>
          <cell r="D11069" t="str">
            <v>582206</v>
          </cell>
          <cell r="F11069" t="str">
            <v>O2222058011</v>
          </cell>
          <cell r="H11069">
            <v>396875.82</v>
          </cell>
        </row>
        <row r="11070">
          <cell r="B11070">
            <v>132021919</v>
          </cell>
          <cell r="D11070" t="str">
            <v>582206</v>
          </cell>
          <cell r="F11070" t="str">
            <v>O2222058139</v>
          </cell>
          <cell r="H11070">
            <v>239.51</v>
          </cell>
        </row>
        <row r="11071">
          <cell r="B11071">
            <v>132021919</v>
          </cell>
          <cell r="D11071" t="str">
            <v>582206</v>
          </cell>
          <cell r="F11071" t="str">
            <v>O2222058146</v>
          </cell>
          <cell r="H11071">
            <v>698.89</v>
          </cell>
        </row>
        <row r="11072">
          <cell r="B11072">
            <v>132021919</v>
          </cell>
          <cell r="D11072" t="str">
            <v>582206</v>
          </cell>
          <cell r="F11072" t="str">
            <v>O2222058147</v>
          </cell>
          <cell r="H11072">
            <v>1356.3</v>
          </cell>
        </row>
        <row r="11073">
          <cell r="B11073">
            <v>132021919</v>
          </cell>
          <cell r="D11073" t="str">
            <v>582206</v>
          </cell>
          <cell r="F11073" t="str">
            <v>O2222066007</v>
          </cell>
          <cell r="H11073">
            <v>298244.07</v>
          </cell>
        </row>
        <row r="11074">
          <cell r="B11074">
            <v>132021919</v>
          </cell>
          <cell r="D11074" t="str">
            <v>582206</v>
          </cell>
          <cell r="F11074" t="str">
            <v>O2222066008</v>
          </cell>
          <cell r="H11074">
            <v>64470.29</v>
          </cell>
        </row>
        <row r="11075">
          <cell r="B11075">
            <v>132021919</v>
          </cell>
          <cell r="D11075" t="str">
            <v>582206</v>
          </cell>
          <cell r="F11075" t="str">
            <v>O2222066140</v>
          </cell>
          <cell r="H11075">
            <v>406.74</v>
          </cell>
        </row>
        <row r="11076">
          <cell r="B11076">
            <v>132021919</v>
          </cell>
          <cell r="D11076" t="str">
            <v>582206</v>
          </cell>
          <cell r="F11076" t="str">
            <v>O2222066141</v>
          </cell>
          <cell r="H11076">
            <v>1211.73</v>
          </cell>
        </row>
        <row r="11077">
          <cell r="B11077">
            <v>132021919</v>
          </cell>
          <cell r="D11077" t="str">
            <v>582206</v>
          </cell>
          <cell r="F11077" t="str">
            <v>O2222066155</v>
          </cell>
          <cell r="H11077">
            <v>4284.3</v>
          </cell>
        </row>
        <row r="11078">
          <cell r="B11078">
            <v>132021919</v>
          </cell>
          <cell r="D11078" t="str">
            <v>582206</v>
          </cell>
          <cell r="F11078" t="str">
            <v>O2222066156</v>
          </cell>
          <cell r="H11078">
            <v>18014.66</v>
          </cell>
        </row>
        <row r="11079">
          <cell r="B11079">
            <v>132021919</v>
          </cell>
          <cell r="D11079" t="str">
            <v>582206</v>
          </cell>
          <cell r="F11079" t="str">
            <v>O2222066158</v>
          </cell>
          <cell r="H11079">
            <v>100.26</v>
          </cell>
        </row>
        <row r="11080">
          <cell r="B11080">
            <v>132021919</v>
          </cell>
          <cell r="D11080" t="str">
            <v>582206</v>
          </cell>
          <cell r="F11080" t="str">
            <v>O2222082154</v>
          </cell>
          <cell r="H11080">
            <v>3961.73</v>
          </cell>
        </row>
        <row r="11081">
          <cell r="B11081">
            <v>132021919</v>
          </cell>
          <cell r="D11081" t="str">
            <v>582206</v>
          </cell>
          <cell r="F11081" t="str">
            <v>O2222082159</v>
          </cell>
          <cell r="H11081">
            <v>10706.4</v>
          </cell>
        </row>
        <row r="11082">
          <cell r="B11082">
            <v>132021919</v>
          </cell>
          <cell r="D11082" t="str">
            <v>582206</v>
          </cell>
          <cell r="F11082" t="str">
            <v>O2222082164</v>
          </cell>
          <cell r="H11082">
            <v>6028.33</v>
          </cell>
        </row>
        <row r="11083">
          <cell r="B11083">
            <v>132021919</v>
          </cell>
          <cell r="D11083" t="str">
            <v>582206</v>
          </cell>
          <cell r="F11083" t="str">
            <v>O2222082166</v>
          </cell>
          <cell r="H11083">
            <v>1497.19</v>
          </cell>
        </row>
        <row r="11084">
          <cell r="B11084">
            <v>132021919</v>
          </cell>
          <cell r="D11084" t="str">
            <v>582206</v>
          </cell>
          <cell r="F11084" t="str">
            <v>O2222082168</v>
          </cell>
          <cell r="H11084">
            <v>3037.44</v>
          </cell>
        </row>
        <row r="11085">
          <cell r="B11085">
            <v>132021919</v>
          </cell>
          <cell r="D11085" t="str">
            <v>582206</v>
          </cell>
          <cell r="F11085" t="str">
            <v>O2222082178</v>
          </cell>
          <cell r="H11085">
            <v>130.43</v>
          </cell>
        </row>
        <row r="11086">
          <cell r="B11086">
            <v>132021919</v>
          </cell>
          <cell r="D11086" t="str">
            <v>582206</v>
          </cell>
          <cell r="F11086" t="str">
            <v>O2222082181</v>
          </cell>
          <cell r="H11086">
            <v>1053.32</v>
          </cell>
        </row>
        <row r="11087">
          <cell r="B11087">
            <v>132021919</v>
          </cell>
          <cell r="D11087" t="str">
            <v>582206</v>
          </cell>
          <cell r="F11087" t="str">
            <v>O2222082182</v>
          </cell>
          <cell r="H11087">
            <v>55.32</v>
          </cell>
        </row>
        <row r="11088">
          <cell r="B11088">
            <v>132021919</v>
          </cell>
          <cell r="D11088" t="str">
            <v>582206</v>
          </cell>
          <cell r="F11088" t="str">
            <v>O2222082190</v>
          </cell>
          <cell r="H11088">
            <v>244.57</v>
          </cell>
        </row>
        <row r="11089">
          <cell r="B11089">
            <v>132021919</v>
          </cell>
          <cell r="D11089" t="str">
            <v>582206</v>
          </cell>
          <cell r="F11089" t="str">
            <v>O2222082191</v>
          </cell>
          <cell r="H11089">
            <v>14038.95</v>
          </cell>
        </row>
        <row r="11090">
          <cell r="B11090">
            <v>132021919</v>
          </cell>
          <cell r="D11090" t="str">
            <v>582206</v>
          </cell>
          <cell r="F11090" t="str">
            <v>O2222082192</v>
          </cell>
          <cell r="H11090">
            <v>13238.99</v>
          </cell>
        </row>
        <row r="11091">
          <cell r="B11091">
            <v>132021919</v>
          </cell>
          <cell r="D11091" t="str">
            <v>582206</v>
          </cell>
          <cell r="F11091" t="str">
            <v>O2222082703</v>
          </cell>
          <cell r="H11091">
            <v>1049.72</v>
          </cell>
        </row>
        <row r="11092">
          <cell r="B11092">
            <v>132021919</v>
          </cell>
          <cell r="D11092" t="str">
            <v>582206</v>
          </cell>
          <cell r="F11092" t="str">
            <v>O2222090126</v>
          </cell>
          <cell r="H11092">
            <v>1548.49</v>
          </cell>
        </row>
        <row r="11093">
          <cell r="B11093">
            <v>132021919</v>
          </cell>
          <cell r="D11093" t="str">
            <v>582206</v>
          </cell>
          <cell r="F11093" t="str">
            <v>O2222090128</v>
          </cell>
          <cell r="H11093">
            <v>8185.25</v>
          </cell>
        </row>
        <row r="11094">
          <cell r="B11094">
            <v>132021919</v>
          </cell>
          <cell r="D11094" t="str">
            <v>582206</v>
          </cell>
          <cell r="F11094" t="str">
            <v>O2222090130</v>
          </cell>
          <cell r="H11094">
            <v>682.16</v>
          </cell>
        </row>
        <row r="11095">
          <cell r="B11095">
            <v>132021919</v>
          </cell>
          <cell r="D11095" t="str">
            <v>582206</v>
          </cell>
          <cell r="F11095" t="str">
            <v>O2222090146</v>
          </cell>
          <cell r="H11095">
            <v>19594.14</v>
          </cell>
        </row>
        <row r="11096">
          <cell r="B11096">
            <v>132021919</v>
          </cell>
          <cell r="D11096" t="str">
            <v>582206</v>
          </cell>
          <cell r="F11096" t="str">
            <v>O2222090150</v>
          </cell>
          <cell r="H11096">
            <v>486.5</v>
          </cell>
        </row>
        <row r="11097">
          <cell r="B11097">
            <v>132021919</v>
          </cell>
          <cell r="D11097" t="str">
            <v>582206</v>
          </cell>
          <cell r="F11097" t="str">
            <v>O2222090152</v>
          </cell>
          <cell r="H11097">
            <v>0.01</v>
          </cell>
        </row>
        <row r="11098">
          <cell r="B11098">
            <v>132021919</v>
          </cell>
          <cell r="D11098" t="str">
            <v>582206</v>
          </cell>
          <cell r="F11098" t="str">
            <v>O2222090153</v>
          </cell>
          <cell r="H11098">
            <v>24.46</v>
          </cell>
        </row>
        <row r="11099">
          <cell r="B11099">
            <v>132021919</v>
          </cell>
          <cell r="D11099" t="str">
            <v>582206</v>
          </cell>
          <cell r="F11099" t="str">
            <v>O2222090155</v>
          </cell>
          <cell r="H11099">
            <v>590.66999999999996</v>
          </cell>
        </row>
        <row r="11100">
          <cell r="B11100">
            <v>132021919</v>
          </cell>
          <cell r="D11100" t="str">
            <v>582206</v>
          </cell>
          <cell r="F11100" t="str">
            <v>O2222090703</v>
          </cell>
          <cell r="H11100">
            <v>234.24</v>
          </cell>
        </row>
        <row r="11101">
          <cell r="B11101">
            <v>132021919</v>
          </cell>
          <cell r="D11101" t="str">
            <v>582206</v>
          </cell>
          <cell r="F11101" t="str">
            <v>O2222090704</v>
          </cell>
          <cell r="H11101">
            <v>935.67</v>
          </cell>
        </row>
        <row r="11102">
          <cell r="B11102">
            <v>132021919</v>
          </cell>
          <cell r="D11102" t="str">
            <v>582206</v>
          </cell>
          <cell r="F11102" t="str">
            <v>O2222107008</v>
          </cell>
          <cell r="H11102">
            <v>10236.14</v>
          </cell>
        </row>
        <row r="11103">
          <cell r="B11103">
            <v>132021919</v>
          </cell>
          <cell r="D11103" t="str">
            <v>582206</v>
          </cell>
          <cell r="F11103" t="str">
            <v>O2222107009</v>
          </cell>
          <cell r="H11103">
            <v>1711.86</v>
          </cell>
        </row>
        <row r="11104">
          <cell r="B11104">
            <v>132021919</v>
          </cell>
          <cell r="D11104" t="str">
            <v>582206</v>
          </cell>
          <cell r="F11104" t="str">
            <v>O2222107123</v>
          </cell>
          <cell r="H11104">
            <v>555.54</v>
          </cell>
        </row>
        <row r="11105">
          <cell r="B11105">
            <v>132021919</v>
          </cell>
          <cell r="D11105" t="str">
            <v>582206</v>
          </cell>
          <cell r="F11105" t="str">
            <v>O2222107129</v>
          </cell>
          <cell r="H11105">
            <v>882.84</v>
          </cell>
        </row>
        <row r="11106">
          <cell r="B11106">
            <v>132021919</v>
          </cell>
          <cell r="D11106" t="str">
            <v>582206</v>
          </cell>
          <cell r="F11106" t="str">
            <v>O2222107133</v>
          </cell>
          <cell r="H11106">
            <v>10118.57</v>
          </cell>
        </row>
        <row r="11107">
          <cell r="B11107">
            <v>132021919</v>
          </cell>
          <cell r="D11107" t="str">
            <v>582206</v>
          </cell>
          <cell r="F11107" t="str">
            <v>O2222107135</v>
          </cell>
          <cell r="H11107">
            <v>1510.18</v>
          </cell>
        </row>
        <row r="11108">
          <cell r="B11108">
            <v>132021919</v>
          </cell>
          <cell r="D11108" t="str">
            <v>582206</v>
          </cell>
          <cell r="F11108" t="str">
            <v>O2222107136</v>
          </cell>
          <cell r="H11108">
            <v>153.71</v>
          </cell>
        </row>
        <row r="11109">
          <cell r="B11109">
            <v>132021919</v>
          </cell>
          <cell r="D11109" t="str">
            <v>582206</v>
          </cell>
          <cell r="F11109" t="str">
            <v>O2222107143</v>
          </cell>
          <cell r="H11109">
            <v>161.41</v>
          </cell>
        </row>
        <row r="11110">
          <cell r="B11110">
            <v>132021919</v>
          </cell>
          <cell r="D11110" t="str">
            <v>582206</v>
          </cell>
          <cell r="F11110" t="str">
            <v>O2222115113</v>
          </cell>
          <cell r="H11110">
            <v>2013.64</v>
          </cell>
        </row>
        <row r="11111">
          <cell r="B11111">
            <v>132021919</v>
          </cell>
          <cell r="D11111" t="str">
            <v>582206</v>
          </cell>
          <cell r="F11111" t="str">
            <v>O2222115117</v>
          </cell>
          <cell r="H11111">
            <v>6360.68</v>
          </cell>
        </row>
        <row r="11112">
          <cell r="B11112">
            <v>132021919</v>
          </cell>
          <cell r="D11112" t="str">
            <v>582206</v>
          </cell>
          <cell r="F11112" t="str">
            <v>O2222115118</v>
          </cell>
          <cell r="H11112">
            <v>47370.15</v>
          </cell>
        </row>
        <row r="11113">
          <cell r="B11113">
            <v>132021919</v>
          </cell>
          <cell r="D11113" t="str">
            <v>582206</v>
          </cell>
          <cell r="F11113" t="str">
            <v>O2222115134</v>
          </cell>
          <cell r="H11113">
            <v>9886.1200000000008</v>
          </cell>
        </row>
        <row r="11114">
          <cell r="B11114">
            <v>132021919</v>
          </cell>
          <cell r="D11114" t="str">
            <v>582206</v>
          </cell>
          <cell r="F11114" t="str">
            <v>O2222115200</v>
          </cell>
          <cell r="H11114">
            <v>387.5</v>
          </cell>
        </row>
        <row r="11115">
          <cell r="B11115">
            <v>132021919</v>
          </cell>
          <cell r="D11115" t="str">
            <v>582206</v>
          </cell>
          <cell r="F11115" t="str">
            <v>O2222123005</v>
          </cell>
          <cell r="H11115">
            <v>73889.919999999998</v>
          </cell>
        </row>
        <row r="11116">
          <cell r="B11116">
            <v>132021919</v>
          </cell>
          <cell r="D11116" t="str">
            <v>582206</v>
          </cell>
          <cell r="F11116" t="str">
            <v>O2222123118</v>
          </cell>
          <cell r="H11116">
            <v>1136.8</v>
          </cell>
        </row>
        <row r="11117">
          <cell r="B11117">
            <v>132021919</v>
          </cell>
          <cell r="D11117" t="str">
            <v>582206</v>
          </cell>
          <cell r="F11117" t="str">
            <v>O2222123121</v>
          </cell>
          <cell r="H11117">
            <v>3075.97</v>
          </cell>
        </row>
        <row r="11118">
          <cell r="B11118">
            <v>132021919</v>
          </cell>
          <cell r="D11118" t="str">
            <v>582206</v>
          </cell>
          <cell r="F11118" t="str">
            <v>O2222123122</v>
          </cell>
          <cell r="H11118">
            <v>327.37</v>
          </cell>
        </row>
        <row r="11119">
          <cell r="B11119">
            <v>132021919</v>
          </cell>
          <cell r="D11119" t="str">
            <v>582206</v>
          </cell>
          <cell r="F11119" t="str">
            <v>O2222123124</v>
          </cell>
          <cell r="H11119">
            <v>4661.5</v>
          </cell>
        </row>
        <row r="11120">
          <cell r="B11120">
            <v>132021919</v>
          </cell>
          <cell r="D11120" t="str">
            <v>582206</v>
          </cell>
          <cell r="F11120" t="str">
            <v>O2222157005</v>
          </cell>
          <cell r="H11120">
            <v>37253.32</v>
          </cell>
        </row>
        <row r="11121">
          <cell r="B11121">
            <v>132021919</v>
          </cell>
          <cell r="D11121" t="str">
            <v>582206</v>
          </cell>
          <cell r="F11121" t="str">
            <v>O2222157104</v>
          </cell>
          <cell r="H11121">
            <v>6050.65</v>
          </cell>
        </row>
        <row r="11122">
          <cell r="B11122">
            <v>132021919</v>
          </cell>
          <cell r="D11122" t="str">
            <v>582206</v>
          </cell>
          <cell r="F11122" t="str">
            <v>O2222157105</v>
          </cell>
          <cell r="H11122">
            <v>389.1</v>
          </cell>
        </row>
        <row r="11123">
          <cell r="B11123">
            <v>132021919</v>
          </cell>
          <cell r="D11123" t="str">
            <v>582206</v>
          </cell>
          <cell r="F11123" t="str">
            <v>O2222157106</v>
          </cell>
          <cell r="H11123">
            <v>1108.78</v>
          </cell>
        </row>
        <row r="11124">
          <cell r="B11124">
            <v>132021919</v>
          </cell>
          <cell r="D11124" t="str">
            <v>582206</v>
          </cell>
          <cell r="F11124" t="str">
            <v>O2222157107</v>
          </cell>
          <cell r="H11124">
            <v>156.18</v>
          </cell>
        </row>
        <row r="11125">
          <cell r="B11125">
            <v>132021919</v>
          </cell>
          <cell r="D11125" t="str">
            <v>582206</v>
          </cell>
          <cell r="F11125" t="str">
            <v>O2222157108</v>
          </cell>
          <cell r="H11125">
            <v>2403.62</v>
          </cell>
        </row>
        <row r="11126">
          <cell r="B11126">
            <v>132021919</v>
          </cell>
          <cell r="D11126" t="str">
            <v>582206</v>
          </cell>
          <cell r="F11126" t="str">
            <v>O2222157110</v>
          </cell>
          <cell r="H11126">
            <v>160.99</v>
          </cell>
        </row>
        <row r="11127">
          <cell r="B11127">
            <v>132021919</v>
          </cell>
          <cell r="D11127" t="str">
            <v>582206</v>
          </cell>
          <cell r="F11127" t="str">
            <v>O2222165001</v>
          </cell>
          <cell r="H11127">
            <v>16893.62</v>
          </cell>
        </row>
        <row r="11128">
          <cell r="B11128">
            <v>132021919</v>
          </cell>
          <cell r="D11128" t="str">
            <v>582206</v>
          </cell>
          <cell r="F11128" t="str">
            <v>O2222165102</v>
          </cell>
          <cell r="H11128">
            <v>1220.47</v>
          </cell>
        </row>
        <row r="11129">
          <cell r="B11129">
            <v>132021919</v>
          </cell>
          <cell r="D11129" t="str">
            <v>582206</v>
          </cell>
          <cell r="F11129" t="str">
            <v>O2222173001</v>
          </cell>
          <cell r="H11129">
            <v>49326.45</v>
          </cell>
        </row>
        <row r="11130">
          <cell r="B11130">
            <v>132021919</v>
          </cell>
          <cell r="D11130" t="str">
            <v>582206</v>
          </cell>
          <cell r="F11130" t="str">
            <v>O2222173002</v>
          </cell>
          <cell r="H11130">
            <v>3963.36</v>
          </cell>
        </row>
        <row r="11131">
          <cell r="B11131">
            <v>132021919</v>
          </cell>
          <cell r="D11131" t="str">
            <v>582206</v>
          </cell>
          <cell r="F11131" t="str">
            <v>O2222173003</v>
          </cell>
          <cell r="H11131">
            <v>232220.05</v>
          </cell>
        </row>
        <row r="11132">
          <cell r="B11132">
            <v>132021919</v>
          </cell>
          <cell r="D11132" t="str">
            <v>582206</v>
          </cell>
          <cell r="F11132" t="str">
            <v>O2222173004</v>
          </cell>
          <cell r="H11132">
            <v>5303.09</v>
          </cell>
        </row>
        <row r="11133">
          <cell r="B11133">
            <v>132021919</v>
          </cell>
          <cell r="D11133" t="str">
            <v>582206</v>
          </cell>
          <cell r="F11133" t="str">
            <v>O2222173005</v>
          </cell>
          <cell r="H11133">
            <v>33893.07</v>
          </cell>
        </row>
        <row r="11134">
          <cell r="B11134">
            <v>132021919</v>
          </cell>
          <cell r="D11134" t="str">
            <v>582206</v>
          </cell>
          <cell r="F11134" t="str">
            <v>O2222173007</v>
          </cell>
          <cell r="H11134">
            <v>74908.679999999993</v>
          </cell>
        </row>
        <row r="11135">
          <cell r="B11135">
            <v>132021919</v>
          </cell>
          <cell r="D11135" t="str">
            <v>582206</v>
          </cell>
          <cell r="F11135" t="str">
            <v>O2222173101</v>
          </cell>
          <cell r="H11135">
            <v>2206.9299999999998</v>
          </cell>
        </row>
        <row r="11136">
          <cell r="B11136">
            <v>132021919</v>
          </cell>
          <cell r="D11136" t="str">
            <v>582206</v>
          </cell>
          <cell r="F11136" t="str">
            <v>O2222173102</v>
          </cell>
          <cell r="H11136">
            <v>2785.72</v>
          </cell>
        </row>
        <row r="11137">
          <cell r="B11137">
            <v>132021919</v>
          </cell>
          <cell r="D11137" t="str">
            <v>582206</v>
          </cell>
          <cell r="F11137" t="str">
            <v>O2222181001</v>
          </cell>
          <cell r="H11137">
            <v>14946.8</v>
          </cell>
        </row>
        <row r="11138">
          <cell r="B11138">
            <v>132021919</v>
          </cell>
          <cell r="D11138" t="str">
            <v>582206</v>
          </cell>
          <cell r="F11138" t="str">
            <v>O2222181003</v>
          </cell>
          <cell r="H11138">
            <v>1797.57</v>
          </cell>
        </row>
        <row r="11139">
          <cell r="B11139">
            <v>132021919</v>
          </cell>
          <cell r="D11139" t="str">
            <v>582206</v>
          </cell>
          <cell r="F11139" t="str">
            <v>O2222181004</v>
          </cell>
          <cell r="H11139">
            <v>257166.74</v>
          </cell>
        </row>
        <row r="11140">
          <cell r="B11140">
            <v>132021919</v>
          </cell>
          <cell r="D11140" t="str">
            <v>582206</v>
          </cell>
          <cell r="F11140" t="str">
            <v>O2222181005</v>
          </cell>
          <cell r="H11140">
            <v>56169.71</v>
          </cell>
        </row>
        <row r="11141">
          <cell r="B11141">
            <v>132021919</v>
          </cell>
          <cell r="D11141" t="str">
            <v>582206</v>
          </cell>
          <cell r="F11141" t="str">
            <v>O2223014131</v>
          </cell>
          <cell r="H11141">
            <v>6675.66</v>
          </cell>
        </row>
        <row r="11142">
          <cell r="B11142">
            <v>132021919</v>
          </cell>
          <cell r="D11142" t="str">
            <v>582206</v>
          </cell>
          <cell r="F11142" t="str">
            <v>O2223014132</v>
          </cell>
          <cell r="H11142">
            <v>1448.53</v>
          </cell>
        </row>
        <row r="11143">
          <cell r="B11143">
            <v>132021919</v>
          </cell>
          <cell r="D11143" t="str">
            <v>582206</v>
          </cell>
          <cell r="F11143" t="str">
            <v>O2223014134</v>
          </cell>
          <cell r="H11143">
            <v>595.95000000000005</v>
          </cell>
        </row>
        <row r="11144">
          <cell r="B11144">
            <v>132021919</v>
          </cell>
          <cell r="D11144" t="str">
            <v>582206</v>
          </cell>
          <cell r="F11144" t="str">
            <v>O2223014136</v>
          </cell>
          <cell r="H11144">
            <v>3304.06</v>
          </cell>
        </row>
        <row r="11145">
          <cell r="B11145">
            <v>132021919</v>
          </cell>
          <cell r="D11145" t="str">
            <v>582206</v>
          </cell>
          <cell r="F11145" t="str">
            <v>O2223014138</v>
          </cell>
          <cell r="H11145">
            <v>125.6</v>
          </cell>
        </row>
        <row r="11146">
          <cell r="B11146">
            <v>132021919</v>
          </cell>
          <cell r="D11146" t="str">
            <v>582206</v>
          </cell>
          <cell r="F11146" t="str">
            <v>O2223014139</v>
          </cell>
          <cell r="H11146">
            <v>161.54</v>
          </cell>
        </row>
        <row r="11147">
          <cell r="B11147">
            <v>132021919</v>
          </cell>
          <cell r="D11147" t="str">
            <v>582206</v>
          </cell>
          <cell r="F11147" t="str">
            <v>O2223014140</v>
          </cell>
          <cell r="H11147">
            <v>8689.7099999999991</v>
          </cell>
        </row>
        <row r="11148">
          <cell r="B11148">
            <v>132021919</v>
          </cell>
          <cell r="D11148" t="str">
            <v>582206</v>
          </cell>
          <cell r="F11148" t="str">
            <v>O2223014142</v>
          </cell>
          <cell r="H11148">
            <v>178.37</v>
          </cell>
        </row>
        <row r="11149">
          <cell r="B11149">
            <v>132021919</v>
          </cell>
          <cell r="D11149" t="str">
            <v>582206</v>
          </cell>
          <cell r="F11149" t="str">
            <v>O2223014144</v>
          </cell>
          <cell r="H11149">
            <v>4221.12</v>
          </cell>
        </row>
        <row r="11150">
          <cell r="B11150">
            <v>132021919</v>
          </cell>
          <cell r="D11150" t="str">
            <v>582206</v>
          </cell>
          <cell r="F11150" t="str">
            <v>O2223014146</v>
          </cell>
          <cell r="H11150">
            <v>13393.64</v>
          </cell>
        </row>
        <row r="11151">
          <cell r="B11151">
            <v>132021919</v>
          </cell>
          <cell r="D11151" t="str">
            <v>582206</v>
          </cell>
          <cell r="F11151" t="str">
            <v>O2223022120</v>
          </cell>
          <cell r="H11151">
            <v>1078</v>
          </cell>
        </row>
        <row r="11152">
          <cell r="B11152">
            <v>132021919</v>
          </cell>
          <cell r="D11152" t="str">
            <v>582206</v>
          </cell>
          <cell r="F11152" t="str">
            <v>O2223022125</v>
          </cell>
          <cell r="H11152">
            <v>63.65</v>
          </cell>
        </row>
        <row r="11153">
          <cell r="B11153">
            <v>132021919</v>
          </cell>
          <cell r="D11153" t="str">
            <v>582206</v>
          </cell>
          <cell r="F11153" t="str">
            <v>O2223022128</v>
          </cell>
          <cell r="H11153">
            <v>4206.6499999999996</v>
          </cell>
        </row>
        <row r="11154">
          <cell r="B11154">
            <v>132021919</v>
          </cell>
          <cell r="D11154" t="str">
            <v>582206</v>
          </cell>
          <cell r="F11154" t="str">
            <v>O2223030009</v>
          </cell>
          <cell r="H11154">
            <v>2170.2399999999998</v>
          </cell>
        </row>
        <row r="11155">
          <cell r="B11155">
            <v>132021919</v>
          </cell>
          <cell r="D11155" t="str">
            <v>582206</v>
          </cell>
          <cell r="F11155" t="str">
            <v>O2223030140</v>
          </cell>
          <cell r="H11155">
            <v>2102.29</v>
          </cell>
        </row>
        <row r="11156">
          <cell r="B11156">
            <v>132021919</v>
          </cell>
          <cell r="D11156" t="str">
            <v>582206</v>
          </cell>
          <cell r="F11156" t="str">
            <v>O2223030157</v>
          </cell>
          <cell r="H11156">
            <v>519.53</v>
          </cell>
        </row>
        <row r="11157">
          <cell r="B11157">
            <v>132021919</v>
          </cell>
          <cell r="D11157" t="str">
            <v>582206</v>
          </cell>
          <cell r="F11157" t="str">
            <v>O2223030159</v>
          </cell>
          <cell r="H11157">
            <v>13826.91</v>
          </cell>
        </row>
        <row r="11158">
          <cell r="B11158">
            <v>132021919</v>
          </cell>
          <cell r="D11158" t="str">
            <v>582206</v>
          </cell>
          <cell r="F11158" t="str">
            <v>O2223030162</v>
          </cell>
          <cell r="H11158">
            <v>1661.1</v>
          </cell>
        </row>
        <row r="11159">
          <cell r="B11159">
            <v>132021919</v>
          </cell>
          <cell r="D11159" t="str">
            <v>582206</v>
          </cell>
          <cell r="F11159" t="str">
            <v>O2223030164</v>
          </cell>
          <cell r="H11159">
            <v>12311.64</v>
          </cell>
        </row>
        <row r="11160">
          <cell r="B11160">
            <v>132021919</v>
          </cell>
          <cell r="D11160" t="str">
            <v>582206</v>
          </cell>
          <cell r="F11160" t="str">
            <v>O2223030174</v>
          </cell>
          <cell r="H11160">
            <v>73.69</v>
          </cell>
        </row>
        <row r="11161">
          <cell r="B11161">
            <v>132021919</v>
          </cell>
          <cell r="D11161" t="str">
            <v>582206</v>
          </cell>
          <cell r="F11161" t="str">
            <v>O2223030178</v>
          </cell>
          <cell r="H11161">
            <v>3393.31</v>
          </cell>
        </row>
        <row r="11162">
          <cell r="B11162">
            <v>132021919</v>
          </cell>
          <cell r="D11162" t="str">
            <v>582206</v>
          </cell>
          <cell r="F11162" t="str">
            <v>O2223030180</v>
          </cell>
          <cell r="H11162">
            <v>386.82</v>
          </cell>
        </row>
        <row r="11163">
          <cell r="B11163">
            <v>132021919</v>
          </cell>
          <cell r="D11163" t="str">
            <v>582206</v>
          </cell>
          <cell r="F11163" t="str">
            <v>O2223030181</v>
          </cell>
          <cell r="H11163">
            <v>65.87</v>
          </cell>
        </row>
        <row r="11164">
          <cell r="B11164">
            <v>132021919</v>
          </cell>
          <cell r="D11164" t="str">
            <v>582206</v>
          </cell>
          <cell r="F11164" t="str">
            <v>O2223030183</v>
          </cell>
          <cell r="H11164">
            <v>103914.24000000001</v>
          </cell>
        </row>
        <row r="11165">
          <cell r="B11165">
            <v>132021919</v>
          </cell>
          <cell r="D11165" t="str">
            <v>582206</v>
          </cell>
          <cell r="F11165" t="str">
            <v>O2223030184</v>
          </cell>
          <cell r="H11165">
            <v>1196.6199999999999</v>
          </cell>
        </row>
        <row r="11166">
          <cell r="B11166">
            <v>132021919</v>
          </cell>
          <cell r="D11166" t="str">
            <v>582206</v>
          </cell>
          <cell r="F11166" t="str">
            <v>O2223030185</v>
          </cell>
          <cell r="H11166">
            <v>12117.64</v>
          </cell>
        </row>
        <row r="11167">
          <cell r="B11167">
            <v>132021919</v>
          </cell>
          <cell r="D11167" t="str">
            <v>582206</v>
          </cell>
          <cell r="F11167" t="str">
            <v>O2223030188</v>
          </cell>
          <cell r="H11167">
            <v>68123.98</v>
          </cell>
        </row>
        <row r="11168">
          <cell r="B11168">
            <v>132021919</v>
          </cell>
          <cell r="D11168" t="str">
            <v>582206</v>
          </cell>
          <cell r="F11168" t="str">
            <v>O2223030189</v>
          </cell>
          <cell r="H11168">
            <v>231.26</v>
          </cell>
        </row>
        <row r="11169">
          <cell r="B11169">
            <v>132021919</v>
          </cell>
          <cell r="D11169" t="str">
            <v>582206</v>
          </cell>
          <cell r="F11169" t="str">
            <v>O2223048142</v>
          </cell>
          <cell r="H11169">
            <v>6300.94</v>
          </cell>
        </row>
        <row r="11170">
          <cell r="B11170">
            <v>132021919</v>
          </cell>
          <cell r="D11170" t="str">
            <v>582206</v>
          </cell>
          <cell r="F11170" t="str">
            <v>O2223048146</v>
          </cell>
          <cell r="H11170">
            <v>1638.63</v>
          </cell>
        </row>
        <row r="11171">
          <cell r="B11171">
            <v>132021919</v>
          </cell>
          <cell r="D11171" t="str">
            <v>582206</v>
          </cell>
          <cell r="F11171" t="str">
            <v>O2223048147</v>
          </cell>
          <cell r="H11171">
            <v>5300.94</v>
          </cell>
        </row>
        <row r="11172">
          <cell r="B11172">
            <v>132021919</v>
          </cell>
          <cell r="D11172" t="str">
            <v>582206</v>
          </cell>
          <cell r="F11172" t="str">
            <v>O2223048149</v>
          </cell>
          <cell r="H11172">
            <v>3876.45</v>
          </cell>
        </row>
        <row r="11173">
          <cell r="B11173">
            <v>132021919</v>
          </cell>
          <cell r="D11173" t="str">
            <v>582206</v>
          </cell>
          <cell r="F11173" t="str">
            <v>O2223048152</v>
          </cell>
          <cell r="H11173">
            <v>653.84</v>
          </cell>
        </row>
        <row r="11174">
          <cell r="B11174">
            <v>132021919</v>
          </cell>
          <cell r="D11174" t="str">
            <v>582206</v>
          </cell>
          <cell r="F11174" t="str">
            <v>O2223048161</v>
          </cell>
          <cell r="H11174">
            <v>3498.57</v>
          </cell>
        </row>
        <row r="11175">
          <cell r="B11175">
            <v>132021919</v>
          </cell>
          <cell r="D11175" t="str">
            <v>582206</v>
          </cell>
          <cell r="F11175" t="str">
            <v>O2223048162</v>
          </cell>
          <cell r="H11175">
            <v>-0.01</v>
          </cell>
        </row>
        <row r="11176">
          <cell r="B11176">
            <v>132021919</v>
          </cell>
          <cell r="D11176" t="str">
            <v>582206</v>
          </cell>
          <cell r="F11176" t="str">
            <v>O2223048165</v>
          </cell>
          <cell r="H11176">
            <v>2011.86</v>
          </cell>
        </row>
        <row r="11177">
          <cell r="B11177">
            <v>132021919</v>
          </cell>
          <cell r="D11177" t="str">
            <v>582206</v>
          </cell>
          <cell r="F11177" t="str">
            <v>O2223048166</v>
          </cell>
          <cell r="H11177">
            <v>3958.17</v>
          </cell>
        </row>
        <row r="11178">
          <cell r="B11178">
            <v>132021919</v>
          </cell>
          <cell r="D11178" t="str">
            <v>582206</v>
          </cell>
          <cell r="F11178" t="str">
            <v>O2223048169</v>
          </cell>
          <cell r="H11178">
            <v>31189.46</v>
          </cell>
        </row>
        <row r="11179">
          <cell r="B11179">
            <v>132021919</v>
          </cell>
          <cell r="D11179" t="str">
            <v>582206</v>
          </cell>
          <cell r="F11179" t="str">
            <v>O2223056113</v>
          </cell>
          <cell r="H11179">
            <v>367.86</v>
          </cell>
        </row>
        <row r="11180">
          <cell r="B11180">
            <v>132021919</v>
          </cell>
          <cell r="D11180" t="str">
            <v>582206</v>
          </cell>
          <cell r="F11180" t="str">
            <v>O2223056123</v>
          </cell>
          <cell r="H11180">
            <v>2662.61</v>
          </cell>
        </row>
        <row r="11181">
          <cell r="B11181">
            <v>132021919</v>
          </cell>
          <cell r="D11181" t="str">
            <v>582206</v>
          </cell>
          <cell r="F11181" t="str">
            <v>O2223056124</v>
          </cell>
          <cell r="H11181">
            <v>15745.52</v>
          </cell>
        </row>
        <row r="11182">
          <cell r="B11182">
            <v>132021919</v>
          </cell>
          <cell r="D11182" t="str">
            <v>582206</v>
          </cell>
          <cell r="F11182" t="str">
            <v>O2223056128</v>
          </cell>
          <cell r="H11182">
            <v>5169.5200000000004</v>
          </cell>
        </row>
        <row r="11183">
          <cell r="B11183">
            <v>132021919</v>
          </cell>
          <cell r="D11183" t="str">
            <v>582206</v>
          </cell>
          <cell r="F11183" t="str">
            <v>O2223056131</v>
          </cell>
          <cell r="H11183">
            <v>1003.06</v>
          </cell>
        </row>
        <row r="11184">
          <cell r="B11184">
            <v>132021919</v>
          </cell>
          <cell r="D11184" t="str">
            <v>582206</v>
          </cell>
          <cell r="F11184" t="str">
            <v>O2223056139</v>
          </cell>
          <cell r="H11184">
            <v>40.76</v>
          </cell>
        </row>
        <row r="11185">
          <cell r="B11185">
            <v>132021919</v>
          </cell>
          <cell r="D11185" t="str">
            <v>582206</v>
          </cell>
          <cell r="F11185" t="str">
            <v>O2223056142</v>
          </cell>
          <cell r="H11185">
            <v>171.83</v>
          </cell>
        </row>
        <row r="11186">
          <cell r="B11186">
            <v>132021919</v>
          </cell>
          <cell r="D11186" t="str">
            <v>582206</v>
          </cell>
          <cell r="F11186" t="str">
            <v>O2223064120</v>
          </cell>
          <cell r="H11186">
            <v>1403.01</v>
          </cell>
        </row>
        <row r="11187">
          <cell r="B11187">
            <v>132021919</v>
          </cell>
          <cell r="D11187" t="str">
            <v>582206</v>
          </cell>
          <cell r="F11187" t="str">
            <v>O2223064129</v>
          </cell>
          <cell r="H11187">
            <v>628.58000000000004</v>
          </cell>
        </row>
        <row r="11188">
          <cell r="B11188">
            <v>132021919</v>
          </cell>
          <cell r="D11188" t="str">
            <v>582206</v>
          </cell>
          <cell r="F11188" t="str">
            <v>O2223064200</v>
          </cell>
          <cell r="H11188">
            <v>1273.93</v>
          </cell>
        </row>
        <row r="11189">
          <cell r="B11189">
            <v>132021919</v>
          </cell>
          <cell r="D11189" t="str">
            <v>582206</v>
          </cell>
          <cell r="F11189" t="str">
            <v>O2223072118</v>
          </cell>
          <cell r="H11189">
            <v>2547.4</v>
          </cell>
        </row>
        <row r="11190">
          <cell r="B11190">
            <v>132021919</v>
          </cell>
          <cell r="D11190" t="str">
            <v>582206</v>
          </cell>
          <cell r="F11190" t="str">
            <v>O2223072123</v>
          </cell>
          <cell r="H11190">
            <v>2910.6</v>
          </cell>
        </row>
        <row r="11191">
          <cell r="B11191">
            <v>132021919</v>
          </cell>
          <cell r="D11191" t="str">
            <v>582206</v>
          </cell>
          <cell r="F11191" t="str">
            <v>O2223072131</v>
          </cell>
          <cell r="H11191">
            <v>1942.56</v>
          </cell>
        </row>
        <row r="11192">
          <cell r="B11192">
            <v>132021919</v>
          </cell>
          <cell r="D11192" t="str">
            <v>582206</v>
          </cell>
          <cell r="F11192" t="str">
            <v>O2223072135</v>
          </cell>
          <cell r="H11192">
            <v>3852.05</v>
          </cell>
        </row>
        <row r="11193">
          <cell r="B11193">
            <v>132021919</v>
          </cell>
          <cell r="D11193" t="str">
            <v>582206</v>
          </cell>
          <cell r="F11193" t="str">
            <v>O2224012115</v>
          </cell>
          <cell r="H11193">
            <v>11946.77</v>
          </cell>
        </row>
        <row r="11194">
          <cell r="B11194">
            <v>132021919</v>
          </cell>
          <cell r="D11194" t="str">
            <v>582206</v>
          </cell>
          <cell r="F11194" t="str">
            <v>O2224012128</v>
          </cell>
          <cell r="H11194">
            <v>671.02</v>
          </cell>
        </row>
        <row r="11195">
          <cell r="B11195">
            <v>132021919</v>
          </cell>
          <cell r="D11195" t="str">
            <v>582206</v>
          </cell>
          <cell r="F11195" t="str">
            <v>O2224012134</v>
          </cell>
          <cell r="H11195">
            <v>2175.4699999999998</v>
          </cell>
        </row>
        <row r="11196">
          <cell r="B11196">
            <v>132021919</v>
          </cell>
          <cell r="D11196" t="str">
            <v>582206</v>
          </cell>
          <cell r="F11196" t="str">
            <v>O2224012135</v>
          </cell>
          <cell r="H11196">
            <v>423.86</v>
          </cell>
        </row>
        <row r="11197">
          <cell r="B11197">
            <v>132021919</v>
          </cell>
          <cell r="D11197" t="str">
            <v>582206</v>
          </cell>
          <cell r="F11197" t="str">
            <v>O2224020120</v>
          </cell>
          <cell r="H11197">
            <v>8887.94</v>
          </cell>
        </row>
        <row r="11198">
          <cell r="B11198">
            <v>132021919</v>
          </cell>
          <cell r="D11198" t="str">
            <v>582206</v>
          </cell>
          <cell r="F11198" t="str">
            <v>O2224038004</v>
          </cell>
          <cell r="H11198">
            <v>11920.45</v>
          </cell>
        </row>
        <row r="11199">
          <cell r="B11199">
            <v>132021919</v>
          </cell>
          <cell r="D11199" t="str">
            <v>582206</v>
          </cell>
          <cell r="F11199" t="str">
            <v>O2224038129</v>
          </cell>
          <cell r="H11199">
            <v>2774.96</v>
          </cell>
        </row>
        <row r="11200">
          <cell r="B11200">
            <v>132021919</v>
          </cell>
          <cell r="D11200" t="str">
            <v>582206</v>
          </cell>
          <cell r="F11200" t="str">
            <v>O2224038133</v>
          </cell>
          <cell r="H11200">
            <v>1224.6500000000001</v>
          </cell>
        </row>
        <row r="11201">
          <cell r="B11201">
            <v>132021919</v>
          </cell>
          <cell r="D11201" t="str">
            <v>582206</v>
          </cell>
          <cell r="F11201" t="str">
            <v>O2224038134</v>
          </cell>
          <cell r="H11201">
            <v>3142.95</v>
          </cell>
        </row>
        <row r="11202">
          <cell r="B11202">
            <v>132021919</v>
          </cell>
          <cell r="D11202" t="str">
            <v>582206</v>
          </cell>
          <cell r="F11202" t="str">
            <v>O2224038135</v>
          </cell>
          <cell r="H11202">
            <v>8077.14</v>
          </cell>
        </row>
        <row r="11203">
          <cell r="B11203">
            <v>132021919</v>
          </cell>
          <cell r="D11203" t="str">
            <v>582206</v>
          </cell>
          <cell r="F11203" t="str">
            <v>O2224038145</v>
          </cell>
          <cell r="H11203">
            <v>186.26</v>
          </cell>
        </row>
        <row r="11204">
          <cell r="B11204">
            <v>132021919</v>
          </cell>
          <cell r="D11204" t="str">
            <v>582206</v>
          </cell>
          <cell r="F11204" t="str">
            <v>O2224046004</v>
          </cell>
          <cell r="H11204">
            <v>3808.05</v>
          </cell>
        </row>
        <row r="11205">
          <cell r="B11205">
            <v>132021919</v>
          </cell>
          <cell r="D11205" t="str">
            <v>582206</v>
          </cell>
          <cell r="F11205" t="str">
            <v>O2224046115</v>
          </cell>
          <cell r="H11205">
            <v>344.96</v>
          </cell>
        </row>
        <row r="11206">
          <cell r="B11206">
            <v>132021919</v>
          </cell>
          <cell r="D11206" t="str">
            <v>582206</v>
          </cell>
          <cell r="F11206" t="str">
            <v>O2224046117</v>
          </cell>
          <cell r="H11206">
            <v>1211.77</v>
          </cell>
        </row>
        <row r="11207">
          <cell r="B11207">
            <v>132021919</v>
          </cell>
          <cell r="D11207" t="str">
            <v>582206</v>
          </cell>
          <cell r="F11207" t="str">
            <v>O2228014001</v>
          </cell>
          <cell r="H11207">
            <v>3227.36</v>
          </cell>
        </row>
        <row r="11208">
          <cell r="B11208">
            <v>132021919</v>
          </cell>
          <cell r="D11208" t="str">
            <v>582206</v>
          </cell>
          <cell r="F11208" t="str">
            <v>O2228014002</v>
          </cell>
          <cell r="H11208">
            <v>805.63</v>
          </cell>
        </row>
        <row r="11209">
          <cell r="B11209">
            <v>132021919</v>
          </cell>
          <cell r="D11209" t="str">
            <v>582206</v>
          </cell>
          <cell r="F11209" t="str">
            <v>O2251015019</v>
          </cell>
          <cell r="H11209">
            <v>1111.43</v>
          </cell>
        </row>
        <row r="11210">
          <cell r="B11210">
            <v>132021919</v>
          </cell>
          <cell r="D11210" t="str">
            <v>582206</v>
          </cell>
          <cell r="F11210" t="str">
            <v>O2251015021</v>
          </cell>
          <cell r="H11210">
            <v>438.45</v>
          </cell>
        </row>
        <row r="11211">
          <cell r="B11211">
            <v>132021919</v>
          </cell>
          <cell r="D11211" t="str">
            <v>582206</v>
          </cell>
          <cell r="F11211" t="str">
            <v>O2251015022</v>
          </cell>
          <cell r="H11211">
            <v>2048.37</v>
          </cell>
        </row>
        <row r="11212">
          <cell r="B11212">
            <v>132021919</v>
          </cell>
          <cell r="D11212" t="str">
            <v>582206</v>
          </cell>
          <cell r="F11212" t="str">
            <v>O2251023003</v>
          </cell>
          <cell r="H11212">
            <v>3546.82</v>
          </cell>
        </row>
        <row r="11213">
          <cell r="B11213">
            <v>132021919</v>
          </cell>
          <cell r="D11213" t="str">
            <v>582206</v>
          </cell>
          <cell r="F11213" t="str">
            <v>O2251023101</v>
          </cell>
          <cell r="H11213">
            <v>572.87</v>
          </cell>
        </row>
        <row r="11214">
          <cell r="B11214">
            <v>132021919</v>
          </cell>
          <cell r="D11214" t="str">
            <v>582206</v>
          </cell>
          <cell r="F11214" t="str">
            <v>O2251031001</v>
          </cell>
          <cell r="H11214">
            <v>147.19999999999999</v>
          </cell>
        </row>
        <row r="11215">
          <cell r="B11215">
            <v>132021919</v>
          </cell>
          <cell r="D11215" t="str">
            <v>582206</v>
          </cell>
          <cell r="F11215" t="str">
            <v>O2251049101</v>
          </cell>
          <cell r="H11215">
            <v>404.84</v>
          </cell>
        </row>
        <row r="11216">
          <cell r="B11216">
            <v>132021919</v>
          </cell>
          <cell r="D11216" t="str">
            <v>582206</v>
          </cell>
          <cell r="F11216" t="str">
            <v>O2251057001</v>
          </cell>
          <cell r="H11216">
            <v>21778.1</v>
          </cell>
        </row>
        <row r="11217">
          <cell r="B11217">
            <v>132021919</v>
          </cell>
          <cell r="D11217" t="str">
            <v>582206</v>
          </cell>
          <cell r="F11217" t="str">
            <v>O2251065001</v>
          </cell>
          <cell r="H11217">
            <v>747.5</v>
          </cell>
        </row>
        <row r="11218">
          <cell r="B11218">
            <v>132021919</v>
          </cell>
          <cell r="D11218" t="str">
            <v>582206</v>
          </cell>
          <cell r="F11218" t="str">
            <v>O2252013018</v>
          </cell>
          <cell r="H11218">
            <v>453.29</v>
          </cell>
        </row>
        <row r="11219">
          <cell r="B11219">
            <v>132021919</v>
          </cell>
          <cell r="D11219" t="str">
            <v>582206</v>
          </cell>
          <cell r="F11219" t="str">
            <v>O2252013026</v>
          </cell>
          <cell r="H11219">
            <v>91540.28</v>
          </cell>
        </row>
        <row r="11220">
          <cell r="B11220">
            <v>132021919</v>
          </cell>
          <cell r="D11220" t="str">
            <v>582206</v>
          </cell>
          <cell r="F11220" t="str">
            <v>O2252013030</v>
          </cell>
          <cell r="H11220">
            <v>282.44</v>
          </cell>
        </row>
        <row r="11221">
          <cell r="B11221">
            <v>132021919</v>
          </cell>
          <cell r="D11221" t="str">
            <v>582206</v>
          </cell>
          <cell r="F11221" t="str">
            <v>O2252013031</v>
          </cell>
          <cell r="H11221">
            <v>555.25</v>
          </cell>
        </row>
        <row r="11222">
          <cell r="B11222">
            <v>132021919</v>
          </cell>
          <cell r="D11222" t="str">
            <v>582206</v>
          </cell>
          <cell r="F11222" t="str">
            <v>O2253011058</v>
          </cell>
          <cell r="H11222">
            <v>2290.87</v>
          </cell>
        </row>
        <row r="11223">
          <cell r="B11223">
            <v>132021919</v>
          </cell>
          <cell r="D11223" t="str">
            <v>582206</v>
          </cell>
          <cell r="F11223" t="str">
            <v>O2254019030</v>
          </cell>
          <cell r="H11223">
            <v>175.29</v>
          </cell>
        </row>
        <row r="11224">
          <cell r="B11224">
            <v>132021919</v>
          </cell>
          <cell r="D11224" t="str">
            <v>582206</v>
          </cell>
          <cell r="F11224" t="str">
            <v>O2259019017</v>
          </cell>
          <cell r="H11224">
            <v>497.42</v>
          </cell>
        </row>
        <row r="11225">
          <cell r="B11225">
            <v>132021919</v>
          </cell>
          <cell r="D11225" t="str">
            <v>582206</v>
          </cell>
          <cell r="F11225" t="str">
            <v>O2259019020</v>
          </cell>
          <cell r="H11225">
            <v>839.58</v>
          </cell>
        </row>
        <row r="11226">
          <cell r="B11226">
            <v>132021919</v>
          </cell>
          <cell r="D11226" t="str">
            <v>582206</v>
          </cell>
          <cell r="F11226" t="str">
            <v>O2299031909</v>
          </cell>
          <cell r="H11226">
            <v>517.54</v>
          </cell>
        </row>
        <row r="11227">
          <cell r="B11227">
            <v>132021919</v>
          </cell>
          <cell r="D11227" t="str">
            <v>582206</v>
          </cell>
          <cell r="F11227" t="str">
            <v>O2669010009</v>
          </cell>
          <cell r="H11227">
            <v>823.08</v>
          </cell>
        </row>
        <row r="11228">
          <cell r="B11228">
            <v>132021919</v>
          </cell>
          <cell r="D11228" t="str">
            <v>582206</v>
          </cell>
          <cell r="F11228" t="str">
            <v>O2679019004</v>
          </cell>
          <cell r="H11228">
            <v>534.07000000000005</v>
          </cell>
        </row>
        <row r="11229">
          <cell r="B11229">
            <v>132021919</v>
          </cell>
          <cell r="D11229" t="str">
            <v>582206</v>
          </cell>
          <cell r="F11229" t="str">
            <v>O2679019011</v>
          </cell>
          <cell r="H11229">
            <v>61.65</v>
          </cell>
        </row>
        <row r="11230">
          <cell r="B11230">
            <v>132021919</v>
          </cell>
          <cell r="D11230" t="str">
            <v>582206</v>
          </cell>
          <cell r="F11230" t="str">
            <v>O2679019012</v>
          </cell>
          <cell r="H11230">
            <v>2832.88</v>
          </cell>
        </row>
        <row r="11231">
          <cell r="B11231">
            <v>132021919</v>
          </cell>
          <cell r="D11231" t="str">
            <v>582206</v>
          </cell>
          <cell r="F11231" t="str">
            <v>O2699041001</v>
          </cell>
          <cell r="H11231">
            <v>156.16</v>
          </cell>
        </row>
        <row r="11232">
          <cell r="B11232">
            <v>132021919</v>
          </cell>
          <cell r="D11232" t="str">
            <v>582206</v>
          </cell>
          <cell r="F11232" t="str">
            <v>O2911049007</v>
          </cell>
          <cell r="H11232">
            <v>12748.75</v>
          </cell>
        </row>
        <row r="11233">
          <cell r="B11233">
            <v>132021919</v>
          </cell>
          <cell r="D11233" t="str">
            <v>582206</v>
          </cell>
          <cell r="F11233" t="str">
            <v>O2912013034</v>
          </cell>
          <cell r="H11233">
            <v>3259.68</v>
          </cell>
        </row>
        <row r="11234">
          <cell r="B11234">
            <v>132021919</v>
          </cell>
          <cell r="D11234" t="str">
            <v>582206</v>
          </cell>
          <cell r="F11234" t="str">
            <v>O2912013044</v>
          </cell>
          <cell r="H11234">
            <v>3792.32</v>
          </cell>
        </row>
        <row r="11235">
          <cell r="B11235">
            <v>132021919</v>
          </cell>
          <cell r="D11235" t="str">
            <v>582206</v>
          </cell>
          <cell r="F11235" t="str">
            <v>O2912013052</v>
          </cell>
          <cell r="H11235">
            <v>11592.33</v>
          </cell>
        </row>
        <row r="11236">
          <cell r="B11236">
            <v>132021919</v>
          </cell>
          <cell r="D11236" t="str">
            <v>582206</v>
          </cell>
          <cell r="F11236" t="str">
            <v>O2912013055</v>
          </cell>
          <cell r="H11236">
            <v>606.11</v>
          </cell>
        </row>
        <row r="11237">
          <cell r="B11237">
            <v>132021919</v>
          </cell>
          <cell r="D11237" t="str">
            <v>582207</v>
          </cell>
          <cell r="F11237" t="str">
            <v>O2211027004</v>
          </cell>
          <cell r="H11237">
            <v>224.3</v>
          </cell>
        </row>
        <row r="11238">
          <cell r="B11238">
            <v>132021919</v>
          </cell>
          <cell r="D11238" t="str">
            <v>582207</v>
          </cell>
          <cell r="F11238" t="str">
            <v>O2211069001</v>
          </cell>
          <cell r="H11238">
            <v>1413.45</v>
          </cell>
        </row>
        <row r="11239">
          <cell r="B11239">
            <v>132021919</v>
          </cell>
          <cell r="D11239" t="str">
            <v>582207</v>
          </cell>
          <cell r="F11239" t="str">
            <v>O2211085001</v>
          </cell>
          <cell r="H11239">
            <v>56.47</v>
          </cell>
        </row>
        <row r="11240">
          <cell r="B11240">
            <v>132021919</v>
          </cell>
          <cell r="D11240" t="str">
            <v>582207</v>
          </cell>
          <cell r="F11240" t="str">
            <v>O2211100001</v>
          </cell>
          <cell r="H11240">
            <v>15692.37</v>
          </cell>
        </row>
        <row r="11241">
          <cell r="B11241">
            <v>132021919</v>
          </cell>
          <cell r="D11241" t="str">
            <v>582207</v>
          </cell>
          <cell r="F11241" t="str">
            <v>O2211118001</v>
          </cell>
          <cell r="H11241">
            <v>62132.639999999999</v>
          </cell>
        </row>
        <row r="11242">
          <cell r="B11242">
            <v>132021919</v>
          </cell>
          <cell r="D11242" t="str">
            <v>582207</v>
          </cell>
          <cell r="F11242" t="str">
            <v>O2211126001</v>
          </cell>
          <cell r="H11242">
            <v>11461.69</v>
          </cell>
        </row>
        <row r="11243">
          <cell r="B11243">
            <v>132021919</v>
          </cell>
          <cell r="D11243" t="str">
            <v>582207</v>
          </cell>
          <cell r="F11243" t="str">
            <v>O2212017005</v>
          </cell>
          <cell r="H11243">
            <v>12395.71</v>
          </cell>
        </row>
        <row r="11244">
          <cell r="B11244">
            <v>132021919</v>
          </cell>
          <cell r="D11244" t="str">
            <v>582207</v>
          </cell>
          <cell r="F11244" t="str">
            <v>O2212017006</v>
          </cell>
          <cell r="H11244">
            <v>195.25</v>
          </cell>
        </row>
        <row r="11245">
          <cell r="B11245">
            <v>132021919</v>
          </cell>
          <cell r="D11245" t="str">
            <v>582207</v>
          </cell>
          <cell r="F11245" t="str">
            <v>O2212017105</v>
          </cell>
          <cell r="H11245">
            <v>278.47000000000003</v>
          </cell>
        </row>
        <row r="11246">
          <cell r="B11246">
            <v>132021919</v>
          </cell>
          <cell r="D11246" t="str">
            <v>582207</v>
          </cell>
          <cell r="F11246" t="str">
            <v>O2212033003</v>
          </cell>
          <cell r="H11246">
            <v>6704.05</v>
          </cell>
        </row>
        <row r="11247">
          <cell r="B11247">
            <v>132021919</v>
          </cell>
          <cell r="D11247" t="str">
            <v>582207</v>
          </cell>
          <cell r="F11247" t="str">
            <v>O2212041002</v>
          </cell>
          <cell r="H11247">
            <v>17.25</v>
          </cell>
        </row>
        <row r="11248">
          <cell r="B11248">
            <v>132021919</v>
          </cell>
          <cell r="D11248" t="str">
            <v>582207</v>
          </cell>
          <cell r="F11248" t="str">
            <v>O2212075101</v>
          </cell>
          <cell r="H11248">
            <v>186.12</v>
          </cell>
        </row>
        <row r="11249">
          <cell r="B11249">
            <v>132021919</v>
          </cell>
          <cell r="D11249" t="str">
            <v>582207</v>
          </cell>
          <cell r="F11249" t="str">
            <v>O2212083002</v>
          </cell>
          <cell r="H11249">
            <v>8.74</v>
          </cell>
        </row>
        <row r="11250">
          <cell r="B11250">
            <v>132021919</v>
          </cell>
          <cell r="D11250" t="str">
            <v>582207</v>
          </cell>
          <cell r="F11250" t="str">
            <v>O2212158001</v>
          </cell>
          <cell r="H11250">
            <v>10.43</v>
          </cell>
        </row>
        <row r="11251">
          <cell r="B11251">
            <v>132021919</v>
          </cell>
          <cell r="D11251" t="str">
            <v>582207</v>
          </cell>
          <cell r="F11251" t="str">
            <v>O2212158200</v>
          </cell>
          <cell r="H11251">
            <v>31.32</v>
          </cell>
        </row>
        <row r="11252">
          <cell r="B11252">
            <v>132021919</v>
          </cell>
          <cell r="D11252" t="str">
            <v>582207</v>
          </cell>
          <cell r="F11252" t="str">
            <v>O2212182001</v>
          </cell>
          <cell r="H11252">
            <v>459.53</v>
          </cell>
        </row>
        <row r="11253">
          <cell r="B11253">
            <v>132021919</v>
          </cell>
          <cell r="D11253" t="str">
            <v>582207</v>
          </cell>
          <cell r="F11253" t="str">
            <v>O2212190001</v>
          </cell>
          <cell r="H11253">
            <v>912.57</v>
          </cell>
        </row>
        <row r="11254">
          <cell r="B11254">
            <v>132021919</v>
          </cell>
          <cell r="D11254" t="str">
            <v>582207</v>
          </cell>
          <cell r="F11254" t="str">
            <v>O2212215001</v>
          </cell>
          <cell r="H11254">
            <v>9588.7199999999993</v>
          </cell>
        </row>
        <row r="11255">
          <cell r="B11255">
            <v>132021919</v>
          </cell>
          <cell r="D11255" t="str">
            <v>582207</v>
          </cell>
          <cell r="F11255" t="str">
            <v>O2213049102</v>
          </cell>
          <cell r="H11255">
            <v>14.02</v>
          </cell>
        </row>
        <row r="11256">
          <cell r="B11256">
            <v>132021919</v>
          </cell>
          <cell r="D11256" t="str">
            <v>582207</v>
          </cell>
          <cell r="F11256" t="str">
            <v>O2213198103</v>
          </cell>
          <cell r="H11256">
            <v>589.11</v>
          </cell>
        </row>
        <row r="11257">
          <cell r="B11257">
            <v>132021919</v>
          </cell>
          <cell r="D11257" t="str">
            <v>582207</v>
          </cell>
          <cell r="F11257" t="str">
            <v>O2214071102</v>
          </cell>
          <cell r="H11257">
            <v>357.61</v>
          </cell>
        </row>
        <row r="11258">
          <cell r="B11258">
            <v>132021919</v>
          </cell>
          <cell r="D11258" t="str">
            <v>582207</v>
          </cell>
          <cell r="F11258" t="str">
            <v>O2214138106</v>
          </cell>
          <cell r="H11258">
            <v>44.69</v>
          </cell>
        </row>
        <row r="11259">
          <cell r="B11259">
            <v>132021919</v>
          </cell>
          <cell r="D11259" t="str">
            <v>582207</v>
          </cell>
          <cell r="F11259" t="str">
            <v>O2214138107</v>
          </cell>
          <cell r="H11259">
            <v>2099.8200000000002</v>
          </cell>
        </row>
        <row r="11260">
          <cell r="B11260">
            <v>132021919</v>
          </cell>
          <cell r="D11260" t="str">
            <v>582207</v>
          </cell>
          <cell r="F11260" t="str">
            <v>O2214138108</v>
          </cell>
          <cell r="H11260">
            <v>122.69</v>
          </cell>
        </row>
        <row r="11261">
          <cell r="B11261">
            <v>132021919</v>
          </cell>
          <cell r="D11261" t="str">
            <v>582207</v>
          </cell>
          <cell r="F11261" t="str">
            <v>O2215061001</v>
          </cell>
          <cell r="H11261">
            <v>366</v>
          </cell>
        </row>
        <row r="11262">
          <cell r="B11262">
            <v>132021919</v>
          </cell>
          <cell r="D11262" t="str">
            <v>582207</v>
          </cell>
          <cell r="F11262" t="str">
            <v>O2215061200</v>
          </cell>
          <cell r="H11262">
            <v>936.15</v>
          </cell>
        </row>
        <row r="11263">
          <cell r="B11263">
            <v>132021919</v>
          </cell>
          <cell r="D11263" t="str">
            <v>582207</v>
          </cell>
          <cell r="F11263" t="str">
            <v>O2216027002</v>
          </cell>
          <cell r="H11263">
            <v>2251.62</v>
          </cell>
        </row>
        <row r="11264">
          <cell r="B11264">
            <v>132021919</v>
          </cell>
          <cell r="D11264" t="str">
            <v>582207</v>
          </cell>
          <cell r="F11264" t="str">
            <v>O2216027003</v>
          </cell>
          <cell r="H11264">
            <v>578.27</v>
          </cell>
        </row>
        <row r="11265">
          <cell r="B11265">
            <v>132021919</v>
          </cell>
          <cell r="D11265" t="str">
            <v>582207</v>
          </cell>
          <cell r="F11265" t="str">
            <v>O2216035001</v>
          </cell>
          <cell r="H11265">
            <v>17.739999999999998</v>
          </cell>
        </row>
        <row r="11266">
          <cell r="B11266">
            <v>132021919</v>
          </cell>
          <cell r="D11266" t="str">
            <v>582207</v>
          </cell>
          <cell r="F11266" t="str">
            <v>O2216043003</v>
          </cell>
          <cell r="H11266">
            <v>556.96</v>
          </cell>
        </row>
        <row r="11267">
          <cell r="B11267">
            <v>132021919</v>
          </cell>
          <cell r="D11267" t="str">
            <v>582207</v>
          </cell>
          <cell r="F11267" t="str">
            <v>O2216043004</v>
          </cell>
          <cell r="H11267">
            <v>380.97</v>
          </cell>
        </row>
        <row r="11268">
          <cell r="B11268">
            <v>132021919</v>
          </cell>
          <cell r="D11268" t="str">
            <v>582207</v>
          </cell>
          <cell r="F11268" t="str">
            <v>O2218015001</v>
          </cell>
          <cell r="H11268">
            <v>137.69</v>
          </cell>
        </row>
        <row r="11269">
          <cell r="B11269">
            <v>132021919</v>
          </cell>
          <cell r="D11269" t="str">
            <v>582207</v>
          </cell>
          <cell r="F11269" t="str">
            <v>O2218023001</v>
          </cell>
          <cell r="H11269">
            <v>36.909999999999997</v>
          </cell>
        </row>
        <row r="11270">
          <cell r="B11270">
            <v>132021919</v>
          </cell>
          <cell r="D11270" t="str">
            <v>582207</v>
          </cell>
          <cell r="F11270" t="str">
            <v>O2219013103</v>
          </cell>
          <cell r="H11270">
            <v>1744.08</v>
          </cell>
        </row>
        <row r="11271">
          <cell r="B11271">
            <v>132021919</v>
          </cell>
          <cell r="D11271" t="str">
            <v>582207</v>
          </cell>
          <cell r="F11271" t="str">
            <v>O2219063104</v>
          </cell>
          <cell r="H11271">
            <v>2687.35</v>
          </cell>
        </row>
        <row r="11272">
          <cell r="B11272">
            <v>132021919</v>
          </cell>
          <cell r="D11272" t="str">
            <v>582207</v>
          </cell>
          <cell r="F11272" t="str">
            <v>O2221018163</v>
          </cell>
          <cell r="H11272">
            <v>12508.69</v>
          </cell>
        </row>
        <row r="11273">
          <cell r="B11273">
            <v>132021919</v>
          </cell>
          <cell r="D11273" t="str">
            <v>582207</v>
          </cell>
          <cell r="F11273" t="str">
            <v>O2221018168</v>
          </cell>
          <cell r="H11273">
            <v>84.01</v>
          </cell>
        </row>
        <row r="11274">
          <cell r="B11274">
            <v>132021919</v>
          </cell>
          <cell r="D11274" t="str">
            <v>582207</v>
          </cell>
          <cell r="F11274" t="str">
            <v>O2221018169</v>
          </cell>
          <cell r="H11274">
            <v>1539.41</v>
          </cell>
        </row>
        <row r="11275">
          <cell r="B11275">
            <v>132021919</v>
          </cell>
          <cell r="D11275" t="str">
            <v>582207</v>
          </cell>
          <cell r="F11275" t="str">
            <v>O2221018174</v>
          </cell>
          <cell r="H11275">
            <v>1360.05</v>
          </cell>
        </row>
        <row r="11276">
          <cell r="B11276">
            <v>132021919</v>
          </cell>
          <cell r="D11276" t="str">
            <v>582207</v>
          </cell>
          <cell r="F11276" t="str">
            <v>O2221018177</v>
          </cell>
          <cell r="H11276">
            <v>42.08</v>
          </cell>
        </row>
        <row r="11277">
          <cell r="B11277">
            <v>132021919</v>
          </cell>
          <cell r="D11277" t="str">
            <v>582207</v>
          </cell>
          <cell r="F11277" t="str">
            <v>O2221018178</v>
          </cell>
          <cell r="H11277">
            <v>24.91</v>
          </cell>
        </row>
        <row r="11278">
          <cell r="B11278">
            <v>132021919</v>
          </cell>
          <cell r="D11278" t="str">
            <v>582207</v>
          </cell>
          <cell r="F11278" t="str">
            <v>O2221026137</v>
          </cell>
          <cell r="H11278">
            <v>1301.58</v>
          </cell>
        </row>
        <row r="11279">
          <cell r="B11279">
            <v>132021919</v>
          </cell>
          <cell r="D11279" t="str">
            <v>582207</v>
          </cell>
          <cell r="F11279" t="str">
            <v>O2221026156</v>
          </cell>
          <cell r="H11279">
            <v>1066.3499999999999</v>
          </cell>
        </row>
        <row r="11280">
          <cell r="B11280">
            <v>132021919</v>
          </cell>
          <cell r="D11280" t="str">
            <v>582207</v>
          </cell>
          <cell r="F11280" t="str">
            <v>O2221026157</v>
          </cell>
          <cell r="H11280">
            <v>151.62</v>
          </cell>
        </row>
        <row r="11281">
          <cell r="B11281">
            <v>132021919</v>
          </cell>
          <cell r="D11281" t="str">
            <v>582207</v>
          </cell>
          <cell r="F11281" t="str">
            <v>O2221026158</v>
          </cell>
          <cell r="H11281">
            <v>273.49</v>
          </cell>
        </row>
        <row r="11282">
          <cell r="B11282">
            <v>132021919</v>
          </cell>
          <cell r="D11282" t="str">
            <v>582207</v>
          </cell>
          <cell r="F11282" t="str">
            <v>O2221026159</v>
          </cell>
          <cell r="H11282">
            <v>2158.34</v>
          </cell>
        </row>
        <row r="11283">
          <cell r="B11283">
            <v>132021919</v>
          </cell>
          <cell r="D11283" t="str">
            <v>582207</v>
          </cell>
          <cell r="F11283" t="str">
            <v>O2221026160</v>
          </cell>
          <cell r="H11283">
            <v>111.89</v>
          </cell>
        </row>
        <row r="11284">
          <cell r="B11284">
            <v>132021919</v>
          </cell>
          <cell r="D11284" t="str">
            <v>582207</v>
          </cell>
          <cell r="F11284" t="str">
            <v>O2221026161</v>
          </cell>
          <cell r="H11284">
            <v>14.59</v>
          </cell>
        </row>
        <row r="11285">
          <cell r="B11285">
            <v>132021919</v>
          </cell>
          <cell r="D11285" t="str">
            <v>582207</v>
          </cell>
          <cell r="F11285" t="str">
            <v>O2221026200</v>
          </cell>
          <cell r="H11285">
            <v>145.5</v>
          </cell>
        </row>
        <row r="11286">
          <cell r="B11286">
            <v>132021919</v>
          </cell>
          <cell r="D11286" t="str">
            <v>582207</v>
          </cell>
          <cell r="F11286" t="str">
            <v>O2221034006</v>
          </cell>
          <cell r="H11286">
            <v>11116.46</v>
          </cell>
        </row>
        <row r="11287">
          <cell r="B11287">
            <v>132021919</v>
          </cell>
          <cell r="D11287" t="str">
            <v>582207</v>
          </cell>
          <cell r="F11287" t="str">
            <v>O2221034134</v>
          </cell>
          <cell r="H11287">
            <v>48.15</v>
          </cell>
        </row>
        <row r="11288">
          <cell r="B11288">
            <v>132021919</v>
          </cell>
          <cell r="D11288" t="str">
            <v>582207</v>
          </cell>
          <cell r="F11288" t="str">
            <v>O2221034145</v>
          </cell>
          <cell r="H11288">
            <v>3199.91</v>
          </cell>
        </row>
        <row r="11289">
          <cell r="B11289">
            <v>132021919</v>
          </cell>
          <cell r="D11289" t="str">
            <v>582207</v>
          </cell>
          <cell r="F11289" t="str">
            <v>O2221034147</v>
          </cell>
          <cell r="H11289">
            <v>39.49</v>
          </cell>
        </row>
        <row r="11290">
          <cell r="B11290">
            <v>132021919</v>
          </cell>
          <cell r="D11290" t="str">
            <v>582207</v>
          </cell>
          <cell r="F11290" t="str">
            <v>O2221034150</v>
          </cell>
          <cell r="H11290">
            <v>131.88</v>
          </cell>
        </row>
        <row r="11291">
          <cell r="B11291">
            <v>132021919</v>
          </cell>
          <cell r="D11291" t="str">
            <v>582207</v>
          </cell>
          <cell r="F11291" t="str">
            <v>O2221034156</v>
          </cell>
          <cell r="H11291">
            <v>18.34</v>
          </cell>
        </row>
        <row r="11292">
          <cell r="B11292">
            <v>132021919</v>
          </cell>
          <cell r="D11292" t="str">
            <v>582207</v>
          </cell>
          <cell r="F11292" t="str">
            <v>O2221042002</v>
          </cell>
          <cell r="H11292">
            <v>81.81</v>
          </cell>
        </row>
        <row r="11293">
          <cell r="B11293">
            <v>132021919</v>
          </cell>
          <cell r="D11293" t="str">
            <v>582207</v>
          </cell>
          <cell r="F11293" t="str">
            <v>O2221042119</v>
          </cell>
          <cell r="H11293">
            <v>54.94</v>
          </cell>
        </row>
        <row r="11294">
          <cell r="B11294">
            <v>132021919</v>
          </cell>
          <cell r="D11294" t="str">
            <v>582207</v>
          </cell>
          <cell r="F11294" t="str">
            <v>O2221050135</v>
          </cell>
          <cell r="H11294">
            <v>3391.69</v>
          </cell>
        </row>
        <row r="11295">
          <cell r="B11295">
            <v>132021919</v>
          </cell>
          <cell r="D11295" t="str">
            <v>582207</v>
          </cell>
          <cell r="F11295" t="str">
            <v>O2221050139</v>
          </cell>
          <cell r="H11295">
            <v>39.32</v>
          </cell>
        </row>
        <row r="11296">
          <cell r="B11296">
            <v>132021919</v>
          </cell>
          <cell r="D11296" t="str">
            <v>582207</v>
          </cell>
          <cell r="F11296" t="str">
            <v>O2221050152</v>
          </cell>
          <cell r="H11296">
            <v>361.15</v>
          </cell>
        </row>
        <row r="11297">
          <cell r="B11297">
            <v>132021919</v>
          </cell>
          <cell r="D11297" t="str">
            <v>582207</v>
          </cell>
          <cell r="F11297" t="str">
            <v>O2221050155</v>
          </cell>
          <cell r="H11297">
            <v>57.29</v>
          </cell>
        </row>
        <row r="11298">
          <cell r="B11298">
            <v>132021919</v>
          </cell>
          <cell r="D11298" t="str">
            <v>582207</v>
          </cell>
          <cell r="F11298" t="str">
            <v>O2221050156</v>
          </cell>
          <cell r="H11298">
            <v>20.88</v>
          </cell>
        </row>
        <row r="11299">
          <cell r="B11299">
            <v>132021919</v>
          </cell>
          <cell r="D11299" t="str">
            <v>582207</v>
          </cell>
          <cell r="F11299" t="str">
            <v>O2221050160</v>
          </cell>
          <cell r="H11299">
            <v>15956.15</v>
          </cell>
        </row>
        <row r="11300">
          <cell r="B11300">
            <v>132021919</v>
          </cell>
          <cell r="D11300" t="str">
            <v>582207</v>
          </cell>
          <cell r="F11300" t="str">
            <v>O2221050163</v>
          </cell>
          <cell r="H11300">
            <v>994.38</v>
          </cell>
        </row>
        <row r="11301">
          <cell r="B11301">
            <v>132021919</v>
          </cell>
          <cell r="D11301" t="str">
            <v>582207</v>
          </cell>
          <cell r="F11301" t="str">
            <v>O2221050165</v>
          </cell>
          <cell r="H11301">
            <v>229.65</v>
          </cell>
        </row>
        <row r="11302">
          <cell r="B11302">
            <v>132021919</v>
          </cell>
          <cell r="D11302" t="str">
            <v>582207</v>
          </cell>
          <cell r="F11302" t="str">
            <v>O2221050171</v>
          </cell>
          <cell r="H11302">
            <v>524.45000000000005</v>
          </cell>
        </row>
        <row r="11303">
          <cell r="B11303">
            <v>132021919</v>
          </cell>
          <cell r="D11303" t="str">
            <v>582207</v>
          </cell>
          <cell r="F11303" t="str">
            <v>O2221050172</v>
          </cell>
          <cell r="H11303">
            <v>56.86</v>
          </cell>
        </row>
        <row r="11304">
          <cell r="B11304">
            <v>132021919</v>
          </cell>
          <cell r="D11304" t="str">
            <v>582207</v>
          </cell>
          <cell r="F11304" t="str">
            <v>O2221092005</v>
          </cell>
          <cell r="H11304">
            <v>2852.23</v>
          </cell>
        </row>
        <row r="11305">
          <cell r="B11305">
            <v>132021919</v>
          </cell>
          <cell r="D11305" t="str">
            <v>582207</v>
          </cell>
          <cell r="F11305" t="str">
            <v>O2221092110</v>
          </cell>
          <cell r="H11305">
            <v>1229.92</v>
          </cell>
        </row>
        <row r="11306">
          <cell r="B11306">
            <v>132021919</v>
          </cell>
          <cell r="D11306" t="str">
            <v>582207</v>
          </cell>
          <cell r="F11306" t="str">
            <v>O2221092111</v>
          </cell>
          <cell r="H11306">
            <v>97.34</v>
          </cell>
        </row>
        <row r="11307">
          <cell r="B11307">
            <v>132021919</v>
          </cell>
          <cell r="D11307" t="str">
            <v>582207</v>
          </cell>
          <cell r="F11307" t="str">
            <v>O2221092112</v>
          </cell>
          <cell r="H11307">
            <v>2373.9499999999998</v>
          </cell>
        </row>
        <row r="11308">
          <cell r="B11308">
            <v>132021919</v>
          </cell>
          <cell r="D11308" t="str">
            <v>582207</v>
          </cell>
          <cell r="F11308" t="str">
            <v>O2221092114</v>
          </cell>
          <cell r="H11308">
            <v>31.21</v>
          </cell>
        </row>
        <row r="11309">
          <cell r="B11309">
            <v>132021919</v>
          </cell>
          <cell r="D11309" t="str">
            <v>582207</v>
          </cell>
          <cell r="F11309" t="str">
            <v>O2221092115</v>
          </cell>
          <cell r="H11309">
            <v>20.350000000000001</v>
          </cell>
        </row>
        <row r="11310">
          <cell r="B11310">
            <v>132021919</v>
          </cell>
          <cell r="D11310" t="str">
            <v>582207</v>
          </cell>
          <cell r="F11310" t="str">
            <v>O2221092116</v>
          </cell>
          <cell r="H11310">
            <v>58.16</v>
          </cell>
        </row>
        <row r="11311">
          <cell r="B11311">
            <v>132021919</v>
          </cell>
          <cell r="D11311" t="str">
            <v>582207</v>
          </cell>
          <cell r="F11311" t="str">
            <v>O2221109001</v>
          </cell>
          <cell r="H11311">
            <v>71.87</v>
          </cell>
        </row>
        <row r="11312">
          <cell r="B11312">
            <v>132021919</v>
          </cell>
          <cell r="D11312" t="str">
            <v>582207</v>
          </cell>
          <cell r="F11312" t="str">
            <v>O2221109004</v>
          </cell>
          <cell r="H11312">
            <v>712.99</v>
          </cell>
        </row>
        <row r="11313">
          <cell r="B11313">
            <v>132021919</v>
          </cell>
          <cell r="D11313" t="str">
            <v>582207</v>
          </cell>
          <cell r="F11313" t="str">
            <v>O2221109104</v>
          </cell>
          <cell r="H11313">
            <v>473.47</v>
          </cell>
        </row>
        <row r="11314">
          <cell r="B11314">
            <v>132021919</v>
          </cell>
          <cell r="D11314" t="str">
            <v>582207</v>
          </cell>
          <cell r="F11314" t="str">
            <v>O2221109111</v>
          </cell>
          <cell r="H11314">
            <v>56.72</v>
          </cell>
        </row>
        <row r="11315">
          <cell r="B11315">
            <v>132021919</v>
          </cell>
          <cell r="D11315" t="str">
            <v>582207</v>
          </cell>
          <cell r="F11315" t="str">
            <v>O2221109112</v>
          </cell>
          <cell r="H11315">
            <v>114.25</v>
          </cell>
        </row>
        <row r="11316">
          <cell r="B11316">
            <v>132021919</v>
          </cell>
          <cell r="D11316" t="str">
            <v>582207</v>
          </cell>
          <cell r="F11316" t="str">
            <v>O2221117001</v>
          </cell>
          <cell r="H11316">
            <v>11.47</v>
          </cell>
        </row>
        <row r="11317">
          <cell r="B11317">
            <v>132021919</v>
          </cell>
          <cell r="D11317" t="str">
            <v>582207</v>
          </cell>
          <cell r="F11317" t="str">
            <v>O2221117002</v>
          </cell>
          <cell r="H11317">
            <v>65272.67</v>
          </cell>
        </row>
        <row r="11318">
          <cell r="B11318">
            <v>132021919</v>
          </cell>
          <cell r="D11318" t="str">
            <v>582207</v>
          </cell>
          <cell r="F11318" t="str">
            <v>O2221125001</v>
          </cell>
          <cell r="H11318">
            <v>88.86</v>
          </cell>
        </row>
        <row r="11319">
          <cell r="B11319">
            <v>132021919</v>
          </cell>
          <cell r="D11319" t="str">
            <v>582207</v>
          </cell>
          <cell r="F11319" t="str">
            <v>O2221125003</v>
          </cell>
          <cell r="H11319">
            <v>3578.32</v>
          </cell>
        </row>
        <row r="11320">
          <cell r="B11320">
            <v>132021919</v>
          </cell>
          <cell r="D11320" t="str">
            <v>582207</v>
          </cell>
          <cell r="F11320" t="str">
            <v>O2221125004</v>
          </cell>
          <cell r="H11320">
            <v>77993.75</v>
          </cell>
        </row>
        <row r="11321">
          <cell r="B11321">
            <v>132021919</v>
          </cell>
          <cell r="D11321" t="str">
            <v>582207</v>
          </cell>
          <cell r="F11321" t="str">
            <v>O2221125103</v>
          </cell>
          <cell r="H11321">
            <v>283.04000000000002</v>
          </cell>
        </row>
        <row r="11322">
          <cell r="B11322">
            <v>132021919</v>
          </cell>
          <cell r="D11322" t="str">
            <v>582207</v>
          </cell>
          <cell r="F11322" t="str">
            <v>O2221133001</v>
          </cell>
          <cell r="H11322">
            <v>1495.65</v>
          </cell>
        </row>
        <row r="11323">
          <cell r="B11323">
            <v>132021919</v>
          </cell>
          <cell r="D11323" t="str">
            <v>582207</v>
          </cell>
          <cell r="F11323" t="str">
            <v>O2221141001</v>
          </cell>
          <cell r="H11323">
            <v>8983.61</v>
          </cell>
        </row>
        <row r="11324">
          <cell r="B11324">
            <v>132021919</v>
          </cell>
          <cell r="D11324" t="str">
            <v>582207</v>
          </cell>
          <cell r="F11324" t="str">
            <v>O2221159001</v>
          </cell>
          <cell r="H11324">
            <v>700.19</v>
          </cell>
        </row>
        <row r="11325">
          <cell r="B11325">
            <v>132021919</v>
          </cell>
          <cell r="D11325" t="str">
            <v>582207</v>
          </cell>
          <cell r="F11325" t="str">
            <v>O2221159002</v>
          </cell>
          <cell r="H11325">
            <v>25552.82</v>
          </cell>
        </row>
        <row r="11326">
          <cell r="B11326">
            <v>132021919</v>
          </cell>
          <cell r="D11326" t="str">
            <v>582207</v>
          </cell>
          <cell r="F11326" t="str">
            <v>O2221159101</v>
          </cell>
          <cell r="H11326">
            <v>148.13</v>
          </cell>
        </row>
        <row r="11327">
          <cell r="B11327">
            <v>132021919</v>
          </cell>
          <cell r="D11327" t="str">
            <v>582207</v>
          </cell>
          <cell r="F11327" t="str">
            <v>O2221208001</v>
          </cell>
          <cell r="H11327">
            <v>253.93</v>
          </cell>
        </row>
        <row r="11328">
          <cell r="B11328">
            <v>132021919</v>
          </cell>
          <cell r="D11328" t="str">
            <v>582207</v>
          </cell>
          <cell r="F11328" t="str">
            <v>O2221208002</v>
          </cell>
          <cell r="H11328">
            <v>2870.85</v>
          </cell>
        </row>
        <row r="11329">
          <cell r="B11329">
            <v>132021919</v>
          </cell>
          <cell r="D11329" t="str">
            <v>582207</v>
          </cell>
          <cell r="F11329" t="str">
            <v>O2221208003</v>
          </cell>
          <cell r="H11329">
            <v>1788.28</v>
          </cell>
        </row>
        <row r="11330">
          <cell r="B11330">
            <v>132021919</v>
          </cell>
          <cell r="D11330" t="str">
            <v>582207</v>
          </cell>
          <cell r="F11330" t="str">
            <v>O2222016014</v>
          </cell>
          <cell r="H11330">
            <v>484.63</v>
          </cell>
        </row>
        <row r="11331">
          <cell r="B11331">
            <v>132021919</v>
          </cell>
          <cell r="D11331" t="str">
            <v>582207</v>
          </cell>
          <cell r="F11331" t="str">
            <v>O2222016015</v>
          </cell>
          <cell r="H11331">
            <v>125.3</v>
          </cell>
        </row>
        <row r="11332">
          <cell r="B11332">
            <v>132021919</v>
          </cell>
          <cell r="D11332" t="str">
            <v>582207</v>
          </cell>
          <cell r="F11332" t="str">
            <v>O2222016016</v>
          </cell>
          <cell r="H11332">
            <v>24178.3</v>
          </cell>
        </row>
        <row r="11333">
          <cell r="B11333">
            <v>132021919</v>
          </cell>
          <cell r="D11333" t="str">
            <v>582207</v>
          </cell>
          <cell r="F11333" t="str">
            <v>O2222016134</v>
          </cell>
          <cell r="H11333">
            <v>14.39</v>
          </cell>
        </row>
        <row r="11334">
          <cell r="B11334">
            <v>132021919</v>
          </cell>
          <cell r="D11334" t="str">
            <v>582207</v>
          </cell>
          <cell r="F11334" t="str">
            <v>O2222016158</v>
          </cell>
          <cell r="H11334">
            <v>1293.6099999999999</v>
          </cell>
        </row>
        <row r="11335">
          <cell r="B11335">
            <v>132021919</v>
          </cell>
          <cell r="D11335" t="str">
            <v>582207</v>
          </cell>
          <cell r="F11335" t="str">
            <v>O2222016159</v>
          </cell>
          <cell r="H11335">
            <v>948.22</v>
          </cell>
        </row>
        <row r="11336">
          <cell r="B11336">
            <v>132021919</v>
          </cell>
          <cell r="D11336" t="str">
            <v>582207</v>
          </cell>
          <cell r="F11336" t="str">
            <v>O2222016160</v>
          </cell>
          <cell r="H11336">
            <v>152.02000000000001</v>
          </cell>
        </row>
        <row r="11337">
          <cell r="B11337">
            <v>132021919</v>
          </cell>
          <cell r="D11337" t="str">
            <v>582207</v>
          </cell>
          <cell r="F11337" t="str">
            <v>O2222016161</v>
          </cell>
          <cell r="H11337">
            <v>521.04</v>
          </cell>
        </row>
        <row r="11338">
          <cell r="B11338">
            <v>132021919</v>
          </cell>
          <cell r="D11338" t="str">
            <v>582207</v>
          </cell>
          <cell r="F11338" t="str">
            <v>O2222016169</v>
          </cell>
          <cell r="H11338">
            <v>187.9</v>
          </cell>
        </row>
        <row r="11339">
          <cell r="B11339">
            <v>132021919</v>
          </cell>
          <cell r="D11339" t="str">
            <v>582207</v>
          </cell>
          <cell r="F11339" t="str">
            <v>O2222016171</v>
          </cell>
          <cell r="H11339">
            <v>314.45</v>
          </cell>
        </row>
        <row r="11340">
          <cell r="B11340">
            <v>132021919</v>
          </cell>
          <cell r="D11340" t="str">
            <v>582207</v>
          </cell>
          <cell r="F11340" t="str">
            <v>O2222016173</v>
          </cell>
          <cell r="H11340">
            <v>2935.92</v>
          </cell>
        </row>
        <row r="11341">
          <cell r="B11341">
            <v>132021919</v>
          </cell>
          <cell r="D11341" t="str">
            <v>582207</v>
          </cell>
          <cell r="F11341" t="str">
            <v>O2222016181</v>
          </cell>
          <cell r="H11341">
            <v>299.16000000000003</v>
          </cell>
        </row>
        <row r="11342">
          <cell r="B11342">
            <v>132021919</v>
          </cell>
          <cell r="D11342" t="str">
            <v>582207</v>
          </cell>
          <cell r="F11342" t="str">
            <v>O2222016182</v>
          </cell>
          <cell r="H11342">
            <v>67.17</v>
          </cell>
        </row>
        <row r="11343">
          <cell r="B11343">
            <v>132021919</v>
          </cell>
          <cell r="D11343" t="str">
            <v>582207</v>
          </cell>
          <cell r="F11343" t="str">
            <v>O2222016183</v>
          </cell>
          <cell r="H11343">
            <v>526.88</v>
          </cell>
        </row>
        <row r="11344">
          <cell r="B11344">
            <v>132021919</v>
          </cell>
          <cell r="D11344" t="str">
            <v>582207</v>
          </cell>
          <cell r="F11344" t="str">
            <v>O2222016184</v>
          </cell>
          <cell r="H11344">
            <v>12.69</v>
          </cell>
        </row>
        <row r="11345">
          <cell r="B11345">
            <v>132021919</v>
          </cell>
          <cell r="D11345" t="str">
            <v>582207</v>
          </cell>
          <cell r="F11345" t="str">
            <v>O2222016186</v>
          </cell>
          <cell r="H11345">
            <v>109.8</v>
          </cell>
        </row>
        <row r="11346">
          <cell r="B11346">
            <v>132021919</v>
          </cell>
          <cell r="D11346" t="str">
            <v>582207</v>
          </cell>
          <cell r="F11346" t="str">
            <v>O2222016188</v>
          </cell>
          <cell r="H11346">
            <v>2459.12</v>
          </cell>
        </row>
        <row r="11347">
          <cell r="B11347">
            <v>132021919</v>
          </cell>
          <cell r="D11347" t="str">
            <v>582207</v>
          </cell>
          <cell r="F11347" t="str">
            <v>O2222016190</v>
          </cell>
          <cell r="H11347">
            <v>833.5</v>
          </cell>
        </row>
        <row r="11348">
          <cell r="B11348">
            <v>132021919</v>
          </cell>
          <cell r="D11348" t="str">
            <v>582207</v>
          </cell>
          <cell r="F11348" t="str">
            <v>O2222016191</v>
          </cell>
          <cell r="H11348">
            <v>2318.9499999999998</v>
          </cell>
        </row>
        <row r="11349">
          <cell r="B11349">
            <v>132021919</v>
          </cell>
          <cell r="D11349" t="str">
            <v>582207</v>
          </cell>
          <cell r="F11349" t="str">
            <v>O2222016192</v>
          </cell>
          <cell r="H11349">
            <v>6.83</v>
          </cell>
        </row>
        <row r="11350">
          <cell r="B11350">
            <v>132021919</v>
          </cell>
          <cell r="D11350" t="str">
            <v>582207</v>
          </cell>
          <cell r="F11350" t="str">
            <v>O2222016193</v>
          </cell>
          <cell r="H11350">
            <v>30.56</v>
          </cell>
        </row>
        <row r="11351">
          <cell r="B11351">
            <v>132021919</v>
          </cell>
          <cell r="D11351" t="str">
            <v>582207</v>
          </cell>
          <cell r="F11351" t="str">
            <v>O2222024015</v>
          </cell>
          <cell r="H11351">
            <v>10311.969999999999</v>
          </cell>
        </row>
        <row r="11352">
          <cell r="B11352">
            <v>132021919</v>
          </cell>
          <cell r="D11352" t="str">
            <v>582207</v>
          </cell>
          <cell r="F11352" t="str">
            <v>O2222024179</v>
          </cell>
          <cell r="H11352">
            <v>754.25</v>
          </cell>
        </row>
        <row r="11353">
          <cell r="B11353">
            <v>132021919</v>
          </cell>
          <cell r="D11353" t="str">
            <v>582207</v>
          </cell>
          <cell r="F11353" t="str">
            <v>O2222024187</v>
          </cell>
          <cell r="H11353">
            <v>14.5</v>
          </cell>
        </row>
        <row r="11354">
          <cell r="B11354">
            <v>132021919</v>
          </cell>
          <cell r="D11354" t="str">
            <v>582207</v>
          </cell>
          <cell r="F11354" t="str">
            <v>O2222024202</v>
          </cell>
          <cell r="H11354">
            <v>25.38</v>
          </cell>
        </row>
        <row r="11355">
          <cell r="B11355">
            <v>132021919</v>
          </cell>
          <cell r="D11355" t="str">
            <v>582207</v>
          </cell>
          <cell r="F11355" t="str">
            <v>O2222024205</v>
          </cell>
          <cell r="H11355">
            <v>355.58</v>
          </cell>
        </row>
        <row r="11356">
          <cell r="B11356">
            <v>132021919</v>
          </cell>
          <cell r="D11356" t="str">
            <v>582207</v>
          </cell>
          <cell r="F11356" t="str">
            <v>O2222024206</v>
          </cell>
          <cell r="H11356">
            <v>404.66</v>
          </cell>
        </row>
        <row r="11357">
          <cell r="B11357">
            <v>132021919</v>
          </cell>
          <cell r="D11357" t="str">
            <v>582207</v>
          </cell>
          <cell r="F11357" t="str">
            <v>O2222024208</v>
          </cell>
          <cell r="H11357">
            <v>5252.79</v>
          </cell>
        </row>
        <row r="11358">
          <cell r="B11358">
            <v>132021919</v>
          </cell>
          <cell r="D11358" t="str">
            <v>582207</v>
          </cell>
          <cell r="F11358" t="str">
            <v>O2222024214</v>
          </cell>
          <cell r="H11358">
            <v>197.73</v>
          </cell>
        </row>
        <row r="11359">
          <cell r="B11359">
            <v>132021919</v>
          </cell>
          <cell r="D11359" t="str">
            <v>582207</v>
          </cell>
          <cell r="F11359" t="str">
            <v>O2222024215</v>
          </cell>
          <cell r="H11359">
            <v>68.83</v>
          </cell>
        </row>
        <row r="11360">
          <cell r="B11360">
            <v>132021919</v>
          </cell>
          <cell r="D11360" t="str">
            <v>582207</v>
          </cell>
          <cell r="F11360" t="str">
            <v>O2222024216</v>
          </cell>
          <cell r="H11360">
            <v>31.32</v>
          </cell>
        </row>
        <row r="11361">
          <cell r="B11361">
            <v>132021919</v>
          </cell>
          <cell r="D11361" t="str">
            <v>582207</v>
          </cell>
          <cell r="F11361" t="str">
            <v>O2222032156</v>
          </cell>
          <cell r="H11361">
            <v>42.08</v>
          </cell>
        </row>
        <row r="11362">
          <cell r="B11362">
            <v>132021919</v>
          </cell>
          <cell r="D11362" t="str">
            <v>582207</v>
          </cell>
          <cell r="F11362" t="str">
            <v>O2222040148</v>
          </cell>
          <cell r="H11362">
            <v>690.68</v>
          </cell>
        </row>
        <row r="11363">
          <cell r="B11363">
            <v>132021919</v>
          </cell>
          <cell r="D11363" t="str">
            <v>582207</v>
          </cell>
          <cell r="F11363" t="str">
            <v>O2222040153</v>
          </cell>
          <cell r="H11363">
            <v>701.1</v>
          </cell>
        </row>
        <row r="11364">
          <cell r="B11364">
            <v>132021919</v>
          </cell>
          <cell r="D11364" t="str">
            <v>582207</v>
          </cell>
          <cell r="F11364" t="str">
            <v>O2222058011</v>
          </cell>
          <cell r="H11364">
            <v>82758.649999999994</v>
          </cell>
        </row>
        <row r="11365">
          <cell r="B11365">
            <v>132021919</v>
          </cell>
          <cell r="D11365" t="str">
            <v>582207</v>
          </cell>
          <cell r="F11365" t="str">
            <v>O2222058139</v>
          </cell>
          <cell r="H11365">
            <v>46.67</v>
          </cell>
        </row>
        <row r="11366">
          <cell r="B11366">
            <v>132021919</v>
          </cell>
          <cell r="D11366" t="str">
            <v>582207</v>
          </cell>
          <cell r="F11366" t="str">
            <v>O2222058146</v>
          </cell>
          <cell r="H11366">
            <v>159.29</v>
          </cell>
        </row>
        <row r="11367">
          <cell r="B11367">
            <v>132021919</v>
          </cell>
          <cell r="D11367" t="str">
            <v>582207</v>
          </cell>
          <cell r="F11367" t="str">
            <v>O2222058147</v>
          </cell>
          <cell r="H11367">
            <v>311.12</v>
          </cell>
        </row>
        <row r="11368">
          <cell r="B11368">
            <v>132021919</v>
          </cell>
          <cell r="D11368" t="str">
            <v>582207</v>
          </cell>
          <cell r="F11368" t="str">
            <v>O2222066007</v>
          </cell>
          <cell r="H11368">
            <v>63267.73</v>
          </cell>
        </row>
        <row r="11369">
          <cell r="B11369">
            <v>132021919</v>
          </cell>
          <cell r="D11369" t="str">
            <v>582207</v>
          </cell>
          <cell r="F11369" t="str">
            <v>O2222066008</v>
          </cell>
          <cell r="H11369">
            <v>14049.19</v>
          </cell>
        </row>
        <row r="11370">
          <cell r="B11370">
            <v>132021919</v>
          </cell>
          <cell r="D11370" t="str">
            <v>582207</v>
          </cell>
          <cell r="F11370" t="str">
            <v>O2222066140</v>
          </cell>
          <cell r="H11370">
            <v>84.98</v>
          </cell>
        </row>
        <row r="11371">
          <cell r="B11371">
            <v>132021919</v>
          </cell>
          <cell r="D11371" t="str">
            <v>582207</v>
          </cell>
          <cell r="F11371" t="str">
            <v>O2222066141</v>
          </cell>
          <cell r="H11371">
            <v>241.85</v>
          </cell>
        </row>
        <row r="11372">
          <cell r="B11372">
            <v>132021919</v>
          </cell>
          <cell r="D11372" t="str">
            <v>582207</v>
          </cell>
          <cell r="F11372" t="str">
            <v>O2222066155</v>
          </cell>
          <cell r="H11372">
            <v>947.71</v>
          </cell>
        </row>
        <row r="11373">
          <cell r="B11373">
            <v>132021919</v>
          </cell>
          <cell r="D11373" t="str">
            <v>582207</v>
          </cell>
          <cell r="F11373" t="str">
            <v>O2222066156</v>
          </cell>
          <cell r="H11373">
            <v>3940.11</v>
          </cell>
        </row>
        <row r="11374">
          <cell r="B11374">
            <v>132021919</v>
          </cell>
          <cell r="D11374" t="str">
            <v>582207</v>
          </cell>
          <cell r="F11374" t="str">
            <v>O2222066158</v>
          </cell>
          <cell r="H11374">
            <v>20.190000000000001</v>
          </cell>
        </row>
        <row r="11375">
          <cell r="B11375">
            <v>132021919</v>
          </cell>
          <cell r="D11375" t="str">
            <v>582207</v>
          </cell>
          <cell r="F11375" t="str">
            <v>O2222082154</v>
          </cell>
          <cell r="H11375">
            <v>805.52</v>
          </cell>
        </row>
        <row r="11376">
          <cell r="B11376">
            <v>132021919</v>
          </cell>
          <cell r="D11376" t="str">
            <v>582207</v>
          </cell>
          <cell r="F11376" t="str">
            <v>O2222082159</v>
          </cell>
          <cell r="H11376">
            <v>2215.75</v>
          </cell>
        </row>
        <row r="11377">
          <cell r="B11377">
            <v>132021919</v>
          </cell>
          <cell r="D11377" t="str">
            <v>582207</v>
          </cell>
          <cell r="F11377" t="str">
            <v>O2222082164</v>
          </cell>
          <cell r="H11377">
            <v>1339.79</v>
          </cell>
        </row>
        <row r="11378">
          <cell r="B11378">
            <v>132021919</v>
          </cell>
          <cell r="D11378" t="str">
            <v>582207</v>
          </cell>
          <cell r="F11378" t="str">
            <v>O2222082166</v>
          </cell>
          <cell r="H11378">
            <v>335.48</v>
          </cell>
        </row>
        <row r="11379">
          <cell r="B11379">
            <v>132021919</v>
          </cell>
          <cell r="D11379" t="str">
            <v>582207</v>
          </cell>
          <cell r="F11379" t="str">
            <v>O2222082168</v>
          </cell>
          <cell r="H11379">
            <v>670.28</v>
          </cell>
        </row>
        <row r="11380">
          <cell r="B11380">
            <v>132021919</v>
          </cell>
          <cell r="D11380" t="str">
            <v>582207</v>
          </cell>
          <cell r="F11380" t="str">
            <v>O2222082178</v>
          </cell>
          <cell r="H11380">
            <v>29.07</v>
          </cell>
        </row>
        <row r="11381">
          <cell r="B11381">
            <v>132021919</v>
          </cell>
          <cell r="D11381" t="str">
            <v>582207</v>
          </cell>
          <cell r="F11381" t="str">
            <v>O2222082181</v>
          </cell>
          <cell r="H11381">
            <v>217.11</v>
          </cell>
        </row>
        <row r="11382">
          <cell r="B11382">
            <v>132021919</v>
          </cell>
          <cell r="D11382" t="str">
            <v>582207</v>
          </cell>
          <cell r="F11382" t="str">
            <v>O2222082182</v>
          </cell>
          <cell r="H11382">
            <v>11.55</v>
          </cell>
        </row>
        <row r="11383">
          <cell r="B11383">
            <v>132021919</v>
          </cell>
          <cell r="D11383" t="str">
            <v>582207</v>
          </cell>
          <cell r="F11383" t="str">
            <v>O2222082190</v>
          </cell>
          <cell r="H11383">
            <v>56.13</v>
          </cell>
        </row>
        <row r="11384">
          <cell r="B11384">
            <v>132021919</v>
          </cell>
          <cell r="D11384" t="str">
            <v>582207</v>
          </cell>
          <cell r="F11384" t="str">
            <v>O2222082191</v>
          </cell>
          <cell r="H11384">
            <v>3101.26</v>
          </cell>
        </row>
        <row r="11385">
          <cell r="B11385">
            <v>132021919</v>
          </cell>
          <cell r="D11385" t="str">
            <v>582207</v>
          </cell>
          <cell r="F11385" t="str">
            <v>O2222082192</v>
          </cell>
          <cell r="H11385">
            <v>3005.94</v>
          </cell>
        </row>
        <row r="11386">
          <cell r="B11386">
            <v>132021919</v>
          </cell>
          <cell r="D11386" t="str">
            <v>582207</v>
          </cell>
          <cell r="F11386" t="str">
            <v>O2222082703</v>
          </cell>
          <cell r="H11386">
            <v>238.84</v>
          </cell>
        </row>
        <row r="11387">
          <cell r="B11387">
            <v>132021919</v>
          </cell>
          <cell r="D11387" t="str">
            <v>582207</v>
          </cell>
          <cell r="F11387" t="str">
            <v>O2222090126</v>
          </cell>
          <cell r="H11387">
            <v>301.66000000000003</v>
          </cell>
        </row>
        <row r="11388">
          <cell r="B11388">
            <v>132021919</v>
          </cell>
          <cell r="D11388" t="str">
            <v>582207</v>
          </cell>
          <cell r="F11388" t="str">
            <v>O2222090128</v>
          </cell>
          <cell r="H11388">
            <v>1599.31</v>
          </cell>
        </row>
        <row r="11389">
          <cell r="B11389">
            <v>132021919</v>
          </cell>
          <cell r="D11389" t="str">
            <v>582207</v>
          </cell>
          <cell r="F11389" t="str">
            <v>O2222090130</v>
          </cell>
          <cell r="H11389">
            <v>144.91</v>
          </cell>
        </row>
        <row r="11390">
          <cell r="B11390">
            <v>132021919</v>
          </cell>
          <cell r="D11390" t="str">
            <v>582207</v>
          </cell>
          <cell r="F11390" t="str">
            <v>O2222090146</v>
          </cell>
          <cell r="H11390">
            <v>4467.3100000000004</v>
          </cell>
        </row>
        <row r="11391">
          <cell r="B11391">
            <v>132021919</v>
          </cell>
          <cell r="D11391" t="str">
            <v>582207</v>
          </cell>
          <cell r="F11391" t="str">
            <v>O2222090150</v>
          </cell>
          <cell r="H11391">
            <v>99.18</v>
          </cell>
        </row>
        <row r="11392">
          <cell r="B11392">
            <v>132021919</v>
          </cell>
          <cell r="D11392" t="str">
            <v>582207</v>
          </cell>
          <cell r="F11392" t="str">
            <v>O2222090152</v>
          </cell>
          <cell r="H11392">
            <v>-0.01</v>
          </cell>
        </row>
        <row r="11393">
          <cell r="B11393">
            <v>132021919</v>
          </cell>
          <cell r="D11393" t="str">
            <v>582207</v>
          </cell>
          <cell r="F11393" t="str">
            <v>O2222090153</v>
          </cell>
          <cell r="H11393">
            <v>5.45</v>
          </cell>
        </row>
        <row r="11394">
          <cell r="B11394">
            <v>132021919</v>
          </cell>
          <cell r="D11394" t="str">
            <v>582207</v>
          </cell>
          <cell r="F11394" t="str">
            <v>O2222090155</v>
          </cell>
          <cell r="H11394">
            <v>130.83000000000001</v>
          </cell>
        </row>
        <row r="11395">
          <cell r="B11395">
            <v>132021919</v>
          </cell>
          <cell r="D11395" t="str">
            <v>582207</v>
          </cell>
          <cell r="F11395" t="str">
            <v>O2222090703</v>
          </cell>
          <cell r="H11395">
            <v>48.65</v>
          </cell>
        </row>
        <row r="11396">
          <cell r="B11396">
            <v>132021919</v>
          </cell>
          <cell r="D11396" t="str">
            <v>582207</v>
          </cell>
          <cell r="F11396" t="str">
            <v>O2222090704</v>
          </cell>
          <cell r="H11396">
            <v>201.21</v>
          </cell>
        </row>
        <row r="11397">
          <cell r="B11397">
            <v>132021919</v>
          </cell>
          <cell r="D11397" t="str">
            <v>582207</v>
          </cell>
          <cell r="F11397" t="str">
            <v>O2222107008</v>
          </cell>
          <cell r="H11397">
            <v>2314.39</v>
          </cell>
        </row>
        <row r="11398">
          <cell r="B11398">
            <v>132021919</v>
          </cell>
          <cell r="D11398" t="str">
            <v>582207</v>
          </cell>
          <cell r="F11398" t="str">
            <v>O2222107009</v>
          </cell>
          <cell r="H11398">
            <v>375.83</v>
          </cell>
        </row>
        <row r="11399">
          <cell r="B11399">
            <v>132021919</v>
          </cell>
          <cell r="D11399" t="str">
            <v>582207</v>
          </cell>
          <cell r="F11399" t="str">
            <v>O2222107123</v>
          </cell>
          <cell r="H11399">
            <v>108.23</v>
          </cell>
        </row>
        <row r="11400">
          <cell r="B11400">
            <v>132021919</v>
          </cell>
          <cell r="D11400" t="str">
            <v>582207</v>
          </cell>
          <cell r="F11400" t="str">
            <v>O2222107129</v>
          </cell>
          <cell r="H11400">
            <v>202.67</v>
          </cell>
        </row>
        <row r="11401">
          <cell r="B11401">
            <v>132021919</v>
          </cell>
          <cell r="D11401" t="str">
            <v>582207</v>
          </cell>
          <cell r="F11401" t="str">
            <v>O2222107133</v>
          </cell>
          <cell r="H11401">
            <v>2260.42</v>
          </cell>
        </row>
        <row r="11402">
          <cell r="B11402">
            <v>132021919</v>
          </cell>
          <cell r="D11402" t="str">
            <v>582207</v>
          </cell>
          <cell r="F11402" t="str">
            <v>O2222107135</v>
          </cell>
          <cell r="H11402">
            <v>336.27</v>
          </cell>
        </row>
        <row r="11403">
          <cell r="B11403">
            <v>132021919</v>
          </cell>
          <cell r="D11403" t="str">
            <v>582207</v>
          </cell>
          <cell r="F11403" t="str">
            <v>O2222107136</v>
          </cell>
          <cell r="H11403">
            <v>34.619999999999997</v>
          </cell>
        </row>
        <row r="11404">
          <cell r="B11404">
            <v>132021919</v>
          </cell>
          <cell r="D11404" t="str">
            <v>582207</v>
          </cell>
          <cell r="F11404" t="str">
            <v>O2222107143</v>
          </cell>
          <cell r="H11404">
            <v>36.08</v>
          </cell>
        </row>
        <row r="11405">
          <cell r="B11405">
            <v>132021919</v>
          </cell>
          <cell r="D11405" t="str">
            <v>582207</v>
          </cell>
          <cell r="F11405" t="str">
            <v>O2222115113</v>
          </cell>
          <cell r="H11405">
            <v>429.07</v>
          </cell>
        </row>
        <row r="11406">
          <cell r="B11406">
            <v>132021919</v>
          </cell>
          <cell r="D11406" t="str">
            <v>582207</v>
          </cell>
          <cell r="F11406" t="str">
            <v>O2222115117</v>
          </cell>
          <cell r="H11406">
            <v>1226.3800000000001</v>
          </cell>
        </row>
        <row r="11407">
          <cell r="B11407">
            <v>132021919</v>
          </cell>
          <cell r="D11407" t="str">
            <v>582207</v>
          </cell>
          <cell r="F11407" t="str">
            <v>O2222115118</v>
          </cell>
          <cell r="H11407">
            <v>9052.9599999999991</v>
          </cell>
        </row>
        <row r="11408">
          <cell r="B11408">
            <v>132021919</v>
          </cell>
          <cell r="D11408" t="str">
            <v>582207</v>
          </cell>
          <cell r="F11408" t="str">
            <v>O2222115134</v>
          </cell>
          <cell r="H11408">
            <v>2198.65</v>
          </cell>
        </row>
        <row r="11409">
          <cell r="B11409">
            <v>132021919</v>
          </cell>
          <cell r="D11409" t="str">
            <v>582207</v>
          </cell>
          <cell r="F11409" t="str">
            <v>O2222115200</v>
          </cell>
          <cell r="H11409">
            <v>74.260000000000005</v>
          </cell>
        </row>
        <row r="11410">
          <cell r="B11410">
            <v>132021919</v>
          </cell>
          <cell r="D11410" t="str">
            <v>582207</v>
          </cell>
          <cell r="F11410" t="str">
            <v>O2222123005</v>
          </cell>
          <cell r="H11410">
            <v>15631.09</v>
          </cell>
        </row>
        <row r="11411">
          <cell r="B11411">
            <v>132021919</v>
          </cell>
          <cell r="D11411" t="str">
            <v>582207</v>
          </cell>
          <cell r="F11411" t="str">
            <v>O2222123118</v>
          </cell>
          <cell r="H11411">
            <v>249.88</v>
          </cell>
        </row>
        <row r="11412">
          <cell r="B11412">
            <v>132021919</v>
          </cell>
          <cell r="D11412" t="str">
            <v>582207</v>
          </cell>
          <cell r="F11412" t="str">
            <v>O2222123121</v>
          </cell>
          <cell r="H11412">
            <v>624.16</v>
          </cell>
        </row>
        <row r="11413">
          <cell r="B11413">
            <v>132021919</v>
          </cell>
          <cell r="D11413" t="str">
            <v>582207</v>
          </cell>
          <cell r="F11413" t="str">
            <v>O2222123122</v>
          </cell>
          <cell r="H11413">
            <v>69.650000000000006</v>
          </cell>
        </row>
        <row r="11414">
          <cell r="B11414">
            <v>132021919</v>
          </cell>
          <cell r="D11414" t="str">
            <v>582207</v>
          </cell>
          <cell r="F11414" t="str">
            <v>O2222123124</v>
          </cell>
          <cell r="H11414">
            <v>1018.42</v>
          </cell>
        </row>
        <row r="11415">
          <cell r="B11415">
            <v>132021919</v>
          </cell>
          <cell r="D11415" t="str">
            <v>582207</v>
          </cell>
          <cell r="F11415" t="str">
            <v>O2222157005</v>
          </cell>
          <cell r="H11415">
            <v>8176.89</v>
          </cell>
        </row>
        <row r="11416">
          <cell r="B11416">
            <v>132021919</v>
          </cell>
          <cell r="D11416" t="str">
            <v>582207</v>
          </cell>
          <cell r="F11416" t="str">
            <v>O2222157104</v>
          </cell>
          <cell r="H11416">
            <v>1333.47</v>
          </cell>
        </row>
        <row r="11417">
          <cell r="B11417">
            <v>132021919</v>
          </cell>
          <cell r="D11417" t="str">
            <v>582207</v>
          </cell>
          <cell r="F11417" t="str">
            <v>O2222157105</v>
          </cell>
          <cell r="H11417">
            <v>75.150000000000006</v>
          </cell>
        </row>
        <row r="11418">
          <cell r="B11418">
            <v>132021919</v>
          </cell>
          <cell r="D11418" t="str">
            <v>582207</v>
          </cell>
          <cell r="F11418" t="str">
            <v>O2222157106</v>
          </cell>
          <cell r="H11418">
            <v>212.91</v>
          </cell>
        </row>
        <row r="11419">
          <cell r="B11419">
            <v>132021919</v>
          </cell>
          <cell r="D11419" t="str">
            <v>582207</v>
          </cell>
          <cell r="F11419" t="str">
            <v>O2222157107</v>
          </cell>
          <cell r="H11419">
            <v>30.43</v>
          </cell>
        </row>
        <row r="11420">
          <cell r="B11420">
            <v>132021919</v>
          </cell>
          <cell r="D11420" t="str">
            <v>582207</v>
          </cell>
          <cell r="F11420" t="str">
            <v>O2222157108</v>
          </cell>
          <cell r="H11420">
            <v>460.3</v>
          </cell>
        </row>
        <row r="11421">
          <cell r="B11421">
            <v>132021919</v>
          </cell>
          <cell r="D11421" t="str">
            <v>582207</v>
          </cell>
          <cell r="F11421" t="str">
            <v>O2222157110</v>
          </cell>
          <cell r="H11421">
            <v>36.07</v>
          </cell>
        </row>
        <row r="11422">
          <cell r="B11422">
            <v>132021919</v>
          </cell>
          <cell r="D11422" t="str">
            <v>582207</v>
          </cell>
          <cell r="F11422" t="str">
            <v>O2222165001</v>
          </cell>
          <cell r="H11422">
            <v>3578.59</v>
          </cell>
        </row>
        <row r="11423">
          <cell r="B11423">
            <v>132021919</v>
          </cell>
          <cell r="D11423" t="str">
            <v>582207</v>
          </cell>
          <cell r="F11423" t="str">
            <v>O2222165102</v>
          </cell>
          <cell r="H11423">
            <v>280.19</v>
          </cell>
        </row>
        <row r="11424">
          <cell r="B11424">
            <v>132021919</v>
          </cell>
          <cell r="D11424" t="str">
            <v>582207</v>
          </cell>
          <cell r="F11424" t="str">
            <v>O2222173001</v>
          </cell>
          <cell r="H11424">
            <v>10370.23</v>
          </cell>
        </row>
        <row r="11425">
          <cell r="B11425">
            <v>132021919</v>
          </cell>
          <cell r="D11425" t="str">
            <v>582207</v>
          </cell>
          <cell r="F11425" t="str">
            <v>O2222173002</v>
          </cell>
          <cell r="H11425">
            <v>779.35</v>
          </cell>
        </row>
        <row r="11426">
          <cell r="B11426">
            <v>132021919</v>
          </cell>
          <cell r="D11426" t="str">
            <v>582207</v>
          </cell>
          <cell r="F11426" t="str">
            <v>O2222173003</v>
          </cell>
          <cell r="H11426">
            <v>47885.279999999999</v>
          </cell>
        </row>
        <row r="11427">
          <cell r="B11427">
            <v>132021919</v>
          </cell>
          <cell r="D11427" t="str">
            <v>582207</v>
          </cell>
          <cell r="F11427" t="str">
            <v>O2222173004</v>
          </cell>
          <cell r="H11427">
            <v>1154.2</v>
          </cell>
        </row>
        <row r="11428">
          <cell r="B11428">
            <v>132021919</v>
          </cell>
          <cell r="D11428" t="str">
            <v>582207</v>
          </cell>
          <cell r="F11428" t="str">
            <v>O2222173005</v>
          </cell>
          <cell r="H11428">
            <v>7546.44</v>
          </cell>
        </row>
        <row r="11429">
          <cell r="B11429">
            <v>132021919</v>
          </cell>
          <cell r="D11429" t="str">
            <v>582207</v>
          </cell>
          <cell r="F11429" t="str">
            <v>O2222173007</v>
          </cell>
          <cell r="H11429">
            <v>16176.25</v>
          </cell>
        </row>
        <row r="11430">
          <cell r="B11430">
            <v>132021919</v>
          </cell>
          <cell r="D11430" t="str">
            <v>582207</v>
          </cell>
          <cell r="F11430" t="str">
            <v>O2222173101</v>
          </cell>
          <cell r="H11430">
            <v>490.85</v>
          </cell>
        </row>
        <row r="11431">
          <cell r="B11431">
            <v>132021919</v>
          </cell>
          <cell r="D11431" t="str">
            <v>582207</v>
          </cell>
          <cell r="F11431" t="str">
            <v>O2222173102</v>
          </cell>
          <cell r="H11431">
            <v>603.75</v>
          </cell>
        </row>
        <row r="11432">
          <cell r="B11432">
            <v>132021919</v>
          </cell>
          <cell r="D11432" t="str">
            <v>582207</v>
          </cell>
          <cell r="F11432" t="str">
            <v>O2222181001</v>
          </cell>
          <cell r="H11432">
            <v>2962.72</v>
          </cell>
        </row>
        <row r="11433">
          <cell r="B11433">
            <v>132021919</v>
          </cell>
          <cell r="D11433" t="str">
            <v>582207</v>
          </cell>
          <cell r="F11433" t="str">
            <v>O2222181003</v>
          </cell>
          <cell r="H11433">
            <v>406.46</v>
          </cell>
        </row>
        <row r="11434">
          <cell r="B11434">
            <v>132021919</v>
          </cell>
          <cell r="D11434" t="str">
            <v>582207</v>
          </cell>
          <cell r="F11434" t="str">
            <v>O2222181004</v>
          </cell>
          <cell r="H11434">
            <v>56600.2</v>
          </cell>
        </row>
        <row r="11435">
          <cell r="B11435">
            <v>132021919</v>
          </cell>
          <cell r="D11435" t="str">
            <v>582207</v>
          </cell>
          <cell r="F11435" t="str">
            <v>O2222181005</v>
          </cell>
          <cell r="H11435">
            <v>12358.1</v>
          </cell>
        </row>
        <row r="11436">
          <cell r="B11436">
            <v>132021919</v>
          </cell>
          <cell r="D11436" t="str">
            <v>582207</v>
          </cell>
          <cell r="F11436" t="str">
            <v>O2223014131</v>
          </cell>
          <cell r="H11436">
            <v>1288.8399999999999</v>
          </cell>
        </row>
        <row r="11437">
          <cell r="B11437">
            <v>132021919</v>
          </cell>
          <cell r="D11437" t="str">
            <v>582207</v>
          </cell>
          <cell r="F11437" t="str">
            <v>O2223014132</v>
          </cell>
          <cell r="H11437">
            <v>317.2</v>
          </cell>
        </row>
        <row r="11438">
          <cell r="B11438">
            <v>132021919</v>
          </cell>
          <cell r="D11438" t="str">
            <v>582207</v>
          </cell>
          <cell r="F11438" t="str">
            <v>O2223014134</v>
          </cell>
          <cell r="H11438">
            <v>133.5</v>
          </cell>
        </row>
        <row r="11439">
          <cell r="B11439">
            <v>132021919</v>
          </cell>
          <cell r="D11439" t="str">
            <v>582207</v>
          </cell>
          <cell r="F11439" t="str">
            <v>O2223014136</v>
          </cell>
          <cell r="H11439">
            <v>741.12</v>
          </cell>
        </row>
        <row r="11440">
          <cell r="B11440">
            <v>132021919</v>
          </cell>
          <cell r="D11440" t="str">
            <v>582207</v>
          </cell>
          <cell r="F11440" t="str">
            <v>O2223014138</v>
          </cell>
          <cell r="H11440">
            <v>23.87</v>
          </cell>
        </row>
        <row r="11441">
          <cell r="B11441">
            <v>132021919</v>
          </cell>
          <cell r="D11441" t="str">
            <v>582207</v>
          </cell>
          <cell r="F11441" t="str">
            <v>O2223014139</v>
          </cell>
          <cell r="H11441">
            <v>32.57</v>
          </cell>
        </row>
        <row r="11442">
          <cell r="B11442">
            <v>132021919</v>
          </cell>
          <cell r="D11442" t="str">
            <v>582207</v>
          </cell>
          <cell r="F11442" t="str">
            <v>O2223014140</v>
          </cell>
          <cell r="H11442">
            <v>2046.81</v>
          </cell>
        </row>
        <row r="11443">
          <cell r="B11443">
            <v>132021919</v>
          </cell>
          <cell r="D11443" t="str">
            <v>582207</v>
          </cell>
          <cell r="F11443" t="str">
            <v>O2223014142</v>
          </cell>
          <cell r="H11443">
            <v>33.07</v>
          </cell>
        </row>
        <row r="11444">
          <cell r="B11444">
            <v>132021919</v>
          </cell>
          <cell r="D11444" t="str">
            <v>582207</v>
          </cell>
          <cell r="F11444" t="str">
            <v>O2223014144</v>
          </cell>
          <cell r="H11444">
            <v>935.66</v>
          </cell>
        </row>
        <row r="11445">
          <cell r="B11445">
            <v>132021919</v>
          </cell>
          <cell r="D11445" t="str">
            <v>582207</v>
          </cell>
          <cell r="F11445" t="str">
            <v>O2223014146</v>
          </cell>
          <cell r="H11445">
            <v>2911.65</v>
          </cell>
        </row>
        <row r="11446">
          <cell r="B11446">
            <v>132021919</v>
          </cell>
          <cell r="D11446" t="str">
            <v>582207</v>
          </cell>
          <cell r="F11446" t="str">
            <v>O2223022120</v>
          </cell>
          <cell r="H11446">
            <v>220.67</v>
          </cell>
        </row>
        <row r="11447">
          <cell r="B11447">
            <v>132021919</v>
          </cell>
          <cell r="D11447" t="str">
            <v>582207</v>
          </cell>
          <cell r="F11447" t="str">
            <v>O2223022125</v>
          </cell>
          <cell r="H11447">
            <v>14.5</v>
          </cell>
        </row>
        <row r="11448">
          <cell r="B11448">
            <v>132021919</v>
          </cell>
          <cell r="D11448" t="str">
            <v>582207</v>
          </cell>
          <cell r="F11448" t="str">
            <v>O2223022128</v>
          </cell>
          <cell r="H11448">
            <v>818.1</v>
          </cell>
        </row>
        <row r="11449">
          <cell r="B11449">
            <v>132021919</v>
          </cell>
          <cell r="D11449" t="str">
            <v>582207</v>
          </cell>
          <cell r="F11449" t="str">
            <v>O2223030009</v>
          </cell>
          <cell r="H11449">
            <v>420.74</v>
          </cell>
        </row>
        <row r="11450">
          <cell r="B11450">
            <v>132021919</v>
          </cell>
          <cell r="D11450" t="str">
            <v>582207</v>
          </cell>
          <cell r="F11450" t="str">
            <v>O2223030140</v>
          </cell>
          <cell r="H11450">
            <v>417.83</v>
          </cell>
        </row>
        <row r="11451">
          <cell r="B11451">
            <v>132021919</v>
          </cell>
          <cell r="D11451" t="str">
            <v>582207</v>
          </cell>
          <cell r="F11451" t="str">
            <v>O2223030157</v>
          </cell>
          <cell r="H11451">
            <v>108.86</v>
          </cell>
        </row>
        <row r="11452">
          <cell r="B11452">
            <v>132021919</v>
          </cell>
          <cell r="D11452" t="str">
            <v>582207</v>
          </cell>
          <cell r="F11452" t="str">
            <v>O2223030159</v>
          </cell>
          <cell r="H11452">
            <v>2921.21</v>
          </cell>
        </row>
        <row r="11453">
          <cell r="B11453">
            <v>132021919</v>
          </cell>
          <cell r="D11453" t="str">
            <v>582207</v>
          </cell>
          <cell r="F11453" t="str">
            <v>O2223030162</v>
          </cell>
          <cell r="H11453">
            <v>367.35</v>
          </cell>
        </row>
        <row r="11454">
          <cell r="B11454">
            <v>132021919</v>
          </cell>
          <cell r="D11454" t="str">
            <v>582207</v>
          </cell>
          <cell r="F11454" t="str">
            <v>O2223030164</v>
          </cell>
          <cell r="H11454">
            <v>2718.17</v>
          </cell>
        </row>
        <row r="11455">
          <cell r="B11455">
            <v>132021919</v>
          </cell>
          <cell r="D11455" t="str">
            <v>582207</v>
          </cell>
          <cell r="F11455" t="str">
            <v>O2223030174</v>
          </cell>
          <cell r="H11455">
            <v>14.36</v>
          </cell>
        </row>
        <row r="11456">
          <cell r="B11456">
            <v>132021919</v>
          </cell>
          <cell r="D11456" t="str">
            <v>582207</v>
          </cell>
          <cell r="F11456" t="str">
            <v>O2223030178</v>
          </cell>
          <cell r="H11456">
            <v>657.16</v>
          </cell>
        </row>
        <row r="11457">
          <cell r="B11457">
            <v>132021919</v>
          </cell>
          <cell r="D11457" t="str">
            <v>582207</v>
          </cell>
          <cell r="F11457" t="str">
            <v>O2223030180</v>
          </cell>
          <cell r="H11457">
            <v>74.84</v>
          </cell>
        </row>
        <row r="11458">
          <cell r="B11458">
            <v>132021919</v>
          </cell>
          <cell r="D11458" t="str">
            <v>582207</v>
          </cell>
          <cell r="F11458" t="str">
            <v>O2223030181</v>
          </cell>
          <cell r="H11458">
            <v>15.12</v>
          </cell>
        </row>
        <row r="11459">
          <cell r="B11459">
            <v>132021919</v>
          </cell>
          <cell r="D11459" t="str">
            <v>582207</v>
          </cell>
          <cell r="F11459" t="str">
            <v>O2223030183</v>
          </cell>
          <cell r="H11459">
            <v>21843.39</v>
          </cell>
        </row>
        <row r="11460">
          <cell r="B11460">
            <v>132021919</v>
          </cell>
          <cell r="D11460" t="str">
            <v>582207</v>
          </cell>
          <cell r="F11460" t="str">
            <v>O2223030184</v>
          </cell>
          <cell r="H11460">
            <v>255.72</v>
          </cell>
        </row>
        <row r="11461">
          <cell r="B11461">
            <v>132021919</v>
          </cell>
          <cell r="D11461" t="str">
            <v>582207</v>
          </cell>
          <cell r="F11461" t="str">
            <v>O2223030185</v>
          </cell>
          <cell r="H11461">
            <v>2606.84</v>
          </cell>
        </row>
        <row r="11462">
          <cell r="B11462">
            <v>132021919</v>
          </cell>
          <cell r="D11462" t="str">
            <v>582207</v>
          </cell>
          <cell r="F11462" t="str">
            <v>O2223030188</v>
          </cell>
          <cell r="H11462">
            <v>15186.32</v>
          </cell>
        </row>
        <row r="11463">
          <cell r="B11463">
            <v>132021919</v>
          </cell>
          <cell r="D11463" t="str">
            <v>582207</v>
          </cell>
          <cell r="F11463" t="str">
            <v>O2223030189</v>
          </cell>
          <cell r="H11463">
            <v>48.74</v>
          </cell>
        </row>
        <row r="11464">
          <cell r="B11464">
            <v>132021919</v>
          </cell>
          <cell r="D11464" t="str">
            <v>582207</v>
          </cell>
          <cell r="F11464" t="str">
            <v>O2223048142</v>
          </cell>
          <cell r="H11464">
            <v>1226.32</v>
          </cell>
        </row>
        <row r="11465">
          <cell r="B11465">
            <v>132021919</v>
          </cell>
          <cell r="D11465" t="str">
            <v>582207</v>
          </cell>
          <cell r="F11465" t="str">
            <v>O2223048146</v>
          </cell>
          <cell r="H11465">
            <v>319.13</v>
          </cell>
        </row>
        <row r="11466">
          <cell r="B11466">
            <v>132021919</v>
          </cell>
          <cell r="D11466" t="str">
            <v>582207</v>
          </cell>
          <cell r="F11466" t="str">
            <v>O2223048147</v>
          </cell>
          <cell r="H11466">
            <v>1128.1500000000001</v>
          </cell>
        </row>
        <row r="11467">
          <cell r="B11467">
            <v>132021919</v>
          </cell>
          <cell r="D11467" t="str">
            <v>582207</v>
          </cell>
          <cell r="F11467" t="str">
            <v>O2223048149</v>
          </cell>
          <cell r="H11467">
            <v>749.53</v>
          </cell>
        </row>
        <row r="11468">
          <cell r="B11468">
            <v>132021919</v>
          </cell>
          <cell r="D11468" t="str">
            <v>582207</v>
          </cell>
          <cell r="F11468" t="str">
            <v>O2223048152</v>
          </cell>
          <cell r="H11468">
            <v>121.87</v>
          </cell>
        </row>
        <row r="11469">
          <cell r="B11469">
            <v>132021919</v>
          </cell>
          <cell r="D11469" t="str">
            <v>582207</v>
          </cell>
          <cell r="F11469" t="str">
            <v>O2223048161</v>
          </cell>
          <cell r="H11469">
            <v>929.91</v>
          </cell>
        </row>
        <row r="11470">
          <cell r="B11470">
            <v>132021919</v>
          </cell>
          <cell r="D11470" t="str">
            <v>582207</v>
          </cell>
          <cell r="F11470" t="str">
            <v>O2223048165</v>
          </cell>
          <cell r="H11470">
            <v>460.66</v>
          </cell>
        </row>
        <row r="11471">
          <cell r="B11471">
            <v>132021919</v>
          </cell>
          <cell r="D11471" t="str">
            <v>582207</v>
          </cell>
          <cell r="F11471" t="str">
            <v>O2223048166</v>
          </cell>
          <cell r="H11471">
            <v>841.89</v>
          </cell>
        </row>
        <row r="11472">
          <cell r="B11472">
            <v>132021919</v>
          </cell>
          <cell r="D11472" t="str">
            <v>582207</v>
          </cell>
          <cell r="F11472" t="str">
            <v>O2223048169</v>
          </cell>
          <cell r="H11472">
            <v>6986.54</v>
          </cell>
        </row>
        <row r="11473">
          <cell r="B11473">
            <v>132021919</v>
          </cell>
          <cell r="D11473" t="str">
            <v>582207</v>
          </cell>
          <cell r="F11473" t="str">
            <v>O2223056113</v>
          </cell>
          <cell r="H11473">
            <v>55.38</v>
          </cell>
        </row>
        <row r="11474">
          <cell r="B11474">
            <v>132021919</v>
          </cell>
          <cell r="D11474" t="str">
            <v>582207</v>
          </cell>
          <cell r="F11474" t="str">
            <v>O2223056123</v>
          </cell>
          <cell r="H11474">
            <v>517.97</v>
          </cell>
        </row>
        <row r="11475">
          <cell r="B11475">
            <v>132021919</v>
          </cell>
          <cell r="D11475" t="str">
            <v>582207</v>
          </cell>
          <cell r="F11475" t="str">
            <v>O2223056124</v>
          </cell>
          <cell r="H11475">
            <v>3141.54</v>
          </cell>
        </row>
        <row r="11476">
          <cell r="B11476">
            <v>132021919</v>
          </cell>
          <cell r="D11476" t="str">
            <v>582207</v>
          </cell>
          <cell r="F11476" t="str">
            <v>O2223056128</v>
          </cell>
          <cell r="H11476">
            <v>1053.31</v>
          </cell>
        </row>
        <row r="11477">
          <cell r="B11477">
            <v>132021919</v>
          </cell>
          <cell r="D11477" t="str">
            <v>582207</v>
          </cell>
          <cell r="F11477" t="str">
            <v>O2223056131</v>
          </cell>
          <cell r="H11477">
            <v>194.75</v>
          </cell>
        </row>
        <row r="11478">
          <cell r="B11478">
            <v>132021919</v>
          </cell>
          <cell r="D11478" t="str">
            <v>582207</v>
          </cell>
          <cell r="F11478" t="str">
            <v>O2223056139</v>
          </cell>
          <cell r="H11478">
            <v>9.08</v>
          </cell>
        </row>
        <row r="11479">
          <cell r="B11479">
            <v>132021919</v>
          </cell>
          <cell r="D11479" t="str">
            <v>582207</v>
          </cell>
          <cell r="F11479" t="str">
            <v>O2223056142</v>
          </cell>
          <cell r="H11479">
            <v>33</v>
          </cell>
        </row>
        <row r="11480">
          <cell r="B11480">
            <v>132021919</v>
          </cell>
          <cell r="D11480" t="str">
            <v>582207</v>
          </cell>
          <cell r="F11480" t="str">
            <v>O2223064120</v>
          </cell>
          <cell r="H11480">
            <v>272.39999999999998</v>
          </cell>
        </row>
        <row r="11481">
          <cell r="B11481">
            <v>132021919</v>
          </cell>
          <cell r="D11481" t="str">
            <v>582207</v>
          </cell>
          <cell r="F11481" t="str">
            <v>O2223064129</v>
          </cell>
          <cell r="H11481">
            <v>138.83000000000001</v>
          </cell>
        </row>
        <row r="11482">
          <cell r="B11482">
            <v>132021919</v>
          </cell>
          <cell r="D11482" t="str">
            <v>582207</v>
          </cell>
          <cell r="F11482" t="str">
            <v>O2223064200</v>
          </cell>
          <cell r="H11482">
            <v>248.15</v>
          </cell>
        </row>
        <row r="11483">
          <cell r="B11483">
            <v>132021919</v>
          </cell>
          <cell r="D11483" t="str">
            <v>582207</v>
          </cell>
          <cell r="F11483" t="str">
            <v>O2223072118</v>
          </cell>
          <cell r="H11483">
            <v>474.38</v>
          </cell>
        </row>
        <row r="11484">
          <cell r="B11484">
            <v>132021919</v>
          </cell>
          <cell r="D11484" t="str">
            <v>582207</v>
          </cell>
          <cell r="F11484" t="str">
            <v>O2223072123</v>
          </cell>
          <cell r="H11484">
            <v>664.23</v>
          </cell>
        </row>
        <row r="11485">
          <cell r="B11485">
            <v>132021919</v>
          </cell>
          <cell r="D11485" t="str">
            <v>582207</v>
          </cell>
          <cell r="F11485" t="str">
            <v>O2223072131</v>
          </cell>
          <cell r="H11485">
            <v>373.44</v>
          </cell>
        </row>
        <row r="11486">
          <cell r="B11486">
            <v>132021919</v>
          </cell>
          <cell r="D11486" t="str">
            <v>582207</v>
          </cell>
          <cell r="F11486" t="str">
            <v>O2223072135</v>
          </cell>
          <cell r="H11486">
            <v>880.14</v>
          </cell>
        </row>
        <row r="11487">
          <cell r="B11487">
            <v>132021919</v>
          </cell>
          <cell r="D11487" t="str">
            <v>582207</v>
          </cell>
          <cell r="F11487" t="str">
            <v>O2224012115</v>
          </cell>
          <cell r="H11487">
            <v>2381.5100000000002</v>
          </cell>
        </row>
        <row r="11488">
          <cell r="B11488">
            <v>132021919</v>
          </cell>
          <cell r="D11488" t="str">
            <v>582207</v>
          </cell>
          <cell r="F11488" t="str">
            <v>O2224012128</v>
          </cell>
          <cell r="H11488">
            <v>129.07</v>
          </cell>
        </row>
        <row r="11489">
          <cell r="B11489">
            <v>132021919</v>
          </cell>
          <cell r="D11489" t="str">
            <v>582207</v>
          </cell>
          <cell r="F11489" t="str">
            <v>O2224012134</v>
          </cell>
          <cell r="H11489">
            <v>489.75</v>
          </cell>
        </row>
        <row r="11490">
          <cell r="B11490">
            <v>132021919</v>
          </cell>
          <cell r="D11490" t="str">
            <v>582207</v>
          </cell>
          <cell r="F11490" t="str">
            <v>O2224012135</v>
          </cell>
          <cell r="H11490">
            <v>92.18</v>
          </cell>
        </row>
        <row r="11491">
          <cell r="B11491">
            <v>132021919</v>
          </cell>
          <cell r="D11491" t="str">
            <v>582207</v>
          </cell>
          <cell r="F11491" t="str">
            <v>O2224020120</v>
          </cell>
          <cell r="H11491">
            <v>1941</v>
          </cell>
        </row>
        <row r="11492">
          <cell r="B11492">
            <v>132021919</v>
          </cell>
          <cell r="D11492" t="str">
            <v>582207</v>
          </cell>
          <cell r="F11492" t="str">
            <v>O2224038004</v>
          </cell>
          <cell r="H11492">
            <v>2695.4</v>
          </cell>
        </row>
        <row r="11493">
          <cell r="B11493">
            <v>132021919</v>
          </cell>
          <cell r="D11493" t="str">
            <v>582207</v>
          </cell>
          <cell r="F11493" t="str">
            <v>O2224038129</v>
          </cell>
          <cell r="H11493">
            <v>601.95000000000005</v>
          </cell>
        </row>
        <row r="11494">
          <cell r="B11494">
            <v>132021919</v>
          </cell>
          <cell r="D11494" t="str">
            <v>582207</v>
          </cell>
          <cell r="F11494" t="str">
            <v>O2224038133</v>
          </cell>
          <cell r="H11494">
            <v>240.79</v>
          </cell>
        </row>
        <row r="11495">
          <cell r="B11495">
            <v>132021919</v>
          </cell>
          <cell r="D11495" t="str">
            <v>582207</v>
          </cell>
          <cell r="F11495" t="str">
            <v>O2224038134</v>
          </cell>
          <cell r="H11495">
            <v>708.6</v>
          </cell>
        </row>
        <row r="11496">
          <cell r="B11496">
            <v>132021919</v>
          </cell>
          <cell r="D11496" t="str">
            <v>582207</v>
          </cell>
          <cell r="F11496" t="str">
            <v>O2224038135</v>
          </cell>
          <cell r="H11496">
            <v>1577.84</v>
          </cell>
        </row>
        <row r="11497">
          <cell r="B11497">
            <v>132021919</v>
          </cell>
          <cell r="D11497" t="str">
            <v>582207</v>
          </cell>
          <cell r="F11497" t="str">
            <v>O2224038145</v>
          </cell>
          <cell r="H11497">
            <v>41.51</v>
          </cell>
        </row>
        <row r="11498">
          <cell r="B11498">
            <v>132021919</v>
          </cell>
          <cell r="D11498" t="str">
            <v>582207</v>
          </cell>
          <cell r="F11498" t="str">
            <v>O2224046004</v>
          </cell>
          <cell r="H11498">
            <v>786.81</v>
          </cell>
        </row>
        <row r="11499">
          <cell r="B11499">
            <v>132021919</v>
          </cell>
          <cell r="D11499" t="str">
            <v>582207</v>
          </cell>
          <cell r="F11499" t="str">
            <v>O2224046115</v>
          </cell>
          <cell r="H11499">
            <v>79.2</v>
          </cell>
        </row>
        <row r="11500">
          <cell r="B11500">
            <v>132021919</v>
          </cell>
          <cell r="D11500" t="str">
            <v>582207</v>
          </cell>
          <cell r="F11500" t="str">
            <v>O2224046117</v>
          </cell>
          <cell r="H11500">
            <v>236.13</v>
          </cell>
        </row>
        <row r="11501">
          <cell r="B11501">
            <v>132021919</v>
          </cell>
          <cell r="D11501" t="str">
            <v>582207</v>
          </cell>
          <cell r="F11501" t="str">
            <v>O2228014001</v>
          </cell>
          <cell r="H11501">
            <v>724.15</v>
          </cell>
        </row>
        <row r="11502">
          <cell r="B11502">
            <v>132021919</v>
          </cell>
          <cell r="D11502" t="str">
            <v>582207</v>
          </cell>
          <cell r="F11502" t="str">
            <v>O2228014002</v>
          </cell>
          <cell r="H11502">
            <v>167.45</v>
          </cell>
        </row>
        <row r="11503">
          <cell r="B11503">
            <v>132021919</v>
          </cell>
          <cell r="D11503" t="str">
            <v>582207</v>
          </cell>
          <cell r="F11503" t="str">
            <v>O2251015019</v>
          </cell>
          <cell r="H11503">
            <v>288.47000000000003</v>
          </cell>
        </row>
        <row r="11504">
          <cell r="B11504">
            <v>132021919</v>
          </cell>
          <cell r="D11504" t="str">
            <v>582207</v>
          </cell>
          <cell r="F11504" t="str">
            <v>O2251015021</v>
          </cell>
          <cell r="H11504">
            <v>100.66</v>
          </cell>
        </row>
        <row r="11505">
          <cell r="B11505">
            <v>132021919</v>
          </cell>
          <cell r="D11505" t="str">
            <v>582207</v>
          </cell>
          <cell r="F11505" t="str">
            <v>O2251015022</v>
          </cell>
          <cell r="H11505">
            <v>448.66</v>
          </cell>
        </row>
        <row r="11506">
          <cell r="B11506">
            <v>132021919</v>
          </cell>
          <cell r="D11506" t="str">
            <v>582207</v>
          </cell>
          <cell r="F11506" t="str">
            <v>O2251023003</v>
          </cell>
          <cell r="H11506">
            <v>741.64</v>
          </cell>
        </row>
        <row r="11507">
          <cell r="B11507">
            <v>132021919</v>
          </cell>
          <cell r="D11507" t="str">
            <v>582207</v>
          </cell>
          <cell r="F11507" t="str">
            <v>O2251023101</v>
          </cell>
          <cell r="H11507">
            <v>111.61</v>
          </cell>
        </row>
        <row r="11508">
          <cell r="B11508">
            <v>132021919</v>
          </cell>
          <cell r="D11508" t="str">
            <v>582207</v>
          </cell>
          <cell r="F11508" t="str">
            <v>O2251031001</v>
          </cell>
          <cell r="H11508">
            <v>28.68</v>
          </cell>
        </row>
        <row r="11509">
          <cell r="B11509">
            <v>132021919</v>
          </cell>
          <cell r="D11509" t="str">
            <v>582207</v>
          </cell>
          <cell r="F11509" t="str">
            <v>O2251049101</v>
          </cell>
          <cell r="H11509">
            <v>89.16</v>
          </cell>
        </row>
        <row r="11510">
          <cell r="B11510">
            <v>132021919</v>
          </cell>
          <cell r="D11510" t="str">
            <v>582207</v>
          </cell>
          <cell r="F11510" t="str">
            <v>O2251057001</v>
          </cell>
          <cell r="H11510">
            <v>4307.78</v>
          </cell>
        </row>
        <row r="11511">
          <cell r="B11511">
            <v>132021919</v>
          </cell>
          <cell r="D11511" t="str">
            <v>582207</v>
          </cell>
          <cell r="F11511" t="str">
            <v>O2251065001</v>
          </cell>
          <cell r="H11511">
            <v>163.6</v>
          </cell>
        </row>
        <row r="11512">
          <cell r="B11512">
            <v>132021919</v>
          </cell>
          <cell r="D11512" t="str">
            <v>582207</v>
          </cell>
          <cell r="F11512" t="str">
            <v>O2252013018</v>
          </cell>
          <cell r="H11512">
            <v>87.01</v>
          </cell>
        </row>
        <row r="11513">
          <cell r="B11513">
            <v>132021919</v>
          </cell>
          <cell r="D11513" t="str">
            <v>582207</v>
          </cell>
          <cell r="F11513" t="str">
            <v>O2252013026</v>
          </cell>
          <cell r="H11513">
            <v>20368.009999999998</v>
          </cell>
        </row>
        <row r="11514">
          <cell r="B11514">
            <v>132021919</v>
          </cell>
          <cell r="D11514" t="str">
            <v>582207</v>
          </cell>
          <cell r="F11514" t="str">
            <v>O2252013030</v>
          </cell>
          <cell r="H11514">
            <v>64.84</v>
          </cell>
        </row>
        <row r="11515">
          <cell r="B11515">
            <v>132021919</v>
          </cell>
          <cell r="D11515" t="str">
            <v>582207</v>
          </cell>
          <cell r="F11515" t="str">
            <v>O2252013031</v>
          </cell>
          <cell r="H11515">
            <v>127.48</v>
          </cell>
        </row>
        <row r="11516">
          <cell r="B11516">
            <v>132021919</v>
          </cell>
          <cell r="D11516" t="str">
            <v>582207</v>
          </cell>
          <cell r="F11516" t="str">
            <v>O2253011058</v>
          </cell>
          <cell r="H11516">
            <v>517.83000000000004</v>
          </cell>
        </row>
        <row r="11517">
          <cell r="B11517">
            <v>132021919</v>
          </cell>
          <cell r="D11517" t="str">
            <v>582207</v>
          </cell>
          <cell r="F11517" t="str">
            <v>O2254019030</v>
          </cell>
          <cell r="H11517">
            <v>34.799999999999997</v>
          </cell>
        </row>
        <row r="11518">
          <cell r="B11518">
            <v>132021919</v>
          </cell>
          <cell r="D11518" t="str">
            <v>582207</v>
          </cell>
          <cell r="F11518" t="str">
            <v>O2259019017</v>
          </cell>
          <cell r="H11518">
            <v>93.6</v>
          </cell>
        </row>
        <row r="11519">
          <cell r="B11519">
            <v>132021919</v>
          </cell>
          <cell r="D11519" t="str">
            <v>582207</v>
          </cell>
          <cell r="F11519" t="str">
            <v>O2259019020</v>
          </cell>
          <cell r="H11519">
            <v>167.82</v>
          </cell>
        </row>
        <row r="11520">
          <cell r="B11520">
            <v>132021919</v>
          </cell>
          <cell r="D11520" t="str">
            <v>582207</v>
          </cell>
          <cell r="F11520" t="str">
            <v>O2299031909</v>
          </cell>
          <cell r="H11520">
            <v>102.86</v>
          </cell>
        </row>
        <row r="11521">
          <cell r="B11521">
            <v>132021919</v>
          </cell>
          <cell r="D11521" t="str">
            <v>582207</v>
          </cell>
          <cell r="F11521" t="str">
            <v>O2669010009</v>
          </cell>
          <cell r="H11521">
            <v>186.56</v>
          </cell>
        </row>
        <row r="11522">
          <cell r="B11522">
            <v>132021919</v>
          </cell>
          <cell r="D11522" t="str">
            <v>582207</v>
          </cell>
          <cell r="F11522" t="str">
            <v>O2679019004</v>
          </cell>
          <cell r="H11522">
            <v>101.58</v>
          </cell>
        </row>
        <row r="11523">
          <cell r="B11523">
            <v>132021919</v>
          </cell>
          <cell r="D11523" t="str">
            <v>582207</v>
          </cell>
          <cell r="F11523" t="str">
            <v>O2679019011</v>
          </cell>
          <cell r="H11523">
            <v>12.75</v>
          </cell>
        </row>
        <row r="11524">
          <cell r="B11524">
            <v>132021919</v>
          </cell>
          <cell r="D11524" t="str">
            <v>582207</v>
          </cell>
          <cell r="F11524" t="str">
            <v>O2679019012</v>
          </cell>
          <cell r="H11524">
            <v>636.87</v>
          </cell>
        </row>
        <row r="11525">
          <cell r="B11525">
            <v>132021919</v>
          </cell>
          <cell r="D11525" t="str">
            <v>582207</v>
          </cell>
          <cell r="F11525" t="str">
            <v>O2699041001</v>
          </cell>
          <cell r="H11525">
            <v>30.43</v>
          </cell>
        </row>
        <row r="11526">
          <cell r="B11526">
            <v>132021919</v>
          </cell>
          <cell r="D11526" t="str">
            <v>582207</v>
          </cell>
          <cell r="F11526" t="str">
            <v>O2911049007</v>
          </cell>
          <cell r="H11526">
            <v>2437.09</v>
          </cell>
        </row>
        <row r="11527">
          <cell r="B11527">
            <v>132021919</v>
          </cell>
          <cell r="D11527" t="str">
            <v>582207</v>
          </cell>
          <cell r="F11527" t="str">
            <v>O2912013034</v>
          </cell>
          <cell r="H11527">
            <v>664.8</v>
          </cell>
        </row>
        <row r="11528">
          <cell r="B11528">
            <v>132021919</v>
          </cell>
          <cell r="D11528" t="str">
            <v>582207</v>
          </cell>
          <cell r="F11528" t="str">
            <v>O2912013044</v>
          </cell>
          <cell r="H11528">
            <v>796.26</v>
          </cell>
        </row>
        <row r="11529">
          <cell r="B11529">
            <v>132021919</v>
          </cell>
          <cell r="D11529" t="str">
            <v>582207</v>
          </cell>
          <cell r="F11529" t="str">
            <v>O2912013052</v>
          </cell>
          <cell r="H11529">
            <v>1978.63</v>
          </cell>
        </row>
        <row r="11530">
          <cell r="B11530">
            <v>132021919</v>
          </cell>
          <cell r="D11530" t="str">
            <v>582207</v>
          </cell>
          <cell r="F11530" t="str">
            <v>O2912013055</v>
          </cell>
          <cell r="H11530">
            <v>138.26</v>
          </cell>
        </row>
        <row r="11531">
          <cell r="B11531">
            <v>132021919</v>
          </cell>
          <cell r="D11531" t="str">
            <v>582213</v>
          </cell>
          <cell r="F11531" t="str">
            <v>O2211027004</v>
          </cell>
          <cell r="H11531">
            <v>8.99</v>
          </cell>
        </row>
        <row r="11532">
          <cell r="B11532">
            <v>132021919</v>
          </cell>
          <cell r="D11532" t="str">
            <v>582213</v>
          </cell>
          <cell r="F11532" t="str">
            <v>O2211069001</v>
          </cell>
          <cell r="H11532">
            <v>34.5</v>
          </cell>
        </row>
        <row r="11533">
          <cell r="B11533">
            <v>132021919</v>
          </cell>
          <cell r="D11533" t="str">
            <v>582213</v>
          </cell>
          <cell r="F11533" t="str">
            <v>O2211085001</v>
          </cell>
          <cell r="H11533">
            <v>2.72</v>
          </cell>
        </row>
        <row r="11534">
          <cell r="B11534">
            <v>132021919</v>
          </cell>
          <cell r="D11534" t="str">
            <v>582213</v>
          </cell>
          <cell r="F11534" t="str">
            <v>O2211100001</v>
          </cell>
          <cell r="H11534">
            <v>767.51</v>
          </cell>
        </row>
        <row r="11535">
          <cell r="B11535">
            <v>132021919</v>
          </cell>
          <cell r="D11535" t="str">
            <v>582213</v>
          </cell>
          <cell r="F11535" t="str">
            <v>O2211118001</v>
          </cell>
          <cell r="H11535">
            <v>1542.42</v>
          </cell>
        </row>
        <row r="11536">
          <cell r="B11536">
            <v>132021919</v>
          </cell>
          <cell r="D11536" t="str">
            <v>582213</v>
          </cell>
          <cell r="F11536" t="str">
            <v>O2211126001</v>
          </cell>
          <cell r="H11536">
            <v>270.60000000000002</v>
          </cell>
        </row>
        <row r="11537">
          <cell r="B11537">
            <v>132021919</v>
          </cell>
          <cell r="D11537" t="str">
            <v>582213</v>
          </cell>
          <cell r="F11537" t="str">
            <v>O2212017005</v>
          </cell>
          <cell r="H11537">
            <v>108.69</v>
          </cell>
        </row>
        <row r="11538">
          <cell r="B11538">
            <v>132021919</v>
          </cell>
          <cell r="D11538" t="str">
            <v>582213</v>
          </cell>
          <cell r="F11538" t="str">
            <v>O2212017006</v>
          </cell>
          <cell r="H11538">
            <v>8.6199999999999992</v>
          </cell>
        </row>
        <row r="11539">
          <cell r="B11539">
            <v>132021919</v>
          </cell>
          <cell r="D11539" t="str">
            <v>582213</v>
          </cell>
          <cell r="F11539" t="str">
            <v>O2212033003</v>
          </cell>
          <cell r="H11539">
            <v>132.72999999999999</v>
          </cell>
        </row>
        <row r="11540">
          <cell r="B11540">
            <v>132021919</v>
          </cell>
          <cell r="D11540" t="str">
            <v>582213</v>
          </cell>
          <cell r="F11540" t="str">
            <v>O2212041002</v>
          </cell>
          <cell r="H11540">
            <v>4.17</v>
          </cell>
        </row>
        <row r="11541">
          <cell r="B11541">
            <v>132021919</v>
          </cell>
          <cell r="D11541" t="str">
            <v>582213</v>
          </cell>
          <cell r="F11541" t="str">
            <v>O2212083002</v>
          </cell>
          <cell r="H11541">
            <v>1.23</v>
          </cell>
        </row>
        <row r="11542">
          <cell r="B11542">
            <v>132021919</v>
          </cell>
          <cell r="D11542" t="str">
            <v>582213</v>
          </cell>
          <cell r="F11542" t="str">
            <v>O2212158001</v>
          </cell>
          <cell r="H11542">
            <v>2.3199999999999998</v>
          </cell>
        </row>
        <row r="11543">
          <cell r="B11543">
            <v>132021919</v>
          </cell>
          <cell r="D11543" t="str">
            <v>582213</v>
          </cell>
          <cell r="F11543" t="str">
            <v>O2212182001</v>
          </cell>
          <cell r="H11543">
            <v>71.86</v>
          </cell>
        </row>
        <row r="11544">
          <cell r="B11544">
            <v>132021919</v>
          </cell>
          <cell r="D11544" t="str">
            <v>582213</v>
          </cell>
          <cell r="F11544" t="str">
            <v>O2212190001</v>
          </cell>
          <cell r="H11544">
            <v>26.15</v>
          </cell>
        </row>
        <row r="11545">
          <cell r="B11545">
            <v>132021919</v>
          </cell>
          <cell r="D11545" t="str">
            <v>582213</v>
          </cell>
          <cell r="F11545" t="str">
            <v>O2212215001</v>
          </cell>
          <cell r="H11545">
            <v>393.67</v>
          </cell>
        </row>
        <row r="11546">
          <cell r="B11546">
            <v>132021919</v>
          </cell>
          <cell r="D11546" t="str">
            <v>582213</v>
          </cell>
          <cell r="F11546" t="str">
            <v>O2213049102</v>
          </cell>
          <cell r="H11546">
            <v>2.13</v>
          </cell>
        </row>
        <row r="11547">
          <cell r="B11547">
            <v>132021919</v>
          </cell>
          <cell r="D11547" t="str">
            <v>582213</v>
          </cell>
          <cell r="F11547" t="str">
            <v>O2213198103</v>
          </cell>
          <cell r="H11547">
            <v>23.75</v>
          </cell>
        </row>
        <row r="11548">
          <cell r="B11548">
            <v>132021919</v>
          </cell>
          <cell r="D11548" t="str">
            <v>582213</v>
          </cell>
          <cell r="F11548" t="str">
            <v>O2214071102</v>
          </cell>
          <cell r="H11548">
            <v>8.4499999999999993</v>
          </cell>
        </row>
        <row r="11549">
          <cell r="B11549">
            <v>132021919</v>
          </cell>
          <cell r="D11549" t="str">
            <v>582213</v>
          </cell>
          <cell r="F11549" t="str">
            <v>O2214138107</v>
          </cell>
          <cell r="H11549">
            <v>212.61</v>
          </cell>
        </row>
        <row r="11550">
          <cell r="B11550">
            <v>132021919</v>
          </cell>
          <cell r="D11550" t="str">
            <v>582213</v>
          </cell>
          <cell r="F11550" t="str">
            <v>O2215061001</v>
          </cell>
          <cell r="H11550">
            <v>69.760000000000005</v>
          </cell>
        </row>
        <row r="11551">
          <cell r="B11551">
            <v>132021919</v>
          </cell>
          <cell r="D11551" t="str">
            <v>582213</v>
          </cell>
          <cell r="F11551" t="str">
            <v>O2215061200</v>
          </cell>
          <cell r="H11551">
            <v>70.400000000000006</v>
          </cell>
        </row>
        <row r="11552">
          <cell r="B11552">
            <v>132021919</v>
          </cell>
          <cell r="D11552" t="str">
            <v>582213</v>
          </cell>
          <cell r="F11552" t="str">
            <v>O2216027002</v>
          </cell>
          <cell r="H11552">
            <v>101.34</v>
          </cell>
        </row>
        <row r="11553">
          <cell r="B11553">
            <v>132021919</v>
          </cell>
          <cell r="D11553" t="str">
            <v>582213</v>
          </cell>
          <cell r="F11553" t="str">
            <v>O2216027003</v>
          </cell>
          <cell r="H11553">
            <v>43.96</v>
          </cell>
        </row>
        <row r="11554">
          <cell r="B11554">
            <v>132021919</v>
          </cell>
          <cell r="D11554" t="str">
            <v>582213</v>
          </cell>
          <cell r="F11554" t="str">
            <v>O2216043003</v>
          </cell>
          <cell r="H11554">
            <v>33.840000000000003</v>
          </cell>
        </row>
        <row r="11555">
          <cell r="B11555">
            <v>132021919</v>
          </cell>
          <cell r="D11555" t="str">
            <v>582213</v>
          </cell>
          <cell r="F11555" t="str">
            <v>O2216043004</v>
          </cell>
          <cell r="H11555">
            <v>24.52</v>
          </cell>
        </row>
        <row r="11556">
          <cell r="B11556">
            <v>132021919</v>
          </cell>
          <cell r="D11556" t="str">
            <v>582213</v>
          </cell>
          <cell r="F11556" t="str">
            <v>O2219013103</v>
          </cell>
          <cell r="H11556">
            <v>47.12</v>
          </cell>
        </row>
        <row r="11557">
          <cell r="B11557">
            <v>132021919</v>
          </cell>
          <cell r="D11557" t="str">
            <v>582213</v>
          </cell>
          <cell r="F11557" t="str">
            <v>O2219063104</v>
          </cell>
          <cell r="H11557">
            <v>13.57</v>
          </cell>
        </row>
        <row r="11558">
          <cell r="B11558">
            <v>132021919</v>
          </cell>
          <cell r="D11558" t="str">
            <v>582213</v>
          </cell>
          <cell r="F11558" t="str">
            <v>O2221018163</v>
          </cell>
          <cell r="H11558">
            <v>661.43</v>
          </cell>
        </row>
        <row r="11559">
          <cell r="B11559">
            <v>132021919</v>
          </cell>
          <cell r="D11559" t="str">
            <v>582213</v>
          </cell>
          <cell r="F11559" t="str">
            <v>O2221018169</v>
          </cell>
          <cell r="H11559">
            <v>82.7</v>
          </cell>
        </row>
        <row r="11560">
          <cell r="B11560">
            <v>132021919</v>
          </cell>
          <cell r="D11560" t="str">
            <v>582213</v>
          </cell>
          <cell r="F11560" t="str">
            <v>O2221018174</v>
          </cell>
          <cell r="H11560">
            <v>47.48</v>
          </cell>
        </row>
        <row r="11561">
          <cell r="B11561">
            <v>132021919</v>
          </cell>
          <cell r="D11561" t="str">
            <v>582213</v>
          </cell>
          <cell r="F11561" t="str">
            <v>O2221026009</v>
          </cell>
          <cell r="H11561">
            <v>-5.7</v>
          </cell>
        </row>
        <row r="11562">
          <cell r="B11562">
            <v>132021919</v>
          </cell>
          <cell r="D11562" t="str">
            <v>582213</v>
          </cell>
          <cell r="F11562" t="str">
            <v>O2221026137</v>
          </cell>
          <cell r="H11562">
            <v>115.6</v>
          </cell>
        </row>
        <row r="11563">
          <cell r="B11563">
            <v>132021919</v>
          </cell>
          <cell r="D11563" t="str">
            <v>582213</v>
          </cell>
          <cell r="F11563" t="str">
            <v>O2221026156</v>
          </cell>
          <cell r="H11563">
            <v>0.01</v>
          </cell>
        </row>
        <row r="11564">
          <cell r="B11564">
            <v>132021919</v>
          </cell>
          <cell r="D11564" t="str">
            <v>582213</v>
          </cell>
          <cell r="F11564" t="str">
            <v>O2221026157</v>
          </cell>
          <cell r="H11564">
            <v>13.53</v>
          </cell>
        </row>
        <row r="11565">
          <cell r="B11565">
            <v>132021919</v>
          </cell>
          <cell r="D11565" t="str">
            <v>582213</v>
          </cell>
          <cell r="F11565" t="str">
            <v>O2221026159</v>
          </cell>
          <cell r="H11565">
            <v>126.85</v>
          </cell>
        </row>
        <row r="11566">
          <cell r="B11566">
            <v>132021919</v>
          </cell>
          <cell r="D11566" t="str">
            <v>582213</v>
          </cell>
          <cell r="F11566" t="str">
            <v>O2221026200</v>
          </cell>
          <cell r="H11566">
            <v>4.1500000000000004</v>
          </cell>
        </row>
        <row r="11567">
          <cell r="B11567">
            <v>132021919</v>
          </cell>
          <cell r="D11567" t="str">
            <v>582213</v>
          </cell>
          <cell r="F11567" t="str">
            <v>O2221034006</v>
          </cell>
          <cell r="H11567">
            <v>324.97000000000003</v>
          </cell>
        </row>
        <row r="11568">
          <cell r="B11568">
            <v>132021919</v>
          </cell>
          <cell r="D11568" t="str">
            <v>582213</v>
          </cell>
          <cell r="F11568" t="str">
            <v>O2221034145</v>
          </cell>
          <cell r="H11568">
            <v>148.88999999999999</v>
          </cell>
        </row>
        <row r="11569">
          <cell r="B11569">
            <v>132021919</v>
          </cell>
          <cell r="D11569" t="str">
            <v>582213</v>
          </cell>
          <cell r="F11569" t="str">
            <v>O2221034147</v>
          </cell>
          <cell r="H11569">
            <v>4.53</v>
          </cell>
        </row>
        <row r="11570">
          <cell r="B11570">
            <v>132021919</v>
          </cell>
          <cell r="D11570" t="str">
            <v>582213</v>
          </cell>
          <cell r="F11570" t="str">
            <v>O2221034150</v>
          </cell>
          <cell r="H11570">
            <v>10.18</v>
          </cell>
        </row>
        <row r="11571">
          <cell r="B11571">
            <v>132021919</v>
          </cell>
          <cell r="D11571" t="str">
            <v>582213</v>
          </cell>
          <cell r="F11571" t="str">
            <v>O2221042002</v>
          </cell>
          <cell r="H11571">
            <v>3.08</v>
          </cell>
        </row>
        <row r="11572">
          <cell r="B11572">
            <v>132021919</v>
          </cell>
          <cell r="D11572" t="str">
            <v>582213</v>
          </cell>
          <cell r="F11572" t="str">
            <v>O2221050135</v>
          </cell>
          <cell r="H11572">
            <v>51.4</v>
          </cell>
        </row>
        <row r="11573">
          <cell r="B11573">
            <v>132021919</v>
          </cell>
          <cell r="D11573" t="str">
            <v>582213</v>
          </cell>
          <cell r="F11573" t="str">
            <v>O2221050139</v>
          </cell>
          <cell r="H11573">
            <v>4.26</v>
          </cell>
        </row>
        <row r="11574">
          <cell r="B11574">
            <v>132021919</v>
          </cell>
          <cell r="D11574" t="str">
            <v>582213</v>
          </cell>
          <cell r="F11574" t="str">
            <v>O2221050152</v>
          </cell>
          <cell r="H11574">
            <v>35.97</v>
          </cell>
        </row>
        <row r="11575">
          <cell r="B11575">
            <v>132021919</v>
          </cell>
          <cell r="D11575" t="str">
            <v>582213</v>
          </cell>
          <cell r="F11575" t="str">
            <v>O2221050155</v>
          </cell>
          <cell r="H11575">
            <v>6.11</v>
          </cell>
        </row>
        <row r="11576">
          <cell r="B11576">
            <v>132021919</v>
          </cell>
          <cell r="D11576" t="str">
            <v>582213</v>
          </cell>
          <cell r="F11576" t="str">
            <v>O2221050160</v>
          </cell>
          <cell r="H11576">
            <v>965.56</v>
          </cell>
        </row>
        <row r="11577">
          <cell r="B11577">
            <v>132021919</v>
          </cell>
          <cell r="D11577" t="str">
            <v>582213</v>
          </cell>
          <cell r="F11577" t="str">
            <v>O2221050163</v>
          </cell>
          <cell r="H11577">
            <v>158.94999999999999</v>
          </cell>
        </row>
        <row r="11578">
          <cell r="B11578">
            <v>132021919</v>
          </cell>
          <cell r="D11578" t="str">
            <v>582213</v>
          </cell>
          <cell r="F11578" t="str">
            <v>O2221050165</v>
          </cell>
          <cell r="H11578">
            <v>13.32</v>
          </cell>
        </row>
        <row r="11579">
          <cell r="B11579">
            <v>132021919</v>
          </cell>
          <cell r="D11579" t="str">
            <v>582213</v>
          </cell>
          <cell r="F11579" t="str">
            <v>O2221050171</v>
          </cell>
          <cell r="H11579">
            <v>11.76</v>
          </cell>
        </row>
        <row r="11580">
          <cell r="B11580">
            <v>132021919</v>
          </cell>
          <cell r="D11580" t="str">
            <v>582213</v>
          </cell>
          <cell r="F11580" t="str">
            <v>O2221092005</v>
          </cell>
          <cell r="H11580">
            <v>248.17</v>
          </cell>
        </row>
        <row r="11581">
          <cell r="B11581">
            <v>132021919</v>
          </cell>
          <cell r="D11581" t="str">
            <v>582213</v>
          </cell>
          <cell r="F11581" t="str">
            <v>O2221092111</v>
          </cell>
          <cell r="H11581">
            <v>10.199999999999999</v>
          </cell>
        </row>
        <row r="11582">
          <cell r="B11582">
            <v>132021919</v>
          </cell>
          <cell r="D11582" t="str">
            <v>582213</v>
          </cell>
          <cell r="F11582" t="str">
            <v>O2221092112</v>
          </cell>
          <cell r="H11582">
            <v>179.14</v>
          </cell>
        </row>
        <row r="11583">
          <cell r="B11583">
            <v>132021919</v>
          </cell>
          <cell r="D11583" t="str">
            <v>582213</v>
          </cell>
          <cell r="F11583" t="str">
            <v>O2221109004</v>
          </cell>
          <cell r="H11583">
            <v>27.87</v>
          </cell>
        </row>
        <row r="11584">
          <cell r="B11584">
            <v>132021919</v>
          </cell>
          <cell r="D11584" t="str">
            <v>582213</v>
          </cell>
          <cell r="F11584" t="str">
            <v>O2221109104</v>
          </cell>
          <cell r="H11584">
            <v>40.799999999999997</v>
          </cell>
        </row>
        <row r="11585">